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externalLinks/externalLink350.xml" ContentType="application/vnd.openxmlformats-officedocument.spreadsheetml.externalLink+xml"/>
  <Override PartName="/xl/externalLinks/externalLink351.xml" ContentType="application/vnd.openxmlformats-officedocument.spreadsheetml.externalLink+xml"/>
  <Override PartName="/xl/externalLinks/externalLink352.xml" ContentType="application/vnd.openxmlformats-officedocument.spreadsheetml.externalLink+xml"/>
  <Override PartName="/xl/externalLinks/externalLink353.xml" ContentType="application/vnd.openxmlformats-officedocument.spreadsheetml.externalLink+xml"/>
  <Override PartName="/xl/externalLinks/externalLink354.xml" ContentType="application/vnd.openxmlformats-officedocument.spreadsheetml.externalLink+xml"/>
  <Override PartName="/xl/externalLinks/externalLink355.xml" ContentType="application/vnd.openxmlformats-officedocument.spreadsheetml.externalLink+xml"/>
  <Override PartName="/xl/externalLinks/externalLink356.xml" ContentType="application/vnd.openxmlformats-officedocument.spreadsheetml.externalLink+xml"/>
  <Override PartName="/xl/externalLinks/externalLink357.xml" ContentType="application/vnd.openxmlformats-officedocument.spreadsheetml.externalLink+xml"/>
  <Override PartName="/xl/externalLinks/externalLink358.xml" ContentType="application/vnd.openxmlformats-officedocument.spreadsheetml.externalLink+xml"/>
  <Override PartName="/xl/externalLinks/externalLink359.xml" ContentType="application/vnd.openxmlformats-officedocument.spreadsheetml.externalLink+xml"/>
  <Override PartName="/xl/externalLinks/externalLink360.xml" ContentType="application/vnd.openxmlformats-officedocument.spreadsheetml.externalLink+xml"/>
  <Override PartName="/xl/externalLinks/externalLink361.xml" ContentType="application/vnd.openxmlformats-officedocument.spreadsheetml.externalLink+xml"/>
  <Override PartName="/xl/externalLinks/externalLink362.xml" ContentType="application/vnd.openxmlformats-officedocument.spreadsheetml.externalLink+xml"/>
  <Override PartName="/xl/externalLinks/externalLink363.xml" ContentType="application/vnd.openxmlformats-officedocument.spreadsheetml.externalLink+xml"/>
  <Override PartName="/xl/externalLinks/externalLink364.xml" ContentType="application/vnd.openxmlformats-officedocument.spreadsheetml.externalLink+xml"/>
  <Override PartName="/xl/externalLinks/externalLink365.xml" ContentType="application/vnd.openxmlformats-officedocument.spreadsheetml.externalLink+xml"/>
  <Override PartName="/xl/externalLinks/externalLink366.xml" ContentType="application/vnd.openxmlformats-officedocument.spreadsheetml.externalLink+xml"/>
  <Override PartName="/xl/externalLinks/externalLink367.xml" ContentType="application/vnd.openxmlformats-officedocument.spreadsheetml.externalLink+xml"/>
  <Override PartName="/xl/externalLinks/externalLink368.xml" ContentType="application/vnd.openxmlformats-officedocument.spreadsheetml.externalLink+xml"/>
  <Override PartName="/xl/externalLinks/externalLink369.xml" ContentType="application/vnd.openxmlformats-officedocument.spreadsheetml.externalLink+xml"/>
  <Override PartName="/xl/externalLinks/externalLink370.xml" ContentType="application/vnd.openxmlformats-officedocument.spreadsheetml.externalLink+xml"/>
  <Override PartName="/xl/externalLinks/externalLink371.xml" ContentType="application/vnd.openxmlformats-officedocument.spreadsheetml.externalLink+xml"/>
  <Override PartName="/xl/externalLinks/externalLink372.xml" ContentType="application/vnd.openxmlformats-officedocument.spreadsheetml.externalLink+xml"/>
  <Override PartName="/xl/externalLinks/externalLink373.xml" ContentType="application/vnd.openxmlformats-officedocument.spreadsheetml.externalLink+xml"/>
  <Override PartName="/xl/externalLinks/externalLink374.xml" ContentType="application/vnd.openxmlformats-officedocument.spreadsheetml.externalLink+xml"/>
  <Override PartName="/xl/externalLinks/externalLink375.xml" ContentType="application/vnd.openxmlformats-officedocument.spreadsheetml.externalLink+xml"/>
  <Override PartName="/xl/externalLinks/externalLink376.xml" ContentType="application/vnd.openxmlformats-officedocument.spreadsheetml.externalLink+xml"/>
  <Override PartName="/xl/externalLinks/externalLink377.xml" ContentType="application/vnd.openxmlformats-officedocument.spreadsheetml.externalLink+xml"/>
  <Override PartName="/xl/externalLinks/externalLink378.xml" ContentType="application/vnd.openxmlformats-officedocument.spreadsheetml.externalLink+xml"/>
  <Override PartName="/xl/externalLinks/externalLink379.xml" ContentType="application/vnd.openxmlformats-officedocument.spreadsheetml.externalLink+xml"/>
  <Override PartName="/xl/externalLinks/externalLink380.xml" ContentType="application/vnd.openxmlformats-officedocument.spreadsheetml.externalLink+xml"/>
  <Override PartName="/xl/externalLinks/externalLink381.xml" ContentType="application/vnd.openxmlformats-officedocument.spreadsheetml.externalLink+xml"/>
  <Override PartName="/xl/externalLinks/externalLink382.xml" ContentType="application/vnd.openxmlformats-officedocument.spreadsheetml.externalLink+xml"/>
  <Override PartName="/xl/externalLinks/externalLink383.xml" ContentType="application/vnd.openxmlformats-officedocument.spreadsheetml.externalLink+xml"/>
  <Override PartName="/xl/externalLinks/externalLink384.xml" ContentType="application/vnd.openxmlformats-officedocument.spreadsheetml.externalLink+xml"/>
  <Override PartName="/xl/externalLinks/externalLink385.xml" ContentType="application/vnd.openxmlformats-officedocument.spreadsheetml.externalLink+xml"/>
  <Override PartName="/xl/externalLinks/externalLink386.xml" ContentType="application/vnd.openxmlformats-officedocument.spreadsheetml.externalLink+xml"/>
  <Override PartName="/xl/externalLinks/externalLink387.xml" ContentType="application/vnd.openxmlformats-officedocument.spreadsheetml.externalLink+xml"/>
  <Override PartName="/xl/externalLinks/externalLink388.xml" ContentType="application/vnd.openxmlformats-officedocument.spreadsheetml.externalLink+xml"/>
  <Override PartName="/xl/externalLinks/externalLink389.xml" ContentType="application/vnd.openxmlformats-officedocument.spreadsheetml.externalLink+xml"/>
  <Override PartName="/xl/externalLinks/externalLink390.xml" ContentType="application/vnd.openxmlformats-officedocument.spreadsheetml.externalLink+xml"/>
  <Override PartName="/xl/externalLinks/externalLink391.xml" ContentType="application/vnd.openxmlformats-officedocument.spreadsheetml.externalLink+xml"/>
  <Override PartName="/xl/externalLinks/externalLink392.xml" ContentType="application/vnd.openxmlformats-officedocument.spreadsheetml.externalLink+xml"/>
  <Override PartName="/xl/externalLinks/externalLink393.xml" ContentType="application/vnd.openxmlformats-officedocument.spreadsheetml.externalLink+xml"/>
  <Override PartName="/xl/externalLinks/externalLink394.xml" ContentType="application/vnd.openxmlformats-officedocument.spreadsheetml.externalLink+xml"/>
  <Override PartName="/xl/externalLinks/externalLink395.xml" ContentType="application/vnd.openxmlformats-officedocument.spreadsheetml.externalLink+xml"/>
  <Override PartName="/xl/externalLinks/externalLink396.xml" ContentType="application/vnd.openxmlformats-officedocument.spreadsheetml.externalLink+xml"/>
  <Override PartName="/xl/externalLinks/externalLink397.xml" ContentType="application/vnd.openxmlformats-officedocument.spreadsheetml.externalLink+xml"/>
  <Override PartName="/xl/externalLinks/externalLink398.xml" ContentType="application/vnd.openxmlformats-officedocument.spreadsheetml.externalLink+xml"/>
  <Override PartName="/xl/externalLinks/externalLink399.xml" ContentType="application/vnd.openxmlformats-officedocument.spreadsheetml.externalLink+xml"/>
  <Override PartName="/xl/externalLinks/externalLink400.xml" ContentType="application/vnd.openxmlformats-officedocument.spreadsheetml.externalLink+xml"/>
  <Override PartName="/xl/externalLinks/externalLink401.xml" ContentType="application/vnd.openxmlformats-officedocument.spreadsheetml.externalLink+xml"/>
  <Override PartName="/xl/externalLinks/externalLink402.xml" ContentType="application/vnd.openxmlformats-officedocument.spreadsheetml.externalLink+xml"/>
  <Override PartName="/xl/externalLinks/externalLink403.xml" ContentType="application/vnd.openxmlformats-officedocument.spreadsheetml.externalLink+xml"/>
  <Override PartName="/xl/externalLinks/externalLink404.xml" ContentType="application/vnd.openxmlformats-officedocument.spreadsheetml.externalLink+xml"/>
  <Override PartName="/xl/externalLinks/externalLink405.xml" ContentType="application/vnd.openxmlformats-officedocument.spreadsheetml.externalLink+xml"/>
  <Override PartName="/xl/externalLinks/externalLink406.xml" ContentType="application/vnd.openxmlformats-officedocument.spreadsheetml.externalLink+xml"/>
  <Override PartName="/xl/externalLinks/externalLink407.xml" ContentType="application/vnd.openxmlformats-officedocument.spreadsheetml.externalLink+xml"/>
  <Override PartName="/xl/externalLinks/externalLink408.xml" ContentType="application/vnd.openxmlformats-officedocument.spreadsheetml.externalLink+xml"/>
  <Override PartName="/xl/externalLinks/externalLink409.xml" ContentType="application/vnd.openxmlformats-officedocument.spreadsheetml.externalLink+xml"/>
  <Override PartName="/xl/externalLinks/externalLink410.xml" ContentType="application/vnd.openxmlformats-officedocument.spreadsheetml.externalLink+xml"/>
  <Override PartName="/xl/externalLinks/externalLink411.xml" ContentType="application/vnd.openxmlformats-officedocument.spreadsheetml.externalLink+xml"/>
  <Override PartName="/xl/externalLinks/externalLink412.xml" ContentType="application/vnd.openxmlformats-officedocument.spreadsheetml.externalLink+xml"/>
  <Override PartName="/xl/externalLinks/externalLink413.xml" ContentType="application/vnd.openxmlformats-officedocument.spreadsheetml.externalLink+xml"/>
  <Override PartName="/xl/externalLinks/externalLink414.xml" ContentType="application/vnd.openxmlformats-officedocument.spreadsheetml.externalLink+xml"/>
  <Override PartName="/xl/externalLinks/externalLink415.xml" ContentType="application/vnd.openxmlformats-officedocument.spreadsheetml.externalLink+xml"/>
  <Override PartName="/xl/externalLinks/externalLink416.xml" ContentType="application/vnd.openxmlformats-officedocument.spreadsheetml.externalLink+xml"/>
  <Override PartName="/xl/externalLinks/externalLink417.xml" ContentType="application/vnd.openxmlformats-officedocument.spreadsheetml.externalLink+xml"/>
  <Override PartName="/xl/externalLinks/externalLink418.xml" ContentType="application/vnd.openxmlformats-officedocument.spreadsheetml.externalLink+xml"/>
  <Override PartName="/xl/externalLinks/externalLink419.xml" ContentType="application/vnd.openxmlformats-officedocument.spreadsheetml.externalLink+xml"/>
  <Override PartName="/xl/externalLinks/externalLink420.xml" ContentType="application/vnd.openxmlformats-officedocument.spreadsheetml.externalLink+xml"/>
  <Override PartName="/xl/externalLinks/externalLink421.xml" ContentType="application/vnd.openxmlformats-officedocument.spreadsheetml.externalLink+xml"/>
  <Override PartName="/xl/externalLinks/externalLink422.xml" ContentType="application/vnd.openxmlformats-officedocument.spreadsheetml.externalLink+xml"/>
  <Override PartName="/xl/externalLinks/externalLink423.xml" ContentType="application/vnd.openxmlformats-officedocument.spreadsheetml.externalLink+xml"/>
  <Override PartName="/xl/externalLinks/externalLink424.xml" ContentType="application/vnd.openxmlformats-officedocument.spreadsheetml.externalLink+xml"/>
  <Override PartName="/xl/externalLinks/externalLink425.xml" ContentType="application/vnd.openxmlformats-officedocument.spreadsheetml.externalLink+xml"/>
  <Override PartName="/xl/externalLinks/externalLink426.xml" ContentType="application/vnd.openxmlformats-officedocument.spreadsheetml.externalLink+xml"/>
  <Override PartName="/xl/externalLinks/externalLink427.xml" ContentType="application/vnd.openxmlformats-officedocument.spreadsheetml.externalLink+xml"/>
  <Override PartName="/xl/externalLinks/externalLink428.xml" ContentType="application/vnd.openxmlformats-officedocument.spreadsheetml.externalLink+xml"/>
  <Override PartName="/xl/externalLinks/externalLink429.xml" ContentType="application/vnd.openxmlformats-officedocument.spreadsheetml.externalLink+xml"/>
  <Override PartName="/xl/externalLinks/externalLink430.xml" ContentType="application/vnd.openxmlformats-officedocument.spreadsheetml.externalLink+xml"/>
  <Override PartName="/xl/externalLinks/externalLink431.xml" ContentType="application/vnd.openxmlformats-officedocument.spreadsheetml.externalLink+xml"/>
  <Override PartName="/xl/externalLinks/externalLink432.xml" ContentType="application/vnd.openxmlformats-officedocument.spreadsheetml.externalLink+xml"/>
  <Override PartName="/xl/externalLinks/externalLink433.xml" ContentType="application/vnd.openxmlformats-officedocument.spreadsheetml.externalLink+xml"/>
  <Override PartName="/xl/externalLinks/externalLink434.xml" ContentType="application/vnd.openxmlformats-officedocument.spreadsheetml.externalLink+xml"/>
  <Override PartName="/xl/externalLinks/externalLink435.xml" ContentType="application/vnd.openxmlformats-officedocument.spreadsheetml.externalLink+xml"/>
  <Override PartName="/xl/externalLinks/externalLink436.xml" ContentType="application/vnd.openxmlformats-officedocument.spreadsheetml.externalLink+xml"/>
  <Override PartName="/xl/externalLinks/externalLink437.xml" ContentType="application/vnd.openxmlformats-officedocument.spreadsheetml.externalLink+xml"/>
  <Override PartName="/xl/externalLinks/externalLink438.xml" ContentType="application/vnd.openxmlformats-officedocument.spreadsheetml.externalLink+xml"/>
  <Override PartName="/xl/externalLinks/externalLink439.xml" ContentType="application/vnd.openxmlformats-officedocument.spreadsheetml.externalLink+xml"/>
  <Override PartName="/xl/externalLinks/externalLink440.xml" ContentType="application/vnd.openxmlformats-officedocument.spreadsheetml.externalLink+xml"/>
  <Override PartName="/xl/externalLinks/externalLink441.xml" ContentType="application/vnd.openxmlformats-officedocument.spreadsheetml.externalLink+xml"/>
  <Override PartName="/xl/externalLinks/externalLink442.xml" ContentType="application/vnd.openxmlformats-officedocument.spreadsheetml.externalLink+xml"/>
  <Override PartName="/xl/externalLinks/externalLink443.xml" ContentType="application/vnd.openxmlformats-officedocument.spreadsheetml.externalLink+xml"/>
  <Override PartName="/xl/externalLinks/externalLink444.xml" ContentType="application/vnd.openxmlformats-officedocument.spreadsheetml.externalLink+xml"/>
  <Override PartName="/xl/externalLinks/externalLink445.xml" ContentType="application/vnd.openxmlformats-officedocument.spreadsheetml.externalLink+xml"/>
  <Override PartName="/xl/externalLinks/externalLink446.xml" ContentType="application/vnd.openxmlformats-officedocument.spreadsheetml.externalLink+xml"/>
  <Override PartName="/xl/externalLinks/externalLink447.xml" ContentType="application/vnd.openxmlformats-officedocument.spreadsheetml.externalLink+xml"/>
  <Override PartName="/xl/externalLinks/externalLink448.xml" ContentType="application/vnd.openxmlformats-officedocument.spreadsheetml.externalLink+xml"/>
  <Override PartName="/xl/externalLinks/externalLink449.xml" ContentType="application/vnd.openxmlformats-officedocument.spreadsheetml.externalLink+xml"/>
  <Override PartName="/xl/externalLinks/externalLink450.xml" ContentType="application/vnd.openxmlformats-officedocument.spreadsheetml.externalLink+xml"/>
  <Override PartName="/xl/externalLinks/externalLink451.xml" ContentType="application/vnd.openxmlformats-officedocument.spreadsheetml.externalLink+xml"/>
  <Override PartName="/xl/externalLinks/externalLink452.xml" ContentType="application/vnd.openxmlformats-officedocument.spreadsheetml.externalLink+xml"/>
  <Override PartName="/xl/externalLinks/externalLink453.xml" ContentType="application/vnd.openxmlformats-officedocument.spreadsheetml.externalLink+xml"/>
  <Override PartName="/xl/externalLinks/externalLink454.xml" ContentType="application/vnd.openxmlformats-officedocument.spreadsheetml.externalLink+xml"/>
  <Override PartName="/xl/externalLinks/externalLink455.xml" ContentType="application/vnd.openxmlformats-officedocument.spreadsheetml.externalLink+xml"/>
  <Override PartName="/xl/externalLinks/externalLink456.xml" ContentType="application/vnd.openxmlformats-officedocument.spreadsheetml.externalLink+xml"/>
  <Override PartName="/xl/externalLinks/externalLink457.xml" ContentType="application/vnd.openxmlformats-officedocument.spreadsheetml.externalLink+xml"/>
  <Override PartName="/xl/externalLinks/externalLink458.xml" ContentType="application/vnd.openxmlformats-officedocument.spreadsheetml.externalLink+xml"/>
  <Override PartName="/xl/externalLinks/externalLink459.xml" ContentType="application/vnd.openxmlformats-officedocument.spreadsheetml.externalLink+xml"/>
  <Override PartName="/xl/externalLinks/externalLink460.xml" ContentType="application/vnd.openxmlformats-officedocument.spreadsheetml.externalLink+xml"/>
  <Override PartName="/xl/externalLinks/externalLink461.xml" ContentType="application/vnd.openxmlformats-officedocument.spreadsheetml.externalLink+xml"/>
  <Override PartName="/xl/externalLinks/externalLink462.xml" ContentType="application/vnd.openxmlformats-officedocument.spreadsheetml.externalLink+xml"/>
  <Override PartName="/xl/externalLinks/externalLink463.xml" ContentType="application/vnd.openxmlformats-officedocument.spreadsheetml.externalLink+xml"/>
  <Override PartName="/xl/externalLinks/externalLink464.xml" ContentType="application/vnd.openxmlformats-officedocument.spreadsheetml.externalLink+xml"/>
  <Override PartName="/xl/externalLinks/externalLink465.xml" ContentType="application/vnd.openxmlformats-officedocument.spreadsheetml.externalLink+xml"/>
  <Override PartName="/xl/externalLinks/externalLink466.xml" ContentType="application/vnd.openxmlformats-officedocument.spreadsheetml.externalLink+xml"/>
  <Override PartName="/xl/externalLinks/externalLink467.xml" ContentType="application/vnd.openxmlformats-officedocument.spreadsheetml.externalLink+xml"/>
  <Override PartName="/xl/externalLinks/externalLink468.xml" ContentType="application/vnd.openxmlformats-officedocument.spreadsheetml.externalLink+xml"/>
  <Override PartName="/xl/externalLinks/externalLink469.xml" ContentType="application/vnd.openxmlformats-officedocument.spreadsheetml.externalLink+xml"/>
  <Override PartName="/xl/externalLinks/externalLink470.xml" ContentType="application/vnd.openxmlformats-officedocument.spreadsheetml.externalLink+xml"/>
  <Override PartName="/xl/externalLinks/externalLink471.xml" ContentType="application/vnd.openxmlformats-officedocument.spreadsheetml.externalLink+xml"/>
  <Override PartName="/xl/externalLinks/externalLink472.xml" ContentType="application/vnd.openxmlformats-officedocument.spreadsheetml.externalLink+xml"/>
  <Override PartName="/xl/externalLinks/externalLink473.xml" ContentType="application/vnd.openxmlformats-officedocument.spreadsheetml.externalLink+xml"/>
  <Override PartName="/xl/externalLinks/externalLink474.xml" ContentType="application/vnd.openxmlformats-officedocument.spreadsheetml.externalLink+xml"/>
  <Override PartName="/xl/externalLinks/externalLink475.xml" ContentType="application/vnd.openxmlformats-officedocument.spreadsheetml.externalLink+xml"/>
  <Override PartName="/xl/externalLinks/externalLink476.xml" ContentType="application/vnd.openxmlformats-officedocument.spreadsheetml.externalLink+xml"/>
  <Override PartName="/xl/externalLinks/externalLink477.xml" ContentType="application/vnd.openxmlformats-officedocument.spreadsheetml.externalLink+xml"/>
  <Override PartName="/xl/externalLinks/externalLink478.xml" ContentType="application/vnd.openxmlformats-officedocument.spreadsheetml.externalLink+xml"/>
  <Override PartName="/xl/externalLinks/externalLink479.xml" ContentType="application/vnd.openxmlformats-officedocument.spreadsheetml.externalLink+xml"/>
  <Override PartName="/xl/externalLinks/externalLink480.xml" ContentType="application/vnd.openxmlformats-officedocument.spreadsheetml.externalLink+xml"/>
  <Override PartName="/xl/externalLinks/externalLink481.xml" ContentType="application/vnd.openxmlformats-officedocument.spreadsheetml.externalLink+xml"/>
  <Override PartName="/xl/externalLinks/externalLink482.xml" ContentType="application/vnd.openxmlformats-officedocument.spreadsheetml.externalLink+xml"/>
  <Override PartName="/xl/externalLinks/externalLink483.xml" ContentType="application/vnd.openxmlformats-officedocument.spreadsheetml.externalLink+xml"/>
  <Override PartName="/xl/externalLinks/externalLink484.xml" ContentType="application/vnd.openxmlformats-officedocument.spreadsheetml.externalLink+xml"/>
  <Override PartName="/xl/externalLinks/externalLink485.xml" ContentType="application/vnd.openxmlformats-officedocument.spreadsheetml.externalLink+xml"/>
  <Override PartName="/xl/externalLinks/externalLink486.xml" ContentType="application/vnd.openxmlformats-officedocument.spreadsheetml.externalLink+xml"/>
  <Override PartName="/xl/externalLinks/externalLink487.xml" ContentType="application/vnd.openxmlformats-officedocument.spreadsheetml.externalLink+xml"/>
  <Override PartName="/xl/externalLinks/externalLink488.xml" ContentType="application/vnd.openxmlformats-officedocument.spreadsheetml.externalLink+xml"/>
  <Override PartName="/xl/externalLinks/externalLink489.xml" ContentType="application/vnd.openxmlformats-officedocument.spreadsheetml.externalLink+xml"/>
  <Override PartName="/xl/externalLinks/externalLink490.xml" ContentType="application/vnd.openxmlformats-officedocument.spreadsheetml.externalLink+xml"/>
  <Override PartName="/xl/externalLinks/externalLink491.xml" ContentType="application/vnd.openxmlformats-officedocument.spreadsheetml.externalLink+xml"/>
  <Override PartName="/xl/externalLinks/externalLink492.xml" ContentType="application/vnd.openxmlformats-officedocument.spreadsheetml.externalLink+xml"/>
  <Override PartName="/xl/externalLinks/externalLink493.xml" ContentType="application/vnd.openxmlformats-officedocument.spreadsheetml.externalLink+xml"/>
  <Override PartName="/xl/externalLinks/externalLink494.xml" ContentType="application/vnd.openxmlformats-officedocument.spreadsheetml.externalLink+xml"/>
  <Override PartName="/xl/externalLinks/externalLink495.xml" ContentType="application/vnd.openxmlformats-officedocument.spreadsheetml.externalLink+xml"/>
  <Override PartName="/xl/externalLinks/externalLink496.xml" ContentType="application/vnd.openxmlformats-officedocument.spreadsheetml.externalLink+xml"/>
  <Override PartName="/xl/externalLinks/externalLink497.xml" ContentType="application/vnd.openxmlformats-officedocument.spreadsheetml.externalLink+xml"/>
  <Override PartName="/xl/externalLinks/externalLink498.xml" ContentType="application/vnd.openxmlformats-officedocument.spreadsheetml.externalLink+xml"/>
  <Override PartName="/xl/externalLinks/externalLink499.xml" ContentType="application/vnd.openxmlformats-officedocument.spreadsheetml.externalLink+xml"/>
  <Override PartName="/xl/externalLinks/externalLink500.xml" ContentType="application/vnd.openxmlformats-officedocument.spreadsheetml.externalLink+xml"/>
  <Override PartName="/xl/externalLinks/externalLink501.xml" ContentType="application/vnd.openxmlformats-officedocument.spreadsheetml.externalLink+xml"/>
  <Override PartName="/xl/externalLinks/externalLink502.xml" ContentType="application/vnd.openxmlformats-officedocument.spreadsheetml.externalLink+xml"/>
  <Override PartName="/xl/externalLinks/externalLink503.xml" ContentType="application/vnd.openxmlformats-officedocument.spreadsheetml.externalLink+xml"/>
  <Override PartName="/xl/externalLinks/externalLink504.xml" ContentType="application/vnd.openxmlformats-officedocument.spreadsheetml.externalLink+xml"/>
  <Override PartName="/xl/externalLinks/externalLink505.xml" ContentType="application/vnd.openxmlformats-officedocument.spreadsheetml.externalLink+xml"/>
  <Override PartName="/xl/externalLinks/externalLink506.xml" ContentType="application/vnd.openxmlformats-officedocument.spreadsheetml.externalLink+xml"/>
  <Override PartName="/xl/externalLinks/externalLink507.xml" ContentType="application/vnd.openxmlformats-officedocument.spreadsheetml.externalLink+xml"/>
  <Override PartName="/xl/externalLinks/externalLink508.xml" ContentType="application/vnd.openxmlformats-officedocument.spreadsheetml.externalLink+xml"/>
  <Override PartName="/xl/externalLinks/externalLink509.xml" ContentType="application/vnd.openxmlformats-officedocument.spreadsheetml.externalLink+xml"/>
  <Override PartName="/xl/externalLinks/externalLink510.xml" ContentType="application/vnd.openxmlformats-officedocument.spreadsheetml.externalLink+xml"/>
  <Override PartName="/xl/externalLinks/externalLink511.xml" ContentType="application/vnd.openxmlformats-officedocument.spreadsheetml.externalLink+xml"/>
  <Override PartName="/xl/externalLinks/externalLink512.xml" ContentType="application/vnd.openxmlformats-officedocument.spreadsheetml.externalLink+xml"/>
  <Override PartName="/xl/externalLinks/externalLink513.xml" ContentType="application/vnd.openxmlformats-officedocument.spreadsheetml.externalLink+xml"/>
  <Override PartName="/xl/externalLinks/externalLink514.xml" ContentType="application/vnd.openxmlformats-officedocument.spreadsheetml.externalLink+xml"/>
  <Override PartName="/xl/externalLinks/externalLink515.xml" ContentType="application/vnd.openxmlformats-officedocument.spreadsheetml.externalLink+xml"/>
  <Override PartName="/xl/externalLinks/externalLink516.xml" ContentType="application/vnd.openxmlformats-officedocument.spreadsheetml.externalLink+xml"/>
  <Override PartName="/xl/externalLinks/externalLink517.xml" ContentType="application/vnd.openxmlformats-officedocument.spreadsheetml.externalLink+xml"/>
  <Override PartName="/xl/externalLinks/externalLink518.xml" ContentType="application/vnd.openxmlformats-officedocument.spreadsheetml.externalLink+xml"/>
  <Override PartName="/xl/externalLinks/externalLink519.xml" ContentType="application/vnd.openxmlformats-officedocument.spreadsheetml.externalLink+xml"/>
  <Override PartName="/xl/externalLinks/externalLink520.xml" ContentType="application/vnd.openxmlformats-officedocument.spreadsheetml.externalLink+xml"/>
  <Override PartName="/xl/externalLinks/externalLink521.xml" ContentType="application/vnd.openxmlformats-officedocument.spreadsheetml.externalLink+xml"/>
  <Override PartName="/xl/externalLinks/externalLink522.xml" ContentType="application/vnd.openxmlformats-officedocument.spreadsheetml.externalLink+xml"/>
  <Override PartName="/xl/externalLinks/externalLink523.xml" ContentType="application/vnd.openxmlformats-officedocument.spreadsheetml.externalLink+xml"/>
  <Override PartName="/xl/externalLinks/externalLink524.xml" ContentType="application/vnd.openxmlformats-officedocument.spreadsheetml.externalLink+xml"/>
  <Override PartName="/xl/externalLinks/externalLink525.xml" ContentType="application/vnd.openxmlformats-officedocument.spreadsheetml.externalLink+xml"/>
  <Override PartName="/xl/externalLinks/externalLink526.xml" ContentType="application/vnd.openxmlformats-officedocument.spreadsheetml.externalLink+xml"/>
  <Override PartName="/xl/externalLinks/externalLink527.xml" ContentType="application/vnd.openxmlformats-officedocument.spreadsheetml.externalLink+xml"/>
  <Override PartName="/xl/externalLinks/externalLink528.xml" ContentType="application/vnd.openxmlformats-officedocument.spreadsheetml.externalLink+xml"/>
  <Override PartName="/xl/externalLinks/externalLink529.xml" ContentType="application/vnd.openxmlformats-officedocument.spreadsheetml.externalLink+xml"/>
  <Override PartName="/xl/externalLinks/externalLink530.xml" ContentType="application/vnd.openxmlformats-officedocument.spreadsheetml.externalLink+xml"/>
  <Override PartName="/xl/externalLinks/externalLink531.xml" ContentType="application/vnd.openxmlformats-officedocument.spreadsheetml.externalLink+xml"/>
  <Override PartName="/xl/externalLinks/externalLink532.xml" ContentType="application/vnd.openxmlformats-officedocument.spreadsheetml.externalLink+xml"/>
  <Override PartName="/xl/externalLinks/externalLink533.xml" ContentType="application/vnd.openxmlformats-officedocument.spreadsheetml.externalLink+xml"/>
  <Override PartName="/xl/externalLinks/externalLink534.xml" ContentType="application/vnd.openxmlformats-officedocument.spreadsheetml.externalLink+xml"/>
  <Override PartName="/xl/externalLinks/externalLink535.xml" ContentType="application/vnd.openxmlformats-officedocument.spreadsheetml.externalLink+xml"/>
  <Override PartName="/xl/externalLinks/externalLink536.xml" ContentType="application/vnd.openxmlformats-officedocument.spreadsheetml.externalLink+xml"/>
  <Override PartName="/xl/externalLinks/externalLink537.xml" ContentType="application/vnd.openxmlformats-officedocument.spreadsheetml.externalLink+xml"/>
  <Override PartName="/xl/externalLinks/externalLink538.xml" ContentType="application/vnd.openxmlformats-officedocument.spreadsheetml.externalLink+xml"/>
  <Override PartName="/xl/externalLinks/externalLink539.xml" ContentType="application/vnd.openxmlformats-officedocument.spreadsheetml.externalLink+xml"/>
  <Override PartName="/xl/externalLinks/externalLink540.xml" ContentType="application/vnd.openxmlformats-officedocument.spreadsheetml.externalLink+xml"/>
  <Override PartName="/xl/externalLinks/externalLink541.xml" ContentType="application/vnd.openxmlformats-officedocument.spreadsheetml.externalLink+xml"/>
  <Override PartName="/xl/externalLinks/externalLink542.xml" ContentType="application/vnd.openxmlformats-officedocument.spreadsheetml.externalLink+xml"/>
  <Override PartName="/xl/externalLinks/externalLink543.xml" ContentType="application/vnd.openxmlformats-officedocument.spreadsheetml.externalLink+xml"/>
  <Override PartName="/xl/externalLinks/externalLink544.xml" ContentType="application/vnd.openxmlformats-officedocument.spreadsheetml.externalLink+xml"/>
  <Override PartName="/xl/externalLinks/externalLink545.xml" ContentType="application/vnd.openxmlformats-officedocument.spreadsheetml.externalLink+xml"/>
  <Override PartName="/xl/externalLinks/externalLink546.xml" ContentType="application/vnd.openxmlformats-officedocument.spreadsheetml.externalLink+xml"/>
  <Override PartName="/xl/externalLinks/externalLink547.xml" ContentType="application/vnd.openxmlformats-officedocument.spreadsheetml.externalLink+xml"/>
  <Override PartName="/xl/externalLinks/externalLink548.xml" ContentType="application/vnd.openxmlformats-officedocument.spreadsheetml.externalLink+xml"/>
  <Override PartName="/xl/externalLinks/externalLink549.xml" ContentType="application/vnd.openxmlformats-officedocument.spreadsheetml.externalLink+xml"/>
  <Override PartName="/xl/externalLinks/externalLink550.xml" ContentType="application/vnd.openxmlformats-officedocument.spreadsheetml.externalLink+xml"/>
  <Override PartName="/xl/externalLinks/externalLink551.xml" ContentType="application/vnd.openxmlformats-officedocument.spreadsheetml.externalLink+xml"/>
  <Override PartName="/xl/externalLinks/externalLink552.xml" ContentType="application/vnd.openxmlformats-officedocument.spreadsheetml.externalLink+xml"/>
  <Override PartName="/xl/externalLinks/externalLink553.xml" ContentType="application/vnd.openxmlformats-officedocument.spreadsheetml.externalLink+xml"/>
  <Override PartName="/xl/externalLinks/externalLink554.xml" ContentType="application/vnd.openxmlformats-officedocument.spreadsheetml.externalLink+xml"/>
  <Override PartName="/xl/externalLinks/externalLink555.xml" ContentType="application/vnd.openxmlformats-officedocument.spreadsheetml.externalLink+xml"/>
  <Override PartName="/xl/externalLinks/externalLink556.xml" ContentType="application/vnd.openxmlformats-officedocument.spreadsheetml.externalLink+xml"/>
  <Override PartName="/xl/externalLinks/externalLink557.xml" ContentType="application/vnd.openxmlformats-officedocument.spreadsheetml.externalLink+xml"/>
  <Override PartName="/xl/externalLinks/externalLink558.xml" ContentType="application/vnd.openxmlformats-officedocument.spreadsheetml.externalLink+xml"/>
  <Override PartName="/xl/externalLinks/externalLink559.xml" ContentType="application/vnd.openxmlformats-officedocument.spreadsheetml.externalLink+xml"/>
  <Override PartName="/xl/externalLinks/externalLink560.xml" ContentType="application/vnd.openxmlformats-officedocument.spreadsheetml.externalLink+xml"/>
  <Override PartName="/xl/externalLinks/externalLink561.xml" ContentType="application/vnd.openxmlformats-officedocument.spreadsheetml.externalLink+xml"/>
  <Override PartName="/xl/externalLinks/externalLink562.xml" ContentType="application/vnd.openxmlformats-officedocument.spreadsheetml.externalLink+xml"/>
  <Override PartName="/xl/externalLinks/externalLink563.xml" ContentType="application/vnd.openxmlformats-officedocument.spreadsheetml.externalLink+xml"/>
  <Override PartName="/xl/externalLinks/externalLink564.xml" ContentType="application/vnd.openxmlformats-officedocument.spreadsheetml.externalLink+xml"/>
  <Override PartName="/xl/externalLinks/externalLink565.xml" ContentType="application/vnd.openxmlformats-officedocument.spreadsheetml.externalLink+xml"/>
  <Override PartName="/xl/externalLinks/externalLink566.xml" ContentType="application/vnd.openxmlformats-officedocument.spreadsheetml.externalLink+xml"/>
  <Override PartName="/xl/externalLinks/externalLink567.xml" ContentType="application/vnd.openxmlformats-officedocument.spreadsheetml.externalLink+xml"/>
  <Override PartName="/xl/externalLinks/externalLink568.xml" ContentType="application/vnd.openxmlformats-officedocument.spreadsheetml.externalLink+xml"/>
  <Override PartName="/xl/externalLinks/externalLink569.xml" ContentType="application/vnd.openxmlformats-officedocument.spreadsheetml.externalLink+xml"/>
  <Override PartName="/xl/externalLinks/externalLink570.xml" ContentType="application/vnd.openxmlformats-officedocument.spreadsheetml.externalLink+xml"/>
  <Override PartName="/xl/externalLinks/externalLink571.xml" ContentType="application/vnd.openxmlformats-officedocument.spreadsheetml.externalLink+xml"/>
  <Override PartName="/xl/externalLinks/externalLink572.xml" ContentType="application/vnd.openxmlformats-officedocument.spreadsheetml.externalLink+xml"/>
  <Override PartName="/xl/externalLinks/externalLink573.xml" ContentType="application/vnd.openxmlformats-officedocument.spreadsheetml.externalLink+xml"/>
  <Override PartName="/xl/externalLinks/externalLink574.xml" ContentType="application/vnd.openxmlformats-officedocument.spreadsheetml.externalLink+xml"/>
  <Override PartName="/xl/externalLinks/externalLink575.xml" ContentType="application/vnd.openxmlformats-officedocument.spreadsheetml.externalLink+xml"/>
  <Override PartName="/xl/externalLinks/externalLink576.xml" ContentType="application/vnd.openxmlformats-officedocument.spreadsheetml.externalLink+xml"/>
  <Override PartName="/xl/externalLinks/externalLink577.xml" ContentType="application/vnd.openxmlformats-officedocument.spreadsheetml.externalLink+xml"/>
  <Override PartName="/xl/externalLinks/externalLink578.xml" ContentType="application/vnd.openxmlformats-officedocument.spreadsheetml.externalLink+xml"/>
  <Override PartName="/xl/externalLinks/externalLink579.xml" ContentType="application/vnd.openxmlformats-officedocument.spreadsheetml.externalLink+xml"/>
  <Override PartName="/xl/externalLinks/externalLink580.xml" ContentType="application/vnd.openxmlformats-officedocument.spreadsheetml.externalLink+xml"/>
  <Override PartName="/xl/externalLinks/externalLink581.xml" ContentType="application/vnd.openxmlformats-officedocument.spreadsheetml.externalLink+xml"/>
  <Override PartName="/xl/externalLinks/externalLink582.xml" ContentType="application/vnd.openxmlformats-officedocument.spreadsheetml.externalLink+xml"/>
  <Override PartName="/xl/externalLinks/externalLink583.xml" ContentType="application/vnd.openxmlformats-officedocument.spreadsheetml.externalLink+xml"/>
  <Override PartName="/xl/externalLinks/externalLink584.xml" ContentType="application/vnd.openxmlformats-officedocument.spreadsheetml.externalLink+xml"/>
  <Override PartName="/xl/externalLinks/externalLink585.xml" ContentType="application/vnd.openxmlformats-officedocument.spreadsheetml.externalLink+xml"/>
  <Override PartName="/xl/externalLinks/externalLink586.xml" ContentType="application/vnd.openxmlformats-officedocument.spreadsheetml.externalLink+xml"/>
  <Override PartName="/xl/externalLinks/externalLink587.xml" ContentType="application/vnd.openxmlformats-officedocument.spreadsheetml.externalLink+xml"/>
  <Override PartName="/xl/externalLinks/externalLink588.xml" ContentType="application/vnd.openxmlformats-officedocument.spreadsheetml.externalLink+xml"/>
  <Override PartName="/xl/externalLinks/externalLink589.xml" ContentType="application/vnd.openxmlformats-officedocument.spreadsheetml.externalLink+xml"/>
  <Override PartName="/xl/externalLinks/externalLink590.xml" ContentType="application/vnd.openxmlformats-officedocument.spreadsheetml.externalLink+xml"/>
  <Override PartName="/xl/externalLinks/externalLink591.xml" ContentType="application/vnd.openxmlformats-officedocument.spreadsheetml.externalLink+xml"/>
  <Override PartName="/xl/externalLinks/externalLink592.xml" ContentType="application/vnd.openxmlformats-officedocument.spreadsheetml.externalLink+xml"/>
  <Override PartName="/xl/externalLinks/externalLink593.xml" ContentType="application/vnd.openxmlformats-officedocument.spreadsheetml.externalLink+xml"/>
  <Override PartName="/xl/externalLinks/externalLink594.xml" ContentType="application/vnd.openxmlformats-officedocument.spreadsheetml.externalLink+xml"/>
  <Override PartName="/xl/externalLinks/externalLink595.xml" ContentType="application/vnd.openxmlformats-officedocument.spreadsheetml.externalLink+xml"/>
  <Override PartName="/xl/externalLinks/externalLink596.xml" ContentType="application/vnd.openxmlformats-officedocument.spreadsheetml.externalLink+xml"/>
  <Override PartName="/xl/externalLinks/externalLink597.xml" ContentType="application/vnd.openxmlformats-officedocument.spreadsheetml.externalLink+xml"/>
  <Override PartName="/xl/externalLinks/externalLink598.xml" ContentType="application/vnd.openxmlformats-officedocument.spreadsheetml.externalLink+xml"/>
  <Override PartName="/xl/externalLinks/externalLink599.xml" ContentType="application/vnd.openxmlformats-officedocument.spreadsheetml.externalLink+xml"/>
  <Override PartName="/xl/externalLinks/externalLink600.xml" ContentType="application/vnd.openxmlformats-officedocument.spreadsheetml.externalLink+xml"/>
  <Override PartName="/xl/externalLinks/externalLink601.xml" ContentType="application/vnd.openxmlformats-officedocument.spreadsheetml.externalLink+xml"/>
  <Override PartName="/xl/externalLinks/externalLink602.xml" ContentType="application/vnd.openxmlformats-officedocument.spreadsheetml.externalLink+xml"/>
  <Override PartName="/xl/externalLinks/externalLink603.xml" ContentType="application/vnd.openxmlformats-officedocument.spreadsheetml.externalLink+xml"/>
  <Override PartName="/xl/externalLinks/externalLink604.xml" ContentType="application/vnd.openxmlformats-officedocument.spreadsheetml.externalLink+xml"/>
  <Override PartName="/xl/externalLinks/externalLink605.xml" ContentType="application/vnd.openxmlformats-officedocument.spreadsheetml.externalLink+xml"/>
  <Override PartName="/xl/externalLinks/externalLink606.xml" ContentType="application/vnd.openxmlformats-officedocument.spreadsheetml.externalLink+xml"/>
  <Override PartName="/xl/externalLinks/externalLink607.xml" ContentType="application/vnd.openxmlformats-officedocument.spreadsheetml.externalLink+xml"/>
  <Override PartName="/xl/externalLinks/externalLink608.xml" ContentType="application/vnd.openxmlformats-officedocument.spreadsheetml.externalLink+xml"/>
  <Override PartName="/xl/externalLinks/externalLink609.xml" ContentType="application/vnd.openxmlformats-officedocument.spreadsheetml.externalLink+xml"/>
  <Override PartName="/xl/externalLinks/externalLink610.xml" ContentType="application/vnd.openxmlformats-officedocument.spreadsheetml.externalLink+xml"/>
  <Override PartName="/xl/externalLinks/externalLink611.xml" ContentType="application/vnd.openxmlformats-officedocument.spreadsheetml.externalLink+xml"/>
  <Override PartName="/xl/externalLinks/externalLink612.xml" ContentType="application/vnd.openxmlformats-officedocument.spreadsheetml.externalLink+xml"/>
  <Override PartName="/xl/externalLinks/externalLink613.xml" ContentType="application/vnd.openxmlformats-officedocument.spreadsheetml.externalLink+xml"/>
  <Override PartName="/xl/externalLinks/externalLink614.xml" ContentType="application/vnd.openxmlformats-officedocument.spreadsheetml.externalLink+xml"/>
  <Override PartName="/xl/externalLinks/externalLink615.xml" ContentType="application/vnd.openxmlformats-officedocument.spreadsheetml.externalLink+xml"/>
  <Override PartName="/xl/externalLinks/externalLink616.xml" ContentType="application/vnd.openxmlformats-officedocument.spreadsheetml.externalLink+xml"/>
  <Override PartName="/xl/externalLinks/externalLink617.xml" ContentType="application/vnd.openxmlformats-officedocument.spreadsheetml.externalLink+xml"/>
  <Override PartName="/xl/externalLinks/externalLink618.xml" ContentType="application/vnd.openxmlformats-officedocument.spreadsheetml.externalLink+xml"/>
  <Override PartName="/xl/externalLinks/externalLink619.xml" ContentType="application/vnd.openxmlformats-officedocument.spreadsheetml.externalLink+xml"/>
  <Override PartName="/xl/externalLinks/externalLink620.xml" ContentType="application/vnd.openxmlformats-officedocument.spreadsheetml.externalLink+xml"/>
  <Override PartName="/xl/externalLinks/externalLink621.xml" ContentType="application/vnd.openxmlformats-officedocument.spreadsheetml.externalLink+xml"/>
  <Override PartName="/xl/externalLinks/externalLink622.xml" ContentType="application/vnd.openxmlformats-officedocument.spreadsheetml.externalLink+xml"/>
  <Override PartName="/xl/externalLinks/externalLink623.xml" ContentType="application/vnd.openxmlformats-officedocument.spreadsheetml.externalLink+xml"/>
  <Override PartName="/xl/externalLinks/externalLink624.xml" ContentType="application/vnd.openxmlformats-officedocument.spreadsheetml.externalLink+xml"/>
  <Override PartName="/xl/externalLinks/externalLink625.xml" ContentType="application/vnd.openxmlformats-officedocument.spreadsheetml.externalLink+xml"/>
  <Override PartName="/xl/externalLinks/externalLink626.xml" ContentType="application/vnd.openxmlformats-officedocument.spreadsheetml.externalLink+xml"/>
  <Override PartName="/xl/externalLinks/externalLink627.xml" ContentType="application/vnd.openxmlformats-officedocument.spreadsheetml.externalLink+xml"/>
  <Override PartName="/xl/externalLinks/externalLink628.xml" ContentType="application/vnd.openxmlformats-officedocument.spreadsheetml.externalLink+xml"/>
  <Override PartName="/xl/externalLinks/externalLink629.xml" ContentType="application/vnd.openxmlformats-officedocument.spreadsheetml.externalLink+xml"/>
  <Override PartName="/xl/externalLinks/externalLink630.xml" ContentType="application/vnd.openxmlformats-officedocument.spreadsheetml.externalLink+xml"/>
  <Override PartName="/xl/externalLinks/externalLink631.xml" ContentType="application/vnd.openxmlformats-officedocument.spreadsheetml.externalLink+xml"/>
  <Override PartName="/xl/externalLinks/externalLink632.xml" ContentType="application/vnd.openxmlformats-officedocument.spreadsheetml.externalLink+xml"/>
  <Override PartName="/xl/externalLinks/externalLink633.xml" ContentType="application/vnd.openxmlformats-officedocument.spreadsheetml.externalLink+xml"/>
  <Override PartName="/xl/externalLinks/externalLink634.xml" ContentType="application/vnd.openxmlformats-officedocument.spreadsheetml.externalLink+xml"/>
  <Override PartName="/xl/externalLinks/externalLink635.xml" ContentType="application/vnd.openxmlformats-officedocument.spreadsheetml.externalLink+xml"/>
  <Override PartName="/xl/externalLinks/externalLink636.xml" ContentType="application/vnd.openxmlformats-officedocument.spreadsheetml.externalLink+xml"/>
  <Override PartName="/xl/externalLinks/externalLink637.xml" ContentType="application/vnd.openxmlformats-officedocument.spreadsheetml.externalLink+xml"/>
  <Override PartName="/xl/externalLinks/externalLink638.xml" ContentType="application/vnd.openxmlformats-officedocument.spreadsheetml.externalLink+xml"/>
  <Override PartName="/xl/externalLinks/externalLink639.xml" ContentType="application/vnd.openxmlformats-officedocument.spreadsheetml.externalLink+xml"/>
  <Override PartName="/xl/externalLinks/externalLink640.xml" ContentType="application/vnd.openxmlformats-officedocument.spreadsheetml.externalLink+xml"/>
  <Override PartName="/xl/externalLinks/externalLink641.xml" ContentType="application/vnd.openxmlformats-officedocument.spreadsheetml.externalLink+xml"/>
  <Override PartName="/xl/externalLinks/externalLink642.xml" ContentType="application/vnd.openxmlformats-officedocument.spreadsheetml.externalLink+xml"/>
  <Override PartName="/xl/externalLinks/externalLink643.xml" ContentType="application/vnd.openxmlformats-officedocument.spreadsheetml.externalLink+xml"/>
  <Override PartName="/xl/externalLinks/externalLink644.xml" ContentType="application/vnd.openxmlformats-officedocument.spreadsheetml.externalLink+xml"/>
  <Override PartName="/xl/externalLinks/externalLink645.xml" ContentType="application/vnd.openxmlformats-officedocument.spreadsheetml.externalLink+xml"/>
  <Override PartName="/xl/externalLinks/externalLink646.xml" ContentType="application/vnd.openxmlformats-officedocument.spreadsheetml.externalLink+xml"/>
  <Override PartName="/xl/externalLinks/externalLink647.xml" ContentType="application/vnd.openxmlformats-officedocument.spreadsheetml.externalLink+xml"/>
  <Override PartName="/xl/externalLinks/externalLink648.xml" ContentType="application/vnd.openxmlformats-officedocument.spreadsheetml.externalLink+xml"/>
  <Override PartName="/xl/externalLinks/externalLink649.xml" ContentType="application/vnd.openxmlformats-officedocument.spreadsheetml.externalLink+xml"/>
  <Override PartName="/xl/externalLinks/externalLink650.xml" ContentType="application/vnd.openxmlformats-officedocument.spreadsheetml.externalLink+xml"/>
  <Override PartName="/xl/externalLinks/externalLink651.xml" ContentType="application/vnd.openxmlformats-officedocument.spreadsheetml.externalLink+xml"/>
  <Override PartName="/xl/externalLinks/externalLink652.xml" ContentType="application/vnd.openxmlformats-officedocument.spreadsheetml.externalLink+xml"/>
  <Override PartName="/xl/externalLinks/externalLink653.xml" ContentType="application/vnd.openxmlformats-officedocument.spreadsheetml.externalLink+xml"/>
  <Override PartName="/xl/externalLinks/externalLink654.xml" ContentType="application/vnd.openxmlformats-officedocument.spreadsheetml.externalLink+xml"/>
  <Override PartName="/xl/externalLinks/externalLink655.xml" ContentType="application/vnd.openxmlformats-officedocument.spreadsheetml.externalLink+xml"/>
  <Override PartName="/xl/externalLinks/externalLink656.xml" ContentType="application/vnd.openxmlformats-officedocument.spreadsheetml.externalLink+xml"/>
  <Override PartName="/xl/externalLinks/externalLink657.xml" ContentType="application/vnd.openxmlformats-officedocument.spreadsheetml.externalLink+xml"/>
  <Override PartName="/xl/externalLinks/externalLink658.xml" ContentType="application/vnd.openxmlformats-officedocument.spreadsheetml.externalLink+xml"/>
  <Override PartName="/xl/externalLinks/externalLink659.xml" ContentType="application/vnd.openxmlformats-officedocument.spreadsheetml.externalLink+xml"/>
  <Override PartName="/xl/externalLinks/externalLink660.xml" ContentType="application/vnd.openxmlformats-officedocument.spreadsheetml.externalLink+xml"/>
  <Override PartName="/xl/externalLinks/externalLink661.xml" ContentType="application/vnd.openxmlformats-officedocument.spreadsheetml.externalLink+xml"/>
  <Override PartName="/xl/externalLinks/externalLink662.xml" ContentType="application/vnd.openxmlformats-officedocument.spreadsheetml.externalLink+xml"/>
  <Override PartName="/xl/externalLinks/externalLink663.xml" ContentType="application/vnd.openxmlformats-officedocument.spreadsheetml.externalLink+xml"/>
  <Override PartName="/xl/externalLinks/externalLink664.xml" ContentType="application/vnd.openxmlformats-officedocument.spreadsheetml.externalLink+xml"/>
  <Override PartName="/xl/externalLinks/externalLink665.xml" ContentType="application/vnd.openxmlformats-officedocument.spreadsheetml.externalLink+xml"/>
  <Override PartName="/xl/externalLinks/externalLink666.xml" ContentType="application/vnd.openxmlformats-officedocument.spreadsheetml.externalLink+xml"/>
  <Override PartName="/xl/externalLinks/externalLink667.xml" ContentType="application/vnd.openxmlformats-officedocument.spreadsheetml.externalLink+xml"/>
  <Override PartName="/xl/externalLinks/externalLink668.xml" ContentType="application/vnd.openxmlformats-officedocument.spreadsheetml.externalLink+xml"/>
  <Override PartName="/xl/externalLinks/externalLink669.xml" ContentType="application/vnd.openxmlformats-officedocument.spreadsheetml.externalLink+xml"/>
  <Override PartName="/xl/externalLinks/externalLink670.xml" ContentType="application/vnd.openxmlformats-officedocument.spreadsheetml.externalLink+xml"/>
  <Override PartName="/xl/externalLinks/externalLink671.xml" ContentType="application/vnd.openxmlformats-officedocument.spreadsheetml.externalLink+xml"/>
  <Override PartName="/xl/externalLinks/externalLink672.xml" ContentType="application/vnd.openxmlformats-officedocument.spreadsheetml.externalLink+xml"/>
  <Override PartName="/xl/externalLinks/externalLink673.xml" ContentType="application/vnd.openxmlformats-officedocument.spreadsheetml.externalLink+xml"/>
  <Override PartName="/xl/externalLinks/externalLink674.xml" ContentType="application/vnd.openxmlformats-officedocument.spreadsheetml.externalLink+xml"/>
  <Override PartName="/xl/externalLinks/externalLink675.xml" ContentType="application/vnd.openxmlformats-officedocument.spreadsheetml.externalLink+xml"/>
  <Override PartName="/xl/externalLinks/externalLink676.xml" ContentType="application/vnd.openxmlformats-officedocument.spreadsheetml.externalLink+xml"/>
  <Override PartName="/xl/externalLinks/externalLink677.xml" ContentType="application/vnd.openxmlformats-officedocument.spreadsheetml.externalLink+xml"/>
  <Override PartName="/xl/externalLinks/externalLink678.xml" ContentType="application/vnd.openxmlformats-officedocument.spreadsheetml.externalLink+xml"/>
  <Override PartName="/xl/externalLinks/externalLink679.xml" ContentType="application/vnd.openxmlformats-officedocument.spreadsheetml.externalLink+xml"/>
  <Override PartName="/xl/externalLinks/externalLink680.xml" ContentType="application/vnd.openxmlformats-officedocument.spreadsheetml.externalLink+xml"/>
  <Override PartName="/xl/externalLinks/externalLink681.xml" ContentType="application/vnd.openxmlformats-officedocument.spreadsheetml.externalLink+xml"/>
  <Override PartName="/xl/externalLinks/externalLink682.xml" ContentType="application/vnd.openxmlformats-officedocument.spreadsheetml.externalLink+xml"/>
  <Override PartName="/xl/externalLinks/externalLink683.xml" ContentType="application/vnd.openxmlformats-officedocument.spreadsheetml.externalLink+xml"/>
  <Override PartName="/xl/externalLinks/externalLink684.xml" ContentType="application/vnd.openxmlformats-officedocument.spreadsheetml.externalLink+xml"/>
  <Override PartName="/xl/externalLinks/externalLink685.xml" ContentType="application/vnd.openxmlformats-officedocument.spreadsheetml.externalLink+xml"/>
  <Override PartName="/xl/externalLinks/externalLink686.xml" ContentType="application/vnd.openxmlformats-officedocument.spreadsheetml.externalLink+xml"/>
  <Override PartName="/xl/externalLinks/externalLink687.xml" ContentType="application/vnd.openxmlformats-officedocument.spreadsheetml.externalLink+xml"/>
  <Override PartName="/xl/externalLinks/externalLink688.xml" ContentType="application/vnd.openxmlformats-officedocument.spreadsheetml.externalLink+xml"/>
  <Override PartName="/xl/externalLinks/externalLink689.xml" ContentType="application/vnd.openxmlformats-officedocument.spreadsheetml.externalLink+xml"/>
  <Override PartName="/xl/externalLinks/externalLink690.xml" ContentType="application/vnd.openxmlformats-officedocument.spreadsheetml.externalLink+xml"/>
  <Override PartName="/xl/externalLinks/externalLink691.xml" ContentType="application/vnd.openxmlformats-officedocument.spreadsheetml.externalLink+xml"/>
  <Override PartName="/xl/externalLinks/externalLink692.xml" ContentType="application/vnd.openxmlformats-officedocument.spreadsheetml.externalLink+xml"/>
  <Override PartName="/xl/externalLinks/externalLink693.xml" ContentType="application/vnd.openxmlformats-officedocument.spreadsheetml.externalLink+xml"/>
  <Override PartName="/xl/externalLinks/externalLink694.xml" ContentType="application/vnd.openxmlformats-officedocument.spreadsheetml.externalLink+xml"/>
  <Override PartName="/xl/externalLinks/externalLink695.xml" ContentType="application/vnd.openxmlformats-officedocument.spreadsheetml.externalLink+xml"/>
  <Override PartName="/xl/externalLinks/externalLink696.xml" ContentType="application/vnd.openxmlformats-officedocument.spreadsheetml.externalLink+xml"/>
  <Override PartName="/xl/externalLinks/externalLink697.xml" ContentType="application/vnd.openxmlformats-officedocument.spreadsheetml.externalLink+xml"/>
  <Override PartName="/xl/externalLinks/externalLink698.xml" ContentType="application/vnd.openxmlformats-officedocument.spreadsheetml.externalLink+xml"/>
  <Override PartName="/xl/externalLinks/externalLink699.xml" ContentType="application/vnd.openxmlformats-officedocument.spreadsheetml.externalLink+xml"/>
  <Override PartName="/xl/externalLinks/externalLink700.xml" ContentType="application/vnd.openxmlformats-officedocument.spreadsheetml.externalLink+xml"/>
  <Override PartName="/xl/externalLinks/externalLink701.xml" ContentType="application/vnd.openxmlformats-officedocument.spreadsheetml.externalLink+xml"/>
  <Override PartName="/xl/externalLinks/externalLink702.xml" ContentType="application/vnd.openxmlformats-officedocument.spreadsheetml.externalLink+xml"/>
  <Override PartName="/xl/externalLinks/externalLink703.xml" ContentType="application/vnd.openxmlformats-officedocument.spreadsheetml.externalLink+xml"/>
  <Override PartName="/xl/externalLinks/externalLink704.xml" ContentType="application/vnd.openxmlformats-officedocument.spreadsheetml.externalLink+xml"/>
  <Override PartName="/xl/externalLinks/externalLink705.xml" ContentType="application/vnd.openxmlformats-officedocument.spreadsheetml.externalLink+xml"/>
  <Override PartName="/xl/externalLinks/externalLink706.xml" ContentType="application/vnd.openxmlformats-officedocument.spreadsheetml.externalLink+xml"/>
  <Override PartName="/xl/externalLinks/externalLink707.xml" ContentType="application/vnd.openxmlformats-officedocument.spreadsheetml.externalLink+xml"/>
  <Override PartName="/xl/externalLinks/externalLink708.xml" ContentType="application/vnd.openxmlformats-officedocument.spreadsheetml.externalLink+xml"/>
  <Override PartName="/xl/externalLinks/externalLink709.xml" ContentType="application/vnd.openxmlformats-officedocument.spreadsheetml.externalLink+xml"/>
  <Override PartName="/xl/externalLinks/externalLink710.xml" ContentType="application/vnd.openxmlformats-officedocument.spreadsheetml.externalLink+xml"/>
  <Override PartName="/xl/externalLinks/externalLink711.xml" ContentType="application/vnd.openxmlformats-officedocument.spreadsheetml.externalLink+xml"/>
  <Override PartName="/xl/externalLinks/externalLink712.xml" ContentType="application/vnd.openxmlformats-officedocument.spreadsheetml.externalLink+xml"/>
  <Override PartName="/xl/externalLinks/externalLink713.xml" ContentType="application/vnd.openxmlformats-officedocument.spreadsheetml.externalLink+xml"/>
  <Override PartName="/xl/externalLinks/externalLink714.xml" ContentType="application/vnd.openxmlformats-officedocument.spreadsheetml.externalLink+xml"/>
  <Override PartName="/xl/externalLinks/externalLink715.xml" ContentType="application/vnd.openxmlformats-officedocument.spreadsheetml.externalLink+xml"/>
  <Override PartName="/xl/externalLinks/externalLink716.xml" ContentType="application/vnd.openxmlformats-officedocument.spreadsheetml.externalLink+xml"/>
  <Override PartName="/xl/externalLinks/externalLink717.xml" ContentType="application/vnd.openxmlformats-officedocument.spreadsheetml.externalLink+xml"/>
  <Override PartName="/xl/externalLinks/externalLink718.xml" ContentType="application/vnd.openxmlformats-officedocument.spreadsheetml.externalLink+xml"/>
  <Override PartName="/xl/externalLinks/externalLink719.xml" ContentType="application/vnd.openxmlformats-officedocument.spreadsheetml.externalLink+xml"/>
  <Override PartName="/xl/externalLinks/externalLink720.xml" ContentType="application/vnd.openxmlformats-officedocument.spreadsheetml.externalLink+xml"/>
  <Override PartName="/xl/externalLinks/externalLink721.xml" ContentType="application/vnd.openxmlformats-officedocument.spreadsheetml.externalLink+xml"/>
  <Override PartName="/xl/externalLinks/externalLink722.xml" ContentType="application/vnd.openxmlformats-officedocument.spreadsheetml.externalLink+xml"/>
  <Override PartName="/xl/externalLinks/externalLink723.xml" ContentType="application/vnd.openxmlformats-officedocument.spreadsheetml.externalLink+xml"/>
  <Override PartName="/xl/externalLinks/externalLink724.xml" ContentType="application/vnd.openxmlformats-officedocument.spreadsheetml.externalLink+xml"/>
  <Override PartName="/xl/externalLinks/externalLink725.xml" ContentType="application/vnd.openxmlformats-officedocument.spreadsheetml.externalLink+xml"/>
  <Override PartName="/xl/externalLinks/externalLink726.xml" ContentType="application/vnd.openxmlformats-officedocument.spreadsheetml.externalLink+xml"/>
  <Override PartName="/xl/externalLinks/externalLink727.xml" ContentType="application/vnd.openxmlformats-officedocument.spreadsheetml.externalLink+xml"/>
  <Override PartName="/xl/externalLinks/externalLink728.xml" ContentType="application/vnd.openxmlformats-officedocument.spreadsheetml.externalLink+xml"/>
  <Override PartName="/xl/externalLinks/externalLink729.xml" ContentType="application/vnd.openxmlformats-officedocument.spreadsheetml.externalLink+xml"/>
  <Override PartName="/xl/externalLinks/externalLink730.xml" ContentType="application/vnd.openxmlformats-officedocument.spreadsheetml.externalLink+xml"/>
  <Override PartName="/xl/externalLinks/externalLink731.xml" ContentType="application/vnd.openxmlformats-officedocument.spreadsheetml.externalLink+xml"/>
  <Override PartName="/xl/externalLinks/externalLink732.xml" ContentType="application/vnd.openxmlformats-officedocument.spreadsheetml.externalLink+xml"/>
  <Override PartName="/xl/externalLinks/externalLink733.xml" ContentType="application/vnd.openxmlformats-officedocument.spreadsheetml.externalLink+xml"/>
  <Override PartName="/xl/externalLinks/externalLink734.xml" ContentType="application/vnd.openxmlformats-officedocument.spreadsheetml.externalLink+xml"/>
  <Override PartName="/xl/externalLinks/externalLink735.xml" ContentType="application/vnd.openxmlformats-officedocument.spreadsheetml.externalLink+xml"/>
  <Override PartName="/xl/externalLinks/externalLink736.xml" ContentType="application/vnd.openxmlformats-officedocument.spreadsheetml.externalLink+xml"/>
  <Override PartName="/xl/externalLinks/externalLink737.xml" ContentType="application/vnd.openxmlformats-officedocument.spreadsheetml.externalLink+xml"/>
  <Override PartName="/xl/externalLinks/externalLink738.xml" ContentType="application/vnd.openxmlformats-officedocument.spreadsheetml.externalLink+xml"/>
  <Override PartName="/xl/externalLinks/externalLink739.xml" ContentType="application/vnd.openxmlformats-officedocument.spreadsheetml.externalLink+xml"/>
  <Override PartName="/xl/externalLinks/externalLink740.xml" ContentType="application/vnd.openxmlformats-officedocument.spreadsheetml.externalLink+xml"/>
  <Override PartName="/xl/externalLinks/externalLink741.xml" ContentType="application/vnd.openxmlformats-officedocument.spreadsheetml.externalLink+xml"/>
  <Override PartName="/xl/externalLinks/externalLink742.xml" ContentType="application/vnd.openxmlformats-officedocument.spreadsheetml.externalLink+xml"/>
  <Override PartName="/xl/externalLinks/externalLink743.xml" ContentType="application/vnd.openxmlformats-officedocument.spreadsheetml.externalLink+xml"/>
  <Override PartName="/xl/externalLinks/externalLink744.xml" ContentType="application/vnd.openxmlformats-officedocument.spreadsheetml.externalLink+xml"/>
  <Override PartName="/xl/externalLinks/externalLink745.xml" ContentType="application/vnd.openxmlformats-officedocument.spreadsheetml.externalLink+xml"/>
  <Override PartName="/xl/externalLinks/externalLink74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persons/person.xml" ContentType="application/vnd.ms-excel.person+xml"/>
  <Override PartName="/xl/threadedComments/threadedComment1.xml" ContentType="application/vnd.ms-excel.threadedcomment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C:\Users\Vasant_Pande\Desktop\Revised\"/>
    </mc:Choice>
  </mc:AlternateContent>
  <bookViews>
    <workbookView xWindow="0" yWindow="0" windowWidth="28800" windowHeight="12315" tabRatio="868" firstSheet="1" activeTab="2"/>
  </bookViews>
  <sheets>
    <sheet name="Index" sheetId="57" r:id="rId1"/>
    <sheet name="ASSUM" sheetId="151" state="hidden" r:id="rId2"/>
    <sheet name="ARR-Summary" sheetId="58" r:id="rId3"/>
    <sheet name="F1" sheetId="88" r:id="rId4"/>
    <sheet name="F1.1" sheetId="111" r:id="rId5"/>
    <sheet name="F1.2" sheetId="121" r:id="rId6"/>
    <sheet name="F1.3" sheetId="90" r:id="rId7"/>
    <sheet name="F1.4" sheetId="122" r:id="rId8"/>
    <sheet name="F1.5" sheetId="110" r:id="rId9"/>
    <sheet name="Month-wise Losses" sheetId="150" state="hidden" r:id="rId10"/>
    <sheet name="F2" sheetId="82" r:id="rId11"/>
    <sheet name="F2.1" sheetId="117" r:id="rId12"/>
    <sheet name="F2.2" sheetId="107" r:id="rId13"/>
    <sheet name="F2.3" sheetId="132" r:id="rId14"/>
    <sheet name="F3" sheetId="65" r:id="rId15"/>
    <sheet name="Esc. Factor" sheetId="148" state="hidden" r:id="rId16"/>
    <sheet name="F3.1" sheetId="66" r:id="rId17"/>
    <sheet name="F3.2" sheetId="67" r:id="rId18"/>
    <sheet name="F3.3" sheetId="68" r:id="rId19"/>
    <sheet name="F3.4" sheetId="69" r:id="rId20"/>
    <sheet name="F4" sheetId="120" r:id="rId21"/>
    <sheet name="F4.1" sheetId="123" state="hidden" r:id="rId22"/>
    <sheet name="F4.2" sheetId="124" state="hidden" r:id="rId23"/>
    <sheet name="F4.3" sheetId="125" state="hidden" r:id="rId24"/>
    <sheet name="F5" sheetId="70" r:id="rId25"/>
    <sheet name="F5.1 (E) Existing" sheetId="115" r:id="rId26"/>
    <sheet name="F5.1 (N) New" sheetId="130" r:id="rId27"/>
    <sheet name="F5.2 (E) Existing" sheetId="116" r:id="rId28"/>
    <sheet name="F5.2 (N) New" sheetId="131" r:id="rId29"/>
    <sheet name="F6" sheetId="54" r:id="rId30"/>
    <sheet name="F7" sheetId="61" r:id="rId31"/>
    <sheet name="SBI MCLR" sheetId="149" state="hidden" r:id="rId32"/>
    <sheet name="F8" sheetId="55" r:id="rId33"/>
    <sheet name="F9" sheetId="75" r:id="rId34"/>
    <sheet name="F10" sheetId="96" r:id="rId35"/>
    <sheet name="F11" sheetId="114" r:id="rId36"/>
    <sheet name="F12" sheetId="76" r:id="rId37"/>
    <sheet name="F13" sheetId="72" r:id="rId38"/>
    <sheet name="Sheet1" sheetId="152" state="hidden" r:id="rId39"/>
    <sheet name="F13.1" sheetId="73" r:id="rId40"/>
    <sheet name="F13.2" sheetId="153" r:id="rId41"/>
    <sheet name="F13.3" sheetId="154" r:id="rId42"/>
    <sheet name="F13.4" sheetId="155" r:id="rId43"/>
    <sheet name="F13.5" sheetId="156" r:id="rId44"/>
    <sheet name="F14.1" sheetId="157" r:id="rId45"/>
    <sheet name="F14.2" sheetId="158" r:id="rId46"/>
    <sheet name="F14.3" sheetId="159" r:id="rId47"/>
    <sheet name="F14.4" sheetId="160" r:id="rId48"/>
    <sheet name="F14.5" sheetId="161" r:id="rId49"/>
    <sheet name="F15" sheetId="106" r:id="rId50"/>
    <sheet name="F16" sheetId="113" r:id="rId51"/>
    <sheet name="F17" sheetId="98" r:id="rId52"/>
    <sheet name="F18" sheetId="112" r:id="rId53"/>
    <sheet name="F19" sheetId="109" r:id="rId54"/>
    <sheet name="F20" sheetId="78" r:id="rId55"/>
    <sheet name="F21" sheetId="129" state="hidden" r:id="rId56"/>
    <sheet name="F22" sheetId="147" r:id="rId57"/>
    <sheet name="Wheeling Charges" sheetId="162" r:id="rId58"/>
    <sheet name="CSS" sheetId="164" r:id="rId59"/>
    <sheet name="Voltage Wise Asset Details ---&gt;" sheetId="133" state="hidden" r:id="rId60"/>
    <sheet name="Voltage-wise GFA" sheetId="165" r:id="rId61"/>
    <sheet name="Note" sheetId="135" state="hidden" r:id="rId62"/>
    <sheet name="Summary" sheetId="136" state="hidden" r:id="rId63"/>
    <sheet name="Block of Assets" sheetId="137" state="hidden" r:id="rId64"/>
    <sheet name="Voltage identifiable" sheetId="138" state="hidden" r:id="rId65"/>
    <sheet name="Common to Voltage" sheetId="139" state="hidden" r:id="rId66"/>
    <sheet name="Common to business" sheetId="140" state="hidden" r:id="rId67"/>
    <sheet name="Unallocable Assets" sheetId="141" state="hidden" r:id="rId68"/>
    <sheet name="O&amp;M" sheetId="142" state="hidden" r:id="rId69"/>
    <sheet name="Employee Cost" sheetId="143" state="hidden" r:id="rId70"/>
    <sheet name="R&amp;M Cost" sheetId="144" state="hidden" r:id="rId71"/>
    <sheet name="A&amp;G Cost" sheetId="145" state="hidden" r:id="rId72"/>
    <sheet name="Employee and Network" sheetId="146" state="hidden" r:id="rId73"/>
  </sheets>
  <externalReferences>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 r:id="rId381"/>
    <externalReference r:id="rId382"/>
    <externalReference r:id="rId383"/>
    <externalReference r:id="rId384"/>
    <externalReference r:id="rId385"/>
    <externalReference r:id="rId386"/>
    <externalReference r:id="rId387"/>
    <externalReference r:id="rId388"/>
    <externalReference r:id="rId389"/>
    <externalReference r:id="rId390"/>
    <externalReference r:id="rId391"/>
    <externalReference r:id="rId392"/>
    <externalReference r:id="rId393"/>
    <externalReference r:id="rId394"/>
    <externalReference r:id="rId395"/>
    <externalReference r:id="rId396"/>
    <externalReference r:id="rId397"/>
    <externalReference r:id="rId398"/>
    <externalReference r:id="rId399"/>
    <externalReference r:id="rId400"/>
    <externalReference r:id="rId401"/>
    <externalReference r:id="rId402"/>
    <externalReference r:id="rId403"/>
    <externalReference r:id="rId404"/>
    <externalReference r:id="rId405"/>
    <externalReference r:id="rId406"/>
    <externalReference r:id="rId407"/>
    <externalReference r:id="rId408"/>
    <externalReference r:id="rId409"/>
    <externalReference r:id="rId410"/>
    <externalReference r:id="rId411"/>
    <externalReference r:id="rId412"/>
    <externalReference r:id="rId413"/>
    <externalReference r:id="rId414"/>
    <externalReference r:id="rId415"/>
    <externalReference r:id="rId416"/>
    <externalReference r:id="rId417"/>
    <externalReference r:id="rId418"/>
    <externalReference r:id="rId419"/>
    <externalReference r:id="rId420"/>
    <externalReference r:id="rId421"/>
    <externalReference r:id="rId422"/>
    <externalReference r:id="rId423"/>
    <externalReference r:id="rId424"/>
    <externalReference r:id="rId425"/>
    <externalReference r:id="rId426"/>
    <externalReference r:id="rId427"/>
    <externalReference r:id="rId428"/>
    <externalReference r:id="rId429"/>
    <externalReference r:id="rId430"/>
    <externalReference r:id="rId431"/>
    <externalReference r:id="rId432"/>
    <externalReference r:id="rId433"/>
    <externalReference r:id="rId434"/>
    <externalReference r:id="rId435"/>
    <externalReference r:id="rId436"/>
    <externalReference r:id="rId437"/>
    <externalReference r:id="rId438"/>
    <externalReference r:id="rId439"/>
    <externalReference r:id="rId440"/>
    <externalReference r:id="rId441"/>
    <externalReference r:id="rId442"/>
    <externalReference r:id="rId443"/>
    <externalReference r:id="rId444"/>
    <externalReference r:id="rId445"/>
    <externalReference r:id="rId446"/>
    <externalReference r:id="rId447"/>
    <externalReference r:id="rId448"/>
    <externalReference r:id="rId449"/>
    <externalReference r:id="rId450"/>
    <externalReference r:id="rId451"/>
    <externalReference r:id="rId452"/>
    <externalReference r:id="rId453"/>
    <externalReference r:id="rId454"/>
    <externalReference r:id="rId455"/>
    <externalReference r:id="rId456"/>
    <externalReference r:id="rId457"/>
    <externalReference r:id="rId458"/>
    <externalReference r:id="rId459"/>
    <externalReference r:id="rId460"/>
    <externalReference r:id="rId461"/>
    <externalReference r:id="rId462"/>
    <externalReference r:id="rId463"/>
    <externalReference r:id="rId464"/>
    <externalReference r:id="rId465"/>
    <externalReference r:id="rId466"/>
    <externalReference r:id="rId467"/>
    <externalReference r:id="rId468"/>
    <externalReference r:id="rId469"/>
    <externalReference r:id="rId470"/>
    <externalReference r:id="rId471"/>
    <externalReference r:id="rId472"/>
    <externalReference r:id="rId473"/>
    <externalReference r:id="rId474"/>
    <externalReference r:id="rId475"/>
    <externalReference r:id="rId476"/>
    <externalReference r:id="rId477"/>
    <externalReference r:id="rId478"/>
    <externalReference r:id="rId479"/>
    <externalReference r:id="rId480"/>
    <externalReference r:id="rId481"/>
    <externalReference r:id="rId482"/>
    <externalReference r:id="rId483"/>
    <externalReference r:id="rId484"/>
    <externalReference r:id="rId485"/>
    <externalReference r:id="rId486"/>
    <externalReference r:id="rId487"/>
    <externalReference r:id="rId488"/>
    <externalReference r:id="rId489"/>
    <externalReference r:id="rId490"/>
    <externalReference r:id="rId491"/>
    <externalReference r:id="rId492"/>
    <externalReference r:id="rId493"/>
    <externalReference r:id="rId494"/>
    <externalReference r:id="rId495"/>
    <externalReference r:id="rId496"/>
    <externalReference r:id="rId497"/>
    <externalReference r:id="rId498"/>
    <externalReference r:id="rId499"/>
    <externalReference r:id="rId500"/>
    <externalReference r:id="rId501"/>
    <externalReference r:id="rId502"/>
    <externalReference r:id="rId503"/>
    <externalReference r:id="rId504"/>
    <externalReference r:id="rId505"/>
    <externalReference r:id="rId506"/>
    <externalReference r:id="rId507"/>
    <externalReference r:id="rId508"/>
    <externalReference r:id="rId509"/>
    <externalReference r:id="rId510"/>
    <externalReference r:id="rId511"/>
    <externalReference r:id="rId512"/>
    <externalReference r:id="rId513"/>
    <externalReference r:id="rId514"/>
    <externalReference r:id="rId515"/>
    <externalReference r:id="rId516"/>
    <externalReference r:id="rId517"/>
    <externalReference r:id="rId518"/>
    <externalReference r:id="rId519"/>
    <externalReference r:id="rId520"/>
    <externalReference r:id="rId521"/>
    <externalReference r:id="rId522"/>
    <externalReference r:id="rId523"/>
    <externalReference r:id="rId524"/>
    <externalReference r:id="rId525"/>
    <externalReference r:id="rId526"/>
    <externalReference r:id="rId527"/>
    <externalReference r:id="rId528"/>
    <externalReference r:id="rId529"/>
    <externalReference r:id="rId530"/>
    <externalReference r:id="rId531"/>
    <externalReference r:id="rId532"/>
    <externalReference r:id="rId533"/>
    <externalReference r:id="rId534"/>
    <externalReference r:id="rId535"/>
    <externalReference r:id="rId536"/>
    <externalReference r:id="rId537"/>
    <externalReference r:id="rId538"/>
    <externalReference r:id="rId539"/>
    <externalReference r:id="rId540"/>
    <externalReference r:id="rId541"/>
    <externalReference r:id="rId542"/>
    <externalReference r:id="rId543"/>
    <externalReference r:id="rId544"/>
    <externalReference r:id="rId545"/>
    <externalReference r:id="rId546"/>
    <externalReference r:id="rId547"/>
    <externalReference r:id="rId548"/>
    <externalReference r:id="rId549"/>
    <externalReference r:id="rId550"/>
    <externalReference r:id="rId551"/>
    <externalReference r:id="rId552"/>
    <externalReference r:id="rId553"/>
    <externalReference r:id="rId554"/>
    <externalReference r:id="rId555"/>
    <externalReference r:id="rId556"/>
    <externalReference r:id="rId557"/>
    <externalReference r:id="rId558"/>
    <externalReference r:id="rId559"/>
    <externalReference r:id="rId560"/>
    <externalReference r:id="rId561"/>
    <externalReference r:id="rId562"/>
    <externalReference r:id="rId563"/>
    <externalReference r:id="rId564"/>
    <externalReference r:id="rId565"/>
    <externalReference r:id="rId566"/>
    <externalReference r:id="rId567"/>
    <externalReference r:id="rId568"/>
    <externalReference r:id="rId569"/>
    <externalReference r:id="rId570"/>
    <externalReference r:id="rId571"/>
    <externalReference r:id="rId572"/>
    <externalReference r:id="rId573"/>
    <externalReference r:id="rId574"/>
    <externalReference r:id="rId575"/>
    <externalReference r:id="rId576"/>
    <externalReference r:id="rId577"/>
    <externalReference r:id="rId578"/>
    <externalReference r:id="rId579"/>
    <externalReference r:id="rId580"/>
    <externalReference r:id="rId581"/>
    <externalReference r:id="rId582"/>
    <externalReference r:id="rId583"/>
    <externalReference r:id="rId584"/>
    <externalReference r:id="rId585"/>
    <externalReference r:id="rId586"/>
    <externalReference r:id="rId587"/>
    <externalReference r:id="rId588"/>
    <externalReference r:id="rId589"/>
    <externalReference r:id="rId590"/>
    <externalReference r:id="rId591"/>
    <externalReference r:id="rId592"/>
    <externalReference r:id="rId593"/>
    <externalReference r:id="rId594"/>
    <externalReference r:id="rId595"/>
    <externalReference r:id="rId596"/>
    <externalReference r:id="rId597"/>
    <externalReference r:id="rId598"/>
    <externalReference r:id="rId599"/>
    <externalReference r:id="rId600"/>
    <externalReference r:id="rId601"/>
    <externalReference r:id="rId602"/>
    <externalReference r:id="rId603"/>
    <externalReference r:id="rId604"/>
    <externalReference r:id="rId605"/>
    <externalReference r:id="rId606"/>
    <externalReference r:id="rId607"/>
    <externalReference r:id="rId608"/>
    <externalReference r:id="rId609"/>
    <externalReference r:id="rId610"/>
    <externalReference r:id="rId611"/>
    <externalReference r:id="rId612"/>
    <externalReference r:id="rId613"/>
    <externalReference r:id="rId614"/>
    <externalReference r:id="rId615"/>
    <externalReference r:id="rId616"/>
    <externalReference r:id="rId617"/>
    <externalReference r:id="rId618"/>
    <externalReference r:id="rId619"/>
    <externalReference r:id="rId620"/>
    <externalReference r:id="rId621"/>
    <externalReference r:id="rId622"/>
    <externalReference r:id="rId623"/>
    <externalReference r:id="rId624"/>
    <externalReference r:id="rId625"/>
    <externalReference r:id="rId626"/>
    <externalReference r:id="rId627"/>
    <externalReference r:id="rId628"/>
    <externalReference r:id="rId629"/>
    <externalReference r:id="rId630"/>
    <externalReference r:id="rId631"/>
    <externalReference r:id="rId632"/>
    <externalReference r:id="rId633"/>
    <externalReference r:id="rId634"/>
    <externalReference r:id="rId635"/>
    <externalReference r:id="rId636"/>
    <externalReference r:id="rId637"/>
    <externalReference r:id="rId638"/>
    <externalReference r:id="rId639"/>
    <externalReference r:id="rId640"/>
    <externalReference r:id="rId641"/>
    <externalReference r:id="rId642"/>
    <externalReference r:id="rId643"/>
    <externalReference r:id="rId644"/>
    <externalReference r:id="rId645"/>
    <externalReference r:id="rId646"/>
    <externalReference r:id="rId647"/>
    <externalReference r:id="rId648"/>
    <externalReference r:id="rId649"/>
    <externalReference r:id="rId650"/>
    <externalReference r:id="rId651"/>
    <externalReference r:id="rId652"/>
    <externalReference r:id="rId653"/>
    <externalReference r:id="rId654"/>
    <externalReference r:id="rId655"/>
    <externalReference r:id="rId656"/>
    <externalReference r:id="rId657"/>
    <externalReference r:id="rId658"/>
    <externalReference r:id="rId659"/>
    <externalReference r:id="rId660"/>
    <externalReference r:id="rId661"/>
    <externalReference r:id="rId662"/>
    <externalReference r:id="rId663"/>
    <externalReference r:id="rId664"/>
    <externalReference r:id="rId665"/>
    <externalReference r:id="rId666"/>
    <externalReference r:id="rId667"/>
    <externalReference r:id="rId668"/>
    <externalReference r:id="rId669"/>
    <externalReference r:id="rId670"/>
    <externalReference r:id="rId671"/>
    <externalReference r:id="rId672"/>
    <externalReference r:id="rId673"/>
    <externalReference r:id="rId674"/>
    <externalReference r:id="rId675"/>
    <externalReference r:id="rId676"/>
    <externalReference r:id="rId677"/>
    <externalReference r:id="rId678"/>
    <externalReference r:id="rId679"/>
    <externalReference r:id="rId680"/>
    <externalReference r:id="rId681"/>
    <externalReference r:id="rId682"/>
    <externalReference r:id="rId683"/>
    <externalReference r:id="rId684"/>
    <externalReference r:id="rId685"/>
    <externalReference r:id="rId686"/>
    <externalReference r:id="rId687"/>
    <externalReference r:id="rId688"/>
    <externalReference r:id="rId689"/>
    <externalReference r:id="rId690"/>
    <externalReference r:id="rId691"/>
    <externalReference r:id="rId692"/>
    <externalReference r:id="rId693"/>
    <externalReference r:id="rId694"/>
    <externalReference r:id="rId695"/>
    <externalReference r:id="rId696"/>
    <externalReference r:id="rId697"/>
    <externalReference r:id="rId698"/>
    <externalReference r:id="rId699"/>
    <externalReference r:id="rId700"/>
    <externalReference r:id="rId701"/>
    <externalReference r:id="rId702"/>
    <externalReference r:id="rId703"/>
    <externalReference r:id="rId704"/>
    <externalReference r:id="rId705"/>
    <externalReference r:id="rId706"/>
    <externalReference r:id="rId707"/>
    <externalReference r:id="rId708"/>
    <externalReference r:id="rId709"/>
    <externalReference r:id="rId710"/>
    <externalReference r:id="rId711"/>
    <externalReference r:id="rId712"/>
    <externalReference r:id="rId713"/>
    <externalReference r:id="rId714"/>
    <externalReference r:id="rId715"/>
    <externalReference r:id="rId716"/>
    <externalReference r:id="rId717"/>
    <externalReference r:id="rId718"/>
    <externalReference r:id="rId719"/>
    <externalReference r:id="rId720"/>
    <externalReference r:id="rId721"/>
    <externalReference r:id="rId722"/>
    <externalReference r:id="rId723"/>
    <externalReference r:id="rId724"/>
    <externalReference r:id="rId725"/>
    <externalReference r:id="rId726"/>
    <externalReference r:id="rId727"/>
    <externalReference r:id="rId728"/>
    <externalReference r:id="rId729"/>
    <externalReference r:id="rId730"/>
    <externalReference r:id="rId731"/>
    <externalReference r:id="rId732"/>
    <externalReference r:id="rId733"/>
    <externalReference r:id="rId734"/>
    <externalReference r:id="rId735"/>
    <externalReference r:id="rId736"/>
    <externalReference r:id="rId737"/>
    <externalReference r:id="rId738"/>
    <externalReference r:id="rId739"/>
    <externalReference r:id="rId740"/>
    <externalReference r:id="rId741"/>
    <externalReference r:id="rId742"/>
    <externalReference r:id="rId743"/>
    <externalReference r:id="rId744"/>
    <externalReference r:id="rId745"/>
    <externalReference r:id="rId746"/>
    <externalReference r:id="rId747"/>
    <externalReference r:id="rId748"/>
    <externalReference r:id="rId749"/>
    <externalReference r:id="rId750"/>
    <externalReference r:id="rId751"/>
    <externalReference r:id="rId752"/>
    <externalReference r:id="rId753"/>
    <externalReference r:id="rId754"/>
    <externalReference r:id="rId755"/>
    <externalReference r:id="rId756"/>
    <externalReference r:id="rId757"/>
    <externalReference r:id="rId758"/>
    <externalReference r:id="rId759"/>
    <externalReference r:id="rId760"/>
    <externalReference r:id="rId761"/>
    <externalReference r:id="rId762"/>
    <externalReference r:id="rId763"/>
    <externalReference r:id="rId764"/>
    <externalReference r:id="rId765"/>
    <externalReference r:id="rId766"/>
    <externalReference r:id="rId767"/>
    <externalReference r:id="rId768"/>
    <externalReference r:id="rId769"/>
    <externalReference r:id="rId770"/>
    <externalReference r:id="rId771"/>
    <externalReference r:id="rId772"/>
    <externalReference r:id="rId773"/>
    <externalReference r:id="rId774"/>
    <externalReference r:id="rId775"/>
    <externalReference r:id="rId776"/>
    <externalReference r:id="rId777"/>
    <externalReference r:id="rId778"/>
    <externalReference r:id="rId779"/>
    <externalReference r:id="rId780"/>
    <externalReference r:id="rId781"/>
    <externalReference r:id="rId782"/>
    <externalReference r:id="rId783"/>
    <externalReference r:id="rId784"/>
    <externalReference r:id="rId785"/>
    <externalReference r:id="rId786"/>
    <externalReference r:id="rId787"/>
    <externalReference r:id="rId788"/>
    <externalReference r:id="rId789"/>
    <externalReference r:id="rId790"/>
    <externalReference r:id="rId791"/>
    <externalReference r:id="rId792"/>
    <externalReference r:id="rId793"/>
    <externalReference r:id="rId794"/>
    <externalReference r:id="rId795"/>
    <externalReference r:id="rId796"/>
    <externalReference r:id="rId797"/>
    <externalReference r:id="rId798"/>
    <externalReference r:id="rId799"/>
    <externalReference r:id="rId800"/>
    <externalReference r:id="rId801"/>
    <externalReference r:id="rId802"/>
    <externalReference r:id="rId803"/>
    <externalReference r:id="rId804"/>
    <externalReference r:id="rId805"/>
    <externalReference r:id="rId806"/>
    <externalReference r:id="rId807"/>
    <externalReference r:id="rId808"/>
    <externalReference r:id="rId809"/>
    <externalReference r:id="rId810"/>
    <externalReference r:id="rId811"/>
    <externalReference r:id="rId812"/>
    <externalReference r:id="rId813"/>
    <externalReference r:id="rId814"/>
    <externalReference r:id="rId815"/>
    <externalReference r:id="rId816"/>
    <externalReference r:id="rId817"/>
    <externalReference r:id="rId818"/>
    <externalReference r:id="rId819"/>
  </externalReferences>
  <definedNames>
    <definedName name="\\ggn">#REF!</definedName>
    <definedName name="\_">#REF!</definedName>
    <definedName name="\0">#N/A</definedName>
    <definedName name="\a" localSheetId="58">#REF!</definedName>
    <definedName name="\a" localSheetId="5">#REF!</definedName>
    <definedName name="\a" localSheetId="7">#REF!</definedName>
    <definedName name="\a" localSheetId="11">#REF!</definedName>
    <definedName name="\a" localSheetId="20">#REF!</definedName>
    <definedName name="\a" localSheetId="25">#REF!</definedName>
    <definedName name="\a" localSheetId="26">#REF!</definedName>
    <definedName name="\a" localSheetId="27">#REF!</definedName>
    <definedName name="\a" localSheetId="28">#REF!</definedName>
    <definedName name="\a" localSheetId="31">#REF!</definedName>
    <definedName name="\a" localSheetId="60">#REF!</definedName>
    <definedName name="\a" localSheetId="57">#REF!</definedName>
    <definedName name="\a">#REF!</definedName>
    <definedName name="\aa" localSheetId="58">#REF!</definedName>
    <definedName name="\aa" localSheetId="31">#REF!</definedName>
    <definedName name="\aa" localSheetId="57">#REF!</definedName>
    <definedName name="\aa">#REF!</definedName>
    <definedName name="\b" localSheetId="58">#REF!</definedName>
    <definedName name="\b" localSheetId="5">#REF!</definedName>
    <definedName name="\b" localSheetId="7">#REF!</definedName>
    <definedName name="\b" localSheetId="11">#REF!</definedName>
    <definedName name="\b" localSheetId="20">#REF!</definedName>
    <definedName name="\b" localSheetId="25">#REF!</definedName>
    <definedName name="\b" localSheetId="26">#REF!</definedName>
    <definedName name="\b" localSheetId="27">#REF!</definedName>
    <definedName name="\b" localSheetId="28">#REF!</definedName>
    <definedName name="\b" localSheetId="57">#REF!</definedName>
    <definedName name="\b">#REF!</definedName>
    <definedName name="\c" localSheetId="58">#REF!</definedName>
    <definedName name="\c" localSheetId="5">#REF!</definedName>
    <definedName name="\c" localSheetId="7">#REF!</definedName>
    <definedName name="\c" localSheetId="11">#REF!</definedName>
    <definedName name="\c" localSheetId="20">#REF!</definedName>
    <definedName name="\c" localSheetId="25">#REF!</definedName>
    <definedName name="\c" localSheetId="26">#REF!</definedName>
    <definedName name="\c" localSheetId="27">#REF!</definedName>
    <definedName name="\c" localSheetId="28">#REF!</definedName>
    <definedName name="\c" localSheetId="57">#REF!</definedName>
    <definedName name="\c">#REF!</definedName>
    <definedName name="\cd">#REF!</definedName>
    <definedName name="\d" localSheetId="58">#REF!</definedName>
    <definedName name="\d" localSheetId="5">#REF!</definedName>
    <definedName name="\d" localSheetId="7">#REF!</definedName>
    <definedName name="\d" localSheetId="11">#REF!</definedName>
    <definedName name="\d" localSheetId="20">#REF!</definedName>
    <definedName name="\d" localSheetId="25">#REF!</definedName>
    <definedName name="\d" localSheetId="26">#REF!</definedName>
    <definedName name="\d" localSheetId="27">#REF!</definedName>
    <definedName name="\d" localSheetId="28">#REF!</definedName>
    <definedName name="\d" localSheetId="57">#REF!</definedName>
    <definedName name="\d">#REF!</definedName>
    <definedName name="\DUA" localSheetId="58">#REF!</definedName>
    <definedName name="\DUA" localSheetId="31">#REF!</definedName>
    <definedName name="\DUA" localSheetId="57">#REF!</definedName>
    <definedName name="\DUA">#REF!</definedName>
    <definedName name="\DUB" localSheetId="58">#REF!</definedName>
    <definedName name="\DUB" localSheetId="31">#REF!</definedName>
    <definedName name="\DUB" localSheetId="57">#REF!</definedName>
    <definedName name="\DUB">#REF!</definedName>
    <definedName name="\DUC" localSheetId="58">#REF!</definedName>
    <definedName name="\DUC" localSheetId="31">#REF!</definedName>
    <definedName name="\DUC" localSheetId="57">#REF!</definedName>
    <definedName name="\DUC">#REF!</definedName>
    <definedName name="\DUD" localSheetId="58">#REF!</definedName>
    <definedName name="\DUD" localSheetId="31">#REF!</definedName>
    <definedName name="\DUD" localSheetId="57">#REF!</definedName>
    <definedName name="\DUD">#REF!</definedName>
    <definedName name="\DUTY" localSheetId="58">#REF!</definedName>
    <definedName name="\DUTY" localSheetId="31">#REF!</definedName>
    <definedName name="\DUTY" localSheetId="57">#REF!</definedName>
    <definedName name="\DUTY">#REF!</definedName>
    <definedName name="\e" localSheetId="58">#REF!</definedName>
    <definedName name="\e" localSheetId="5">#REF!</definedName>
    <definedName name="\e" localSheetId="7">#REF!</definedName>
    <definedName name="\e" localSheetId="11">#REF!</definedName>
    <definedName name="\e" localSheetId="20">#REF!</definedName>
    <definedName name="\e" localSheetId="25">#REF!</definedName>
    <definedName name="\e" localSheetId="26">#REF!</definedName>
    <definedName name="\e" localSheetId="27">#REF!</definedName>
    <definedName name="\e" localSheetId="28">#REF!</definedName>
    <definedName name="\e" localSheetId="57">#REF!</definedName>
    <definedName name="\e">#REF!</definedName>
    <definedName name="\ee">#REF!</definedName>
    <definedName name="\f" localSheetId="58">#REF!</definedName>
    <definedName name="\f" localSheetId="5">#REF!</definedName>
    <definedName name="\f" localSheetId="7">#REF!</definedName>
    <definedName name="\f" localSheetId="11">#REF!</definedName>
    <definedName name="\f" localSheetId="20">#REF!</definedName>
    <definedName name="\f" localSheetId="25">#REF!</definedName>
    <definedName name="\f" localSheetId="26">#REF!</definedName>
    <definedName name="\f" localSheetId="27">#REF!</definedName>
    <definedName name="\f" localSheetId="28">#REF!</definedName>
    <definedName name="\f" localSheetId="57">#REF!</definedName>
    <definedName name="\f">#REF!</definedName>
    <definedName name="\FF" localSheetId="58">'[185]97 사업추정(WEKI)'!#REF!</definedName>
    <definedName name="\FF" localSheetId="31">'[186]97 사업추정(WEKI)'!#REF!</definedName>
    <definedName name="\FF" localSheetId="57">'[185]97 사업추정(WEKI)'!#REF!</definedName>
    <definedName name="\FF">'[186]97 사업추정(WEKI)'!#REF!</definedName>
    <definedName name="\fff">'[187]97 사업추정(WEKI)'!#REF!</definedName>
    <definedName name="\FG" localSheetId="58">[188]상반기손익차2총괄!#REF!</definedName>
    <definedName name="\FG" localSheetId="31">[189]상반기손익차2총괄!#REF!</definedName>
    <definedName name="\FG" localSheetId="57">[188]상반기손익차2총괄!#REF!</definedName>
    <definedName name="\FG">[189]상반기손익차2총괄!#REF!</definedName>
    <definedName name="\fgg">[189]상반기손익차2총괄!#REF!</definedName>
    <definedName name="\g" localSheetId="58">#REF!</definedName>
    <definedName name="\g" localSheetId="5">#REF!</definedName>
    <definedName name="\g" localSheetId="7">#REF!</definedName>
    <definedName name="\g" localSheetId="11">#REF!</definedName>
    <definedName name="\g" localSheetId="20">#REF!</definedName>
    <definedName name="\g" localSheetId="25">#REF!</definedName>
    <definedName name="\g" localSheetId="26">#REF!</definedName>
    <definedName name="\g" localSheetId="27">#REF!</definedName>
    <definedName name="\g" localSheetId="28">#REF!</definedName>
    <definedName name="\g" localSheetId="31">#REF!</definedName>
    <definedName name="\g" localSheetId="57">#REF!</definedName>
    <definedName name="\g">#REF!</definedName>
    <definedName name="\h" localSheetId="58">#REF!</definedName>
    <definedName name="\h" localSheetId="31">#REF!</definedName>
    <definedName name="\h" localSheetId="57">#REF!</definedName>
    <definedName name="\h">#REF!</definedName>
    <definedName name="\i" localSheetId="58">#REF!</definedName>
    <definedName name="\i" localSheetId="31">#REF!</definedName>
    <definedName name="\i" localSheetId="57">#REF!</definedName>
    <definedName name="\i">#REF!</definedName>
    <definedName name="\ij">#REF!</definedName>
    <definedName name="\j" localSheetId="58">#REF!</definedName>
    <definedName name="\j" localSheetId="5">#REF!</definedName>
    <definedName name="\j" localSheetId="7">#REF!</definedName>
    <definedName name="\j" localSheetId="11">#REF!</definedName>
    <definedName name="\j" localSheetId="20">#REF!</definedName>
    <definedName name="\j" localSheetId="25">#REF!</definedName>
    <definedName name="\j" localSheetId="26">#REF!</definedName>
    <definedName name="\j" localSheetId="27">#REF!</definedName>
    <definedName name="\j" localSheetId="28">#REF!</definedName>
    <definedName name="\j" localSheetId="57">#REF!</definedName>
    <definedName name="\j">#REF!</definedName>
    <definedName name="\k" localSheetId="58">#REF!</definedName>
    <definedName name="\k" localSheetId="5">#REF!</definedName>
    <definedName name="\k" localSheetId="7">#REF!</definedName>
    <definedName name="\k" localSheetId="11">#REF!</definedName>
    <definedName name="\k" localSheetId="20">#REF!</definedName>
    <definedName name="\k" localSheetId="25">#REF!</definedName>
    <definedName name="\k" localSheetId="26">#REF!</definedName>
    <definedName name="\k" localSheetId="27">#REF!</definedName>
    <definedName name="\k" localSheetId="28">#REF!</definedName>
    <definedName name="\k" localSheetId="57">#REF!</definedName>
    <definedName name="\k">#REF!</definedName>
    <definedName name="\L">[190]DLC!$HR$111</definedName>
    <definedName name="\m" localSheetId="58">#REF!</definedName>
    <definedName name="\m" localSheetId="5">#REF!</definedName>
    <definedName name="\m" localSheetId="7">#REF!</definedName>
    <definedName name="\m" localSheetId="11">#REF!</definedName>
    <definedName name="\m" localSheetId="20">#REF!</definedName>
    <definedName name="\m" localSheetId="25">#REF!</definedName>
    <definedName name="\m" localSheetId="26">#REF!</definedName>
    <definedName name="\m" localSheetId="27">#REF!</definedName>
    <definedName name="\m" localSheetId="28">#REF!</definedName>
    <definedName name="\m" localSheetId="31">#REF!</definedName>
    <definedName name="\m" localSheetId="57">#REF!</definedName>
    <definedName name="\m">#REF!</definedName>
    <definedName name="\MD" localSheetId="58">#REF!</definedName>
    <definedName name="\MD" localSheetId="31">#REF!</definedName>
    <definedName name="\MD" localSheetId="57">#REF!</definedName>
    <definedName name="\MD">#REF!</definedName>
    <definedName name="\mmn">#REF!</definedName>
    <definedName name="\n" localSheetId="58">#REF!</definedName>
    <definedName name="\n" localSheetId="5">#REF!</definedName>
    <definedName name="\n" localSheetId="7">#REF!</definedName>
    <definedName name="\n" localSheetId="11">#REF!</definedName>
    <definedName name="\n" localSheetId="20">#REF!</definedName>
    <definedName name="\n" localSheetId="25">#REF!</definedName>
    <definedName name="\n" localSheetId="26">#REF!</definedName>
    <definedName name="\n" localSheetId="27">#REF!</definedName>
    <definedName name="\n" localSheetId="28">#REF!</definedName>
    <definedName name="\n" localSheetId="57">#REF!</definedName>
    <definedName name="\n">#REF!</definedName>
    <definedName name="\new">[191]RUPEE!$B$1</definedName>
    <definedName name="\o" localSheetId="58">#REF!</definedName>
    <definedName name="\o" localSheetId="5">#REF!</definedName>
    <definedName name="\o" localSheetId="7">#REF!</definedName>
    <definedName name="\o" localSheetId="11">#REF!</definedName>
    <definedName name="\o" localSheetId="20">#REF!</definedName>
    <definedName name="\o" localSheetId="25">#REF!</definedName>
    <definedName name="\o" localSheetId="26">#REF!</definedName>
    <definedName name="\o" localSheetId="27">#REF!</definedName>
    <definedName name="\o" localSheetId="28">#REF!</definedName>
    <definedName name="\o" localSheetId="57">#REF!</definedName>
    <definedName name="\o">#REF!</definedName>
    <definedName name="\opk">#REF!</definedName>
    <definedName name="\p" localSheetId="58">#REF!</definedName>
    <definedName name="\p" localSheetId="5">#REF!</definedName>
    <definedName name="\p" localSheetId="7">#REF!</definedName>
    <definedName name="\p" localSheetId="11">#REF!</definedName>
    <definedName name="\p" localSheetId="20">#REF!</definedName>
    <definedName name="\p" localSheetId="25">#REF!</definedName>
    <definedName name="\p" localSheetId="26">#REF!</definedName>
    <definedName name="\p" localSheetId="27">#REF!</definedName>
    <definedName name="\p" localSheetId="28">#REF!</definedName>
    <definedName name="\p" localSheetId="57">#REF!</definedName>
    <definedName name="\p">#REF!</definedName>
    <definedName name="\PP" localSheetId="58">[192]소화실적!#REF!</definedName>
    <definedName name="\PP" localSheetId="31">[193]소화실적!#REF!</definedName>
    <definedName name="\PP" localSheetId="57">[192]소화실적!#REF!</definedName>
    <definedName name="\PP">[193]소화실적!#REF!</definedName>
    <definedName name="\PSP1" localSheetId="58">#REF!</definedName>
    <definedName name="\PSP1" localSheetId="31">#REF!</definedName>
    <definedName name="\PSP1" localSheetId="57">#REF!</definedName>
    <definedName name="\PSP1">#REF!</definedName>
    <definedName name="\PSP2" localSheetId="58">#REF!</definedName>
    <definedName name="\PSP2" localSheetId="31">#REF!</definedName>
    <definedName name="\PSP2" localSheetId="57">#REF!</definedName>
    <definedName name="\PSP2">#REF!</definedName>
    <definedName name="\PSP3" localSheetId="58">#REF!</definedName>
    <definedName name="\PSP3" localSheetId="31">#REF!</definedName>
    <definedName name="\PSP3" localSheetId="57">#REF!</definedName>
    <definedName name="\PSP3">#REF!</definedName>
    <definedName name="\PU" localSheetId="58">#REF!</definedName>
    <definedName name="\PU" localSheetId="31">#REF!</definedName>
    <definedName name="\PU" localSheetId="57">#REF!</definedName>
    <definedName name="\PU">#REF!</definedName>
    <definedName name="\q" localSheetId="58">#REF!</definedName>
    <definedName name="\q" localSheetId="31">#REF!</definedName>
    <definedName name="\q" localSheetId="57">#REF!</definedName>
    <definedName name="\q">#REF!</definedName>
    <definedName name="\r">#N/A</definedName>
    <definedName name="\rt" localSheetId="58" hidden="1">{#N/A,#N/A,FALSE,"A"}</definedName>
    <definedName name="\rt" localSheetId="57" hidden="1">{#N/A,#N/A,FALSE,"A"}</definedName>
    <definedName name="\rt" hidden="1">{#N/A,#N/A,FALSE,"A"}</definedName>
    <definedName name="\s" localSheetId="58">#REF!</definedName>
    <definedName name="\s" localSheetId="5">#REF!</definedName>
    <definedName name="\s" localSheetId="7">#REF!</definedName>
    <definedName name="\s" localSheetId="11">#REF!</definedName>
    <definedName name="\s" localSheetId="20">#REF!</definedName>
    <definedName name="\s" localSheetId="25">#REF!</definedName>
    <definedName name="\s" localSheetId="26">#REF!</definedName>
    <definedName name="\s" localSheetId="27">#REF!</definedName>
    <definedName name="\s" localSheetId="28">#REF!</definedName>
    <definedName name="\s" localSheetId="31">#REF!</definedName>
    <definedName name="\s" localSheetId="57">#REF!</definedName>
    <definedName name="\s">#REF!</definedName>
    <definedName name="\ST" localSheetId="58">#REF!</definedName>
    <definedName name="\ST" localSheetId="31">#REF!</definedName>
    <definedName name="\ST" localSheetId="57">#REF!</definedName>
    <definedName name="\ST">#REF!</definedName>
    <definedName name="\SUM" localSheetId="58">#REF!</definedName>
    <definedName name="\SUM" localSheetId="31">#REF!</definedName>
    <definedName name="\SUM" localSheetId="57">#REF!</definedName>
    <definedName name="\SUM">#REF!</definedName>
    <definedName name="\t" localSheetId="58">#REF!</definedName>
    <definedName name="\t" localSheetId="5">#REF!</definedName>
    <definedName name="\t" localSheetId="7">#REF!</definedName>
    <definedName name="\t" localSheetId="11">#REF!</definedName>
    <definedName name="\t" localSheetId="20">#REF!</definedName>
    <definedName name="\t" localSheetId="25">#REF!</definedName>
    <definedName name="\t" localSheetId="26">#REF!</definedName>
    <definedName name="\t" localSheetId="27">#REF!</definedName>
    <definedName name="\t" localSheetId="28">#REF!</definedName>
    <definedName name="\t" localSheetId="57">#REF!</definedName>
    <definedName name="\t">#REF!</definedName>
    <definedName name="\u">#N/A</definedName>
    <definedName name="\UTL" localSheetId="58">#REF!</definedName>
    <definedName name="\UTL" localSheetId="31">#REF!</definedName>
    <definedName name="\UTL" localSheetId="57">#REF!</definedName>
    <definedName name="\UTL">#REF!</definedName>
    <definedName name="\v">#N/A</definedName>
    <definedName name="\w" localSheetId="58">#REF!</definedName>
    <definedName name="\w" localSheetId="5">#REF!</definedName>
    <definedName name="\w" localSheetId="7">#REF!</definedName>
    <definedName name="\w" localSheetId="11">#REF!</definedName>
    <definedName name="\w" localSheetId="20">#REF!</definedName>
    <definedName name="\w" localSheetId="25">#REF!</definedName>
    <definedName name="\w" localSheetId="26">#REF!</definedName>
    <definedName name="\w" localSheetId="27">#REF!</definedName>
    <definedName name="\w" localSheetId="28">#REF!</definedName>
    <definedName name="\w" localSheetId="31">#REF!</definedName>
    <definedName name="\w" localSheetId="57">#REF!</definedName>
    <definedName name="\w">#REF!</definedName>
    <definedName name="\WDR">#REF!</definedName>
    <definedName name="\x" localSheetId="58">#REF!</definedName>
    <definedName name="\x" localSheetId="5">#REF!</definedName>
    <definedName name="\x" localSheetId="7">#REF!</definedName>
    <definedName name="\x" localSheetId="11">#REF!</definedName>
    <definedName name="\x" localSheetId="20">#REF!</definedName>
    <definedName name="\x" localSheetId="25">#REF!</definedName>
    <definedName name="\x" localSheetId="26">#REF!</definedName>
    <definedName name="\x" localSheetId="27">#REF!</definedName>
    <definedName name="\x" localSheetId="28">#REF!</definedName>
    <definedName name="\x" localSheetId="57">#REF!</definedName>
    <definedName name="\x">#REF!</definedName>
    <definedName name="\XC">'[194]M-1902'!#REF!</definedName>
    <definedName name="\y">#N/A</definedName>
    <definedName name="\YRL" localSheetId="58">#REF!</definedName>
    <definedName name="\YRL" localSheetId="31">#REF!</definedName>
    <definedName name="\YRL" localSheetId="57">#REF!</definedName>
    <definedName name="\YRL">#REF!</definedName>
    <definedName name="\z" localSheetId="58">#REF!</definedName>
    <definedName name="\z" localSheetId="5">#REF!</definedName>
    <definedName name="\z" localSheetId="7">#REF!</definedName>
    <definedName name="\z" localSheetId="11">#REF!</definedName>
    <definedName name="\z" localSheetId="20">#REF!</definedName>
    <definedName name="\z" localSheetId="25">#REF!</definedName>
    <definedName name="\z" localSheetId="26">#REF!</definedName>
    <definedName name="\z" localSheetId="27">#REF!</definedName>
    <definedName name="\z" localSheetId="28">#REF!</definedName>
    <definedName name="\z" localSheetId="57">#REF!</definedName>
    <definedName name="\z">#REF!</definedName>
    <definedName name="\ZC">'[194]M-1902'!#REF!</definedName>
    <definedName name="_" localSheetId="58">#REF!</definedName>
    <definedName name="_" localSheetId="5">#REF!</definedName>
    <definedName name="_" localSheetId="7">#REF!</definedName>
    <definedName name="_" localSheetId="11">#REF!</definedName>
    <definedName name="_" localSheetId="20">#REF!</definedName>
    <definedName name="_" localSheetId="25">#REF!</definedName>
    <definedName name="_" localSheetId="26">#REF!</definedName>
    <definedName name="_" localSheetId="27">#REF!</definedName>
    <definedName name="_" localSheetId="28">#REF!</definedName>
    <definedName name="_" localSheetId="31">#REF!</definedName>
    <definedName name="_" localSheetId="57">#REF!</definedName>
    <definedName name="_">#REF!</definedName>
    <definedName name="_.._D__D__D__D_" localSheetId="58">#REF!</definedName>
    <definedName name="_.._D__D__D__D_" localSheetId="5">#REF!</definedName>
    <definedName name="_.._D__D__D__D_" localSheetId="7">#REF!</definedName>
    <definedName name="_.._D__D__D__D_" localSheetId="11">#REF!</definedName>
    <definedName name="_.._D__D__D__D_" localSheetId="20">#REF!</definedName>
    <definedName name="_.._D__D__D__D_" localSheetId="25">#REF!</definedName>
    <definedName name="_.._D__D__D__D_" localSheetId="26">#REF!</definedName>
    <definedName name="_.._D__D__D__D_" localSheetId="27">#REF!</definedName>
    <definedName name="_.._D__D__D__D_" localSheetId="28">#REF!</definedName>
    <definedName name="_.._D__D__D__D_" localSheetId="57">#REF!</definedName>
    <definedName name="_.._D__D__D__D_">#REF!</definedName>
    <definedName name="_________________________________________________________AAA1">[1]POLY!$E$9:$E$214</definedName>
    <definedName name="_________________________________________________________dap20">[2]PTIN03!$B$21</definedName>
    <definedName name="_________________________________________________________dap25">[2]summary!$O$80</definedName>
    <definedName name="_________________________________________________________DAT12">#REF!</definedName>
    <definedName name="_________________________________________________________DAT21">#REF!</definedName>
    <definedName name="_________________________________________________________DAT22">#REF!</definedName>
    <definedName name="_________________________________________________________DAT23">#REF!</definedName>
    <definedName name="_________________________________________________________DAT24">#REF!</definedName>
    <definedName name="_________________________________________________________DAT25">#REF!</definedName>
    <definedName name="_________________________________________________________DAT26">#REF!</definedName>
    <definedName name="_________________________________________________________DAT27">#REF!</definedName>
    <definedName name="_________________________________________________________DAT28">#REF!</definedName>
    <definedName name="_________________________________________________________DAT29">#REF!</definedName>
    <definedName name="_________________________________________________________DAT30">#REF!</definedName>
    <definedName name="_________________________________________________________DAT31">#REF!</definedName>
    <definedName name="_________________________________________________________DAT32">#REF!</definedName>
    <definedName name="_________________________________________________________DAT33">#REF!</definedName>
    <definedName name="_________________________________________________________DAT34">#REF!</definedName>
    <definedName name="_________________________________________________________DAT35">#REF!</definedName>
    <definedName name="_________________________________________________________DAT36">#REF!</definedName>
    <definedName name="_________________________________________________________DAT37">#REF!</definedName>
    <definedName name="_________________________________________________________DAT38">#REF!</definedName>
    <definedName name="_________________________________________________________DAT39">#REF!</definedName>
    <definedName name="_________________________________________________________DAT40">#REF!</definedName>
    <definedName name="_________________________________________________________DAT41">#REF!</definedName>
    <definedName name="_________________________________________________________PEX1">#REF!</definedName>
    <definedName name="_________________________________________________________PLO1">#REF!</definedName>
    <definedName name="_________________________________________________________PRN1">#REF!</definedName>
    <definedName name="_________________________________________________________PV2">#REF!</definedName>
    <definedName name="________________________________________________________AAA1">[1]POLY!$E$9:$E$214</definedName>
    <definedName name="________________________________________________________dap20">[2]PTIN03!$B$21</definedName>
    <definedName name="________________________________________________________dap25">[2]summary!$O$80</definedName>
    <definedName name="________________________________________________________DAT1">#REF!</definedName>
    <definedName name="________________________________________________________DAT10">#REF!</definedName>
    <definedName name="________________________________________________________DAT11">#REF!</definedName>
    <definedName name="________________________________________________________DAT13">#REF!</definedName>
    <definedName name="________________________________________________________DAT14">#REF!</definedName>
    <definedName name="________________________________________________________DAT15">#REF!</definedName>
    <definedName name="________________________________________________________DAT16">#REF!</definedName>
    <definedName name="________________________________________________________DAT17">#REF!</definedName>
    <definedName name="________________________________________________________DAT18">#REF!</definedName>
    <definedName name="________________________________________________________DAT19">#REF!</definedName>
    <definedName name="________________________________________________________DAT2">#REF!</definedName>
    <definedName name="________________________________________________________DAT20">#REF!</definedName>
    <definedName name="________________________________________________________DAT3">#REF!</definedName>
    <definedName name="________________________________________________________DAT4">#REF!</definedName>
    <definedName name="________________________________________________________DAT5">#REF!</definedName>
    <definedName name="________________________________________________________DAT6">#REF!</definedName>
    <definedName name="________________________________________________________DAT7">#REF!</definedName>
    <definedName name="________________________________________________________DAT8">#REF!</definedName>
    <definedName name="________________________________________________________DAT9">#REF!</definedName>
    <definedName name="________________________________________________________Exp1">[3]Exp!#REF!</definedName>
    <definedName name="________________________________________________________PV1">[4]MISC!#REF!</definedName>
    <definedName name="________________________________________________________ts1">#REF!</definedName>
    <definedName name="________________________________________________________ts2">#REF!</definedName>
    <definedName name="___________________________________________PG2" localSheetId="58">#REF!</definedName>
    <definedName name="___________________________________________PG2" localSheetId="31">#REF!</definedName>
    <definedName name="___________________________________________PG2" localSheetId="57">#REF!</definedName>
    <definedName name="___________________________________________PG2">#REF!</definedName>
    <definedName name="___________________________________________PG3" localSheetId="58">#REF!</definedName>
    <definedName name="___________________________________________PG3" localSheetId="31">#REF!</definedName>
    <definedName name="___________________________________________PG3" localSheetId="57">#REF!</definedName>
    <definedName name="___________________________________________PG3">#REF!</definedName>
    <definedName name="__________________________________________PG2" localSheetId="58">#REF!</definedName>
    <definedName name="__________________________________________PG2" localSheetId="31">#REF!</definedName>
    <definedName name="__________________________________________PG2" localSheetId="57">#REF!</definedName>
    <definedName name="__________________________________________PG2">#REF!</definedName>
    <definedName name="__________________________________________PG3" localSheetId="58">#REF!</definedName>
    <definedName name="__________________________________________PG3" localSheetId="31">#REF!</definedName>
    <definedName name="__________________________________________PG3" localSheetId="57">#REF!</definedName>
    <definedName name="__________________________________________PG3">#REF!</definedName>
    <definedName name="_________________________________________PG2" localSheetId="58">#REF!</definedName>
    <definedName name="_________________________________________PG2" localSheetId="31">#REF!</definedName>
    <definedName name="_________________________________________PG2" localSheetId="57">#REF!</definedName>
    <definedName name="_________________________________________PG2">#REF!</definedName>
    <definedName name="_________________________________________PG3" localSheetId="58">#REF!</definedName>
    <definedName name="_________________________________________PG3" localSheetId="31">#REF!</definedName>
    <definedName name="_________________________________________PG3" localSheetId="57">#REF!</definedName>
    <definedName name="_________________________________________PG3">#REF!</definedName>
    <definedName name="________________________________________PG2" localSheetId="58">#REF!</definedName>
    <definedName name="________________________________________PG2" localSheetId="31">#REF!</definedName>
    <definedName name="________________________________________PG2" localSheetId="57">#REF!</definedName>
    <definedName name="________________________________________PG2">#REF!</definedName>
    <definedName name="________________________________________PG3" localSheetId="58">#REF!</definedName>
    <definedName name="________________________________________PG3" localSheetId="31">#REF!</definedName>
    <definedName name="________________________________________PG3" localSheetId="57">#REF!</definedName>
    <definedName name="________________________________________PG3">#REF!</definedName>
    <definedName name="_______________________________________PG1" localSheetId="58">'[5]Financial Estimates'!$A$7:$B$108</definedName>
    <definedName name="_______________________________________PG1" localSheetId="31">'[6]Financial Estimates'!$A$7:$B$108</definedName>
    <definedName name="_______________________________________PG1" localSheetId="57">'[5]Financial Estimates'!$A$7:$B$108</definedName>
    <definedName name="_______________________________________PG1">'[6]Financial Estimates'!$A$7:$B$108</definedName>
    <definedName name="_______________________________________PG2" localSheetId="58">#REF!</definedName>
    <definedName name="_______________________________________PG2" localSheetId="31">#REF!</definedName>
    <definedName name="_______________________________________PG2" localSheetId="57">#REF!</definedName>
    <definedName name="_______________________________________PG2">#REF!</definedName>
    <definedName name="_______________________________________PG3" localSheetId="58">#REF!</definedName>
    <definedName name="_______________________________________PG3" localSheetId="31">#REF!</definedName>
    <definedName name="_______________________________________PG3" localSheetId="57">#REF!</definedName>
    <definedName name="_______________________________________PG3">#REF!</definedName>
    <definedName name="_______________________________________PG5" localSheetId="58">'[5]Financial Estimates'!$A$271:$D$342</definedName>
    <definedName name="_______________________________________PG5" localSheetId="31">'[6]Financial Estimates'!$A$271:$D$342</definedName>
    <definedName name="_______________________________________PG5" localSheetId="57">'[5]Financial Estimates'!$A$271:$D$342</definedName>
    <definedName name="_______________________________________PG5">'[6]Financial Estimates'!$A$271:$D$342</definedName>
    <definedName name="______________________________________PG1" localSheetId="58">'[7]Financial Estimates'!$A$7:$B$108</definedName>
    <definedName name="______________________________________PG1" localSheetId="31">'[8]Financial Estimates'!$A$7:$B$108</definedName>
    <definedName name="______________________________________PG1" localSheetId="57">'[7]Financial Estimates'!$A$7:$B$108</definedName>
    <definedName name="______________________________________PG1">'[8]Financial Estimates'!$A$7:$B$108</definedName>
    <definedName name="______________________________________PG2" localSheetId="58">#REF!</definedName>
    <definedName name="______________________________________PG2" localSheetId="31">#REF!</definedName>
    <definedName name="______________________________________PG2" localSheetId="57">#REF!</definedName>
    <definedName name="______________________________________PG2">#REF!</definedName>
    <definedName name="______________________________________PG3" localSheetId="58">#REF!</definedName>
    <definedName name="______________________________________PG3" localSheetId="31">#REF!</definedName>
    <definedName name="______________________________________PG3" localSheetId="57">#REF!</definedName>
    <definedName name="______________________________________PG3">#REF!</definedName>
    <definedName name="______________________________________PG5">'[9]Financial Estimates'!$A$271:$D$342</definedName>
    <definedName name="______________________________________zz1" localSheetId="58">#REF!</definedName>
    <definedName name="______________________________________zz1" localSheetId="31">#REF!</definedName>
    <definedName name="______________________________________zz1" localSheetId="57">#REF!</definedName>
    <definedName name="______________________________________zz1">#REF!</definedName>
    <definedName name="_____________________________________PG1">'[9]Financial Estimates'!$A$7:$B$108</definedName>
    <definedName name="_____________________________________PG2" localSheetId="58">#REF!</definedName>
    <definedName name="_____________________________________PG2" localSheetId="31">#REF!</definedName>
    <definedName name="_____________________________________PG2" localSheetId="57">#REF!</definedName>
    <definedName name="_____________________________________PG2">#REF!</definedName>
    <definedName name="_____________________________________PG3" localSheetId="58">#REF!</definedName>
    <definedName name="_____________________________________PG3" localSheetId="31">#REF!</definedName>
    <definedName name="_____________________________________PG3" localSheetId="57">#REF!</definedName>
    <definedName name="_____________________________________PG3">#REF!</definedName>
    <definedName name="_____________________________________PG5">'[9]Financial Estimates'!$A$271:$D$342</definedName>
    <definedName name="_____________________________________zz1" localSheetId="58">#REF!</definedName>
    <definedName name="_____________________________________zz1" localSheetId="31">#REF!</definedName>
    <definedName name="_____________________________________zz1" localSheetId="57">#REF!</definedName>
    <definedName name="_____________________________________zz1">#REF!</definedName>
    <definedName name="____________________________________DB2" localSheetId="58" hidden="1">{"'Sheet1'!$A$5:$E$42"}</definedName>
    <definedName name="____________________________________DB2" hidden="1">{"'Sheet1'!$A$5:$E$42"}</definedName>
    <definedName name="____________________________________PG1">'[9]Financial Estimates'!$A$7:$B$108</definedName>
    <definedName name="____________________________________PG2" localSheetId="58">#REF!</definedName>
    <definedName name="____________________________________PG2" localSheetId="31">#REF!</definedName>
    <definedName name="____________________________________PG2" localSheetId="57">#REF!</definedName>
    <definedName name="____________________________________PG2">#REF!</definedName>
    <definedName name="____________________________________PG3" localSheetId="58">#REF!</definedName>
    <definedName name="____________________________________PG3" localSheetId="31">#REF!</definedName>
    <definedName name="____________________________________PG3" localSheetId="57">#REF!</definedName>
    <definedName name="____________________________________PG3">#REF!</definedName>
    <definedName name="____________________________________PG5">'[9]Financial Estimates'!$A$271:$D$342</definedName>
    <definedName name="____________________________________za1" localSheetId="58">#REF!</definedName>
    <definedName name="____________________________________za1" localSheetId="31">#REF!</definedName>
    <definedName name="____________________________________za1" localSheetId="57">#REF!</definedName>
    <definedName name="____________________________________za1">#REF!</definedName>
    <definedName name="____________________________________zz1" localSheetId="58">#REF!</definedName>
    <definedName name="____________________________________zz1" localSheetId="31">#REF!</definedName>
    <definedName name="____________________________________zz1" localSheetId="57">#REF!</definedName>
    <definedName name="____________________________________zz1">#REF!</definedName>
    <definedName name="___________________________________PG1" localSheetId="58">'[10]Financial Estimates'!$A$7:$B$108</definedName>
    <definedName name="___________________________________PG1" localSheetId="31">'[11]Financial Estimates'!$A$7:$B$108</definedName>
    <definedName name="___________________________________PG1" localSheetId="57">'[10]Financial Estimates'!$A$7:$B$108</definedName>
    <definedName name="___________________________________PG1">'[11]Financial Estimates'!$A$7:$B$108</definedName>
    <definedName name="___________________________________PG2" localSheetId="58">#REF!</definedName>
    <definedName name="___________________________________PG2" localSheetId="31">#REF!</definedName>
    <definedName name="___________________________________PG2" localSheetId="57">#REF!</definedName>
    <definedName name="___________________________________PG2">#REF!</definedName>
    <definedName name="___________________________________PG3" localSheetId="58">#REF!</definedName>
    <definedName name="___________________________________PG3" localSheetId="31">#REF!</definedName>
    <definedName name="___________________________________PG3" localSheetId="57">#REF!</definedName>
    <definedName name="___________________________________PG3">#REF!</definedName>
    <definedName name="___________________________________PG5" localSheetId="58">'[5]Financial Estimates'!$A$271:$D$342</definedName>
    <definedName name="___________________________________PG5" localSheetId="31">'[6]Financial Estimates'!$A$271:$D$342</definedName>
    <definedName name="___________________________________PG5" localSheetId="57">'[5]Financial Estimates'!$A$271:$D$342</definedName>
    <definedName name="___________________________________PG5">'[6]Financial Estimates'!$A$271:$D$342</definedName>
    <definedName name="___________________________________pg6" localSheetId="58">'[12]Financial Estimates'!$A$271:$D$342</definedName>
    <definedName name="___________________________________pg6" localSheetId="31">'[13]Financial Estimates'!$A$271:$D$342</definedName>
    <definedName name="___________________________________pg6" localSheetId="57">'[12]Financial Estimates'!$A$271:$D$342</definedName>
    <definedName name="___________________________________pg6">'[13]Financial Estimates'!$A$271:$D$342</definedName>
    <definedName name="___________________________________pg7" localSheetId="58">'[14]Financial Estimates'!#REF!</definedName>
    <definedName name="___________________________________pg7" localSheetId="31">'[15]Financial Estimates'!#REF!</definedName>
    <definedName name="___________________________________pg7" localSheetId="57">'[14]Financial Estimates'!#REF!</definedName>
    <definedName name="___________________________________pg7">'[15]Financial Estimates'!#REF!</definedName>
    <definedName name="___________________________________za1" localSheetId="58">#REF!</definedName>
    <definedName name="___________________________________za1" localSheetId="31">#REF!</definedName>
    <definedName name="___________________________________za1" localSheetId="57">#REF!</definedName>
    <definedName name="___________________________________za1">#REF!</definedName>
    <definedName name="___________________________________zz1" localSheetId="58">#REF!</definedName>
    <definedName name="___________________________________zz1" localSheetId="31">#REF!</definedName>
    <definedName name="___________________________________zz1" localSheetId="57">#REF!</definedName>
    <definedName name="___________________________________zz1">#REF!</definedName>
    <definedName name="__________________________________PG1" localSheetId="58">'[5]Financial Estimates'!$A$7:$B$108</definedName>
    <definedName name="__________________________________PG1" localSheetId="31">'[6]Financial Estimates'!$A$7:$B$108</definedName>
    <definedName name="__________________________________PG1" localSheetId="57">'[5]Financial Estimates'!$A$7:$B$108</definedName>
    <definedName name="__________________________________PG1">'[6]Financial Estimates'!$A$7:$B$108</definedName>
    <definedName name="__________________________________PG2" localSheetId="58">#REF!</definedName>
    <definedName name="__________________________________PG2" localSheetId="31">#REF!</definedName>
    <definedName name="__________________________________PG2" localSheetId="57">#REF!</definedName>
    <definedName name="__________________________________PG2">#REF!</definedName>
    <definedName name="__________________________________PG3" localSheetId="58">#REF!</definedName>
    <definedName name="__________________________________PG3" localSheetId="31">#REF!</definedName>
    <definedName name="__________________________________PG3" localSheetId="57">#REF!</definedName>
    <definedName name="__________________________________PG3">#REF!</definedName>
    <definedName name="__________________________________PG5" localSheetId="58">'[5]Financial Estimates'!$A$271:$D$342</definedName>
    <definedName name="__________________________________PG5" localSheetId="31">'[6]Financial Estimates'!$A$271:$D$342</definedName>
    <definedName name="__________________________________PG5" localSheetId="57">'[5]Financial Estimates'!$A$271:$D$342</definedName>
    <definedName name="__________________________________PG5">'[6]Financial Estimates'!$A$271:$D$342</definedName>
    <definedName name="__________________________________pg6" localSheetId="58">'[14]Financial Estimates'!$A$271:$D$342</definedName>
    <definedName name="__________________________________pg6" localSheetId="31">'[15]Financial Estimates'!$A$271:$D$342</definedName>
    <definedName name="__________________________________pg6" localSheetId="57">'[14]Financial Estimates'!$A$271:$D$342</definedName>
    <definedName name="__________________________________pg6">'[15]Financial Estimates'!$A$271:$D$342</definedName>
    <definedName name="__________________________________pg7" localSheetId="58">'[14]Financial Estimates'!#REF!</definedName>
    <definedName name="__________________________________pg7" localSheetId="31">'[15]Financial Estimates'!#REF!</definedName>
    <definedName name="__________________________________pg7" localSheetId="57">'[14]Financial Estimates'!#REF!</definedName>
    <definedName name="__________________________________pg7">'[15]Financial Estimates'!#REF!</definedName>
    <definedName name="__________________________________za1" localSheetId="58">#REF!</definedName>
    <definedName name="__________________________________za1" localSheetId="31">#REF!</definedName>
    <definedName name="__________________________________za1" localSheetId="57">#REF!</definedName>
    <definedName name="__________________________________za1">#REF!</definedName>
    <definedName name="__________________________________zz1" localSheetId="58">#REF!</definedName>
    <definedName name="__________________________________zz1" localSheetId="31">#REF!</definedName>
    <definedName name="__________________________________zz1" localSheetId="57">#REF!</definedName>
    <definedName name="__________________________________zz1">#REF!</definedName>
    <definedName name="_________________________________PG1">'[9]Financial Estimates'!$A$7:$B$108</definedName>
    <definedName name="_________________________________PG2" localSheetId="58">#REF!</definedName>
    <definedName name="_________________________________PG2" localSheetId="31">#REF!</definedName>
    <definedName name="_________________________________PG2" localSheetId="57">#REF!</definedName>
    <definedName name="_________________________________PG2">#REF!</definedName>
    <definedName name="_________________________________PG3" localSheetId="58">#REF!</definedName>
    <definedName name="_________________________________PG3" localSheetId="31">#REF!</definedName>
    <definedName name="_________________________________PG3" localSheetId="57">#REF!</definedName>
    <definedName name="_________________________________PG3">#REF!</definedName>
    <definedName name="_________________________________PG5">'[9]Financial Estimates'!$A$271:$D$342</definedName>
    <definedName name="_________________________________pg6" localSheetId="58">'[14]Financial Estimates'!$A$271:$D$342</definedName>
    <definedName name="_________________________________pg6" localSheetId="31">'[15]Financial Estimates'!$A$271:$D$342</definedName>
    <definedName name="_________________________________pg6" localSheetId="57">'[14]Financial Estimates'!$A$271:$D$342</definedName>
    <definedName name="_________________________________pg6">'[15]Financial Estimates'!$A$271:$D$342</definedName>
    <definedName name="_________________________________pg7" localSheetId="58">'[14]Financial Estimates'!#REF!</definedName>
    <definedName name="_________________________________pg7" localSheetId="31">'[15]Financial Estimates'!#REF!</definedName>
    <definedName name="_________________________________pg7" localSheetId="57">'[14]Financial Estimates'!#REF!</definedName>
    <definedName name="_________________________________pg7">'[15]Financial Estimates'!#REF!</definedName>
    <definedName name="_________________________________za1" localSheetId="58">#REF!</definedName>
    <definedName name="_________________________________za1" localSheetId="31">#REF!</definedName>
    <definedName name="_________________________________za1" localSheetId="57">#REF!</definedName>
    <definedName name="_________________________________za1">#REF!</definedName>
    <definedName name="_________________________________zz1" localSheetId="58">#REF!</definedName>
    <definedName name="_________________________________zz1" localSheetId="31">#REF!</definedName>
    <definedName name="_________________________________zz1" localSheetId="57">#REF!</definedName>
    <definedName name="_________________________________zz1">#REF!</definedName>
    <definedName name="________________________________pg7" localSheetId="58">'[16]Financial Estimates'!#REF!</definedName>
    <definedName name="________________________________pg7" localSheetId="31">'[16]Financial Estimates'!#REF!</definedName>
    <definedName name="________________________________pg7" localSheetId="57">'[16]Financial Estimates'!#REF!</definedName>
    <definedName name="________________________________pg7">'[16]Financial Estimates'!#REF!</definedName>
    <definedName name="________________________________za1" localSheetId="31">'[17]MIS - License Area'!#REF!</definedName>
    <definedName name="________________________________za1">'[17]MIS - License Area'!#REF!</definedName>
    <definedName name="________________________________zz1" localSheetId="31">'[17]MIS - License Area'!#REF!</definedName>
    <definedName name="________________________________zz1">'[17]MIS - License Area'!#REF!</definedName>
    <definedName name="_______________________________PG1">'[9]Financial Estimates'!$A$7:$B$108</definedName>
    <definedName name="_______________________________pg7" localSheetId="58">'[16]Financial Estimates'!#REF!</definedName>
    <definedName name="_______________________________pg7" localSheetId="31">'[16]Financial Estimates'!#REF!</definedName>
    <definedName name="_______________________________pg7" localSheetId="57">'[16]Financial Estimates'!#REF!</definedName>
    <definedName name="_______________________________pg7">'[16]Financial Estimates'!#REF!</definedName>
    <definedName name="_______________________________za1" localSheetId="58">#REF!</definedName>
    <definedName name="_______________________________za1" localSheetId="31">#REF!</definedName>
    <definedName name="_______________________________za1" localSheetId="57">#REF!</definedName>
    <definedName name="_______________________________za1">#REF!</definedName>
    <definedName name="_______________________________zz1" localSheetId="58">#REF!</definedName>
    <definedName name="_______________________________zz1" localSheetId="31">#REF!</definedName>
    <definedName name="_______________________________zz1" localSheetId="57">#REF!</definedName>
    <definedName name="_______________________________zz1">#REF!</definedName>
    <definedName name="______________________________PG1">'[9]Financial Estimates'!$A$7:$B$108</definedName>
    <definedName name="______________________________pg7" localSheetId="58">'[16]Financial Estimates'!#REF!</definedName>
    <definedName name="______________________________pg7" localSheetId="31">'[16]Financial Estimates'!#REF!</definedName>
    <definedName name="______________________________pg7" localSheetId="57">'[16]Financial Estimates'!#REF!</definedName>
    <definedName name="______________________________pg7">'[16]Financial Estimates'!#REF!</definedName>
    <definedName name="______________________________za1" localSheetId="58">#REF!</definedName>
    <definedName name="______________________________za1" localSheetId="31">#REF!</definedName>
    <definedName name="______________________________za1" localSheetId="57">#REF!</definedName>
    <definedName name="______________________________za1">#REF!</definedName>
    <definedName name="______________________________zz1" localSheetId="58">#REF!</definedName>
    <definedName name="______________________________zz1" localSheetId="31">#REF!</definedName>
    <definedName name="______________________________zz1" localSheetId="57">#REF!</definedName>
    <definedName name="______________________________zz1">#REF!</definedName>
    <definedName name="_____________________________PG1">'[9]Financial Estimates'!$A$7:$B$108</definedName>
    <definedName name="___________________________wrn1" localSheetId="58"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_________wrn1" localSheetId="3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_________wrn1" localSheetId="57"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_______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________wrn1" localSheetId="58"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________wrn1" localSheetId="3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________wrn1" localSheetId="57"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______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_______SCH1" localSheetId="58">#REF!</definedName>
    <definedName name="_________________________SCH1" localSheetId="31">#REF!</definedName>
    <definedName name="_________________________SCH1" localSheetId="57">#REF!</definedName>
    <definedName name="_________________________SCH1">#REF!</definedName>
    <definedName name="_________________________SCH10" localSheetId="58">#REF!</definedName>
    <definedName name="_________________________SCH10" localSheetId="31">#REF!</definedName>
    <definedName name="_________________________SCH10" localSheetId="57">#REF!</definedName>
    <definedName name="_________________________SCH10">#REF!</definedName>
    <definedName name="_________________________SCH11" localSheetId="58">#REF!</definedName>
    <definedName name="_________________________SCH11" localSheetId="31">#REF!</definedName>
    <definedName name="_________________________SCH11" localSheetId="57">#REF!</definedName>
    <definedName name="_________________________SCH11">#REF!</definedName>
    <definedName name="_________________________SCH2" localSheetId="58">#REF!</definedName>
    <definedName name="_________________________SCH2" localSheetId="31">#REF!</definedName>
    <definedName name="_________________________SCH2" localSheetId="57">#REF!</definedName>
    <definedName name="_________________________SCH2">#REF!</definedName>
    <definedName name="_________________________SCH3" localSheetId="58">#REF!</definedName>
    <definedName name="_________________________SCH3" localSheetId="31">#REF!</definedName>
    <definedName name="_________________________SCH3" localSheetId="57">#REF!</definedName>
    <definedName name="_________________________SCH3">#REF!</definedName>
    <definedName name="_________________________SCH4" localSheetId="58">#REF!</definedName>
    <definedName name="_________________________SCH4" localSheetId="31">#REF!</definedName>
    <definedName name="_________________________SCH4" localSheetId="57">#REF!</definedName>
    <definedName name="_________________________SCH4">#REF!</definedName>
    <definedName name="_________________________SCH5" localSheetId="58">#REF!</definedName>
    <definedName name="_________________________SCH5" localSheetId="31">#REF!</definedName>
    <definedName name="_________________________SCH5" localSheetId="57">#REF!</definedName>
    <definedName name="_________________________SCH5">#REF!</definedName>
    <definedName name="_________________________SCH6" localSheetId="58">#REF!</definedName>
    <definedName name="_________________________SCH6" localSheetId="31">#REF!</definedName>
    <definedName name="_________________________SCH6" localSheetId="57">#REF!</definedName>
    <definedName name="_________________________SCH6">#REF!</definedName>
    <definedName name="_________________________SCH7" localSheetId="58">#REF!</definedName>
    <definedName name="_________________________SCH7" localSheetId="31">#REF!</definedName>
    <definedName name="_________________________SCH7" localSheetId="57">#REF!</definedName>
    <definedName name="_________________________SCH7">#REF!</definedName>
    <definedName name="_________________________SCH8" localSheetId="58">#REF!</definedName>
    <definedName name="_________________________SCH8" localSheetId="31">#REF!</definedName>
    <definedName name="_________________________SCH8" localSheetId="57">#REF!</definedName>
    <definedName name="_________________________SCH8">#REF!</definedName>
    <definedName name="_________________________SCH9" localSheetId="58">#REF!</definedName>
    <definedName name="_________________________SCH9" localSheetId="31">#REF!</definedName>
    <definedName name="_________________________SCH9" localSheetId="57">#REF!</definedName>
    <definedName name="_________________________SCH9">#REF!</definedName>
    <definedName name="_________________________wrn1" localSheetId="58"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_______wrn1" localSheetId="3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_______wrn1" localSheetId="57"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_____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______SCH1" localSheetId="58">#REF!</definedName>
    <definedName name="________________________SCH1" localSheetId="31">#REF!</definedName>
    <definedName name="________________________SCH1" localSheetId="57">#REF!</definedName>
    <definedName name="________________________SCH1">#REF!</definedName>
    <definedName name="________________________SCH10" localSheetId="58">#REF!</definedName>
    <definedName name="________________________SCH10" localSheetId="31">#REF!</definedName>
    <definedName name="________________________SCH10" localSheetId="57">#REF!</definedName>
    <definedName name="________________________SCH10">#REF!</definedName>
    <definedName name="________________________SCH11" localSheetId="58">#REF!</definedName>
    <definedName name="________________________SCH11" localSheetId="31">#REF!</definedName>
    <definedName name="________________________SCH11" localSheetId="57">#REF!</definedName>
    <definedName name="________________________SCH11">#REF!</definedName>
    <definedName name="________________________SCH2" localSheetId="58">#REF!</definedName>
    <definedName name="________________________SCH2" localSheetId="31">#REF!</definedName>
    <definedName name="________________________SCH2" localSheetId="57">#REF!</definedName>
    <definedName name="________________________SCH2">#REF!</definedName>
    <definedName name="________________________SCH3" localSheetId="58">#REF!</definedName>
    <definedName name="________________________SCH3" localSheetId="31">#REF!</definedName>
    <definedName name="________________________SCH3" localSheetId="57">#REF!</definedName>
    <definedName name="________________________SCH3">#REF!</definedName>
    <definedName name="________________________SCH4" localSheetId="58">#REF!</definedName>
    <definedName name="________________________SCH4" localSheetId="31">#REF!</definedName>
    <definedName name="________________________SCH4" localSheetId="57">#REF!</definedName>
    <definedName name="________________________SCH4">#REF!</definedName>
    <definedName name="________________________SCH5" localSheetId="58">#REF!</definedName>
    <definedName name="________________________SCH5" localSheetId="31">#REF!</definedName>
    <definedName name="________________________SCH5" localSheetId="57">#REF!</definedName>
    <definedName name="________________________SCH5">#REF!</definedName>
    <definedName name="________________________SCH6" localSheetId="58">#REF!</definedName>
    <definedName name="________________________SCH6" localSheetId="31">#REF!</definedName>
    <definedName name="________________________SCH6" localSheetId="57">#REF!</definedName>
    <definedName name="________________________SCH6">#REF!</definedName>
    <definedName name="________________________SCH7" localSheetId="58">#REF!</definedName>
    <definedName name="________________________SCH7" localSheetId="31">#REF!</definedName>
    <definedName name="________________________SCH7" localSheetId="57">#REF!</definedName>
    <definedName name="________________________SCH7">#REF!</definedName>
    <definedName name="________________________SCH8" localSheetId="58">#REF!</definedName>
    <definedName name="________________________SCH8" localSheetId="31">#REF!</definedName>
    <definedName name="________________________SCH8" localSheetId="57">#REF!</definedName>
    <definedName name="________________________SCH8">#REF!</definedName>
    <definedName name="________________________SCH9" localSheetId="58">#REF!</definedName>
    <definedName name="________________________SCH9" localSheetId="31">#REF!</definedName>
    <definedName name="________________________SCH9" localSheetId="57">#REF!</definedName>
    <definedName name="________________________SCH9">#REF!</definedName>
    <definedName name="________________________wrn1" localSheetId="58"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______wrn1" localSheetId="3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______wrn1" localSheetId="57"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____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_____SCH1" localSheetId="58">#REF!</definedName>
    <definedName name="_______________________SCH1" localSheetId="31">#REF!</definedName>
    <definedName name="_______________________SCH1" localSheetId="57">#REF!</definedName>
    <definedName name="_______________________SCH1">#REF!</definedName>
    <definedName name="_______________________SCH10" localSheetId="58">#REF!</definedName>
    <definedName name="_______________________SCH10" localSheetId="31">#REF!</definedName>
    <definedName name="_______________________SCH10" localSheetId="57">#REF!</definedName>
    <definedName name="_______________________SCH10">#REF!</definedName>
    <definedName name="_______________________SCH11" localSheetId="58">#REF!</definedName>
    <definedName name="_______________________SCH11" localSheetId="31">#REF!</definedName>
    <definedName name="_______________________SCH11" localSheetId="57">#REF!</definedName>
    <definedName name="_______________________SCH11">#REF!</definedName>
    <definedName name="_______________________SCH2" localSheetId="58">#REF!</definedName>
    <definedName name="_______________________SCH2" localSheetId="31">#REF!</definedName>
    <definedName name="_______________________SCH2" localSheetId="57">#REF!</definedName>
    <definedName name="_______________________SCH2">#REF!</definedName>
    <definedName name="_______________________SCH3" localSheetId="58">#REF!</definedName>
    <definedName name="_______________________SCH3" localSheetId="31">#REF!</definedName>
    <definedName name="_______________________SCH3" localSheetId="57">#REF!</definedName>
    <definedName name="_______________________SCH3">#REF!</definedName>
    <definedName name="_______________________SCH4" localSheetId="58">#REF!</definedName>
    <definedName name="_______________________SCH4" localSheetId="31">#REF!</definedName>
    <definedName name="_______________________SCH4" localSheetId="57">#REF!</definedName>
    <definedName name="_______________________SCH4">#REF!</definedName>
    <definedName name="_______________________SCH5" localSheetId="58">#REF!</definedName>
    <definedName name="_______________________SCH5" localSheetId="31">#REF!</definedName>
    <definedName name="_______________________SCH5" localSheetId="57">#REF!</definedName>
    <definedName name="_______________________SCH5">#REF!</definedName>
    <definedName name="_______________________SCH6" localSheetId="58">#REF!</definedName>
    <definedName name="_______________________SCH6" localSheetId="31">#REF!</definedName>
    <definedName name="_______________________SCH6" localSheetId="57">#REF!</definedName>
    <definedName name="_______________________SCH6">#REF!</definedName>
    <definedName name="_______________________SCH7" localSheetId="58">#REF!</definedName>
    <definedName name="_______________________SCH7" localSheetId="31">#REF!</definedName>
    <definedName name="_______________________SCH7" localSheetId="57">#REF!</definedName>
    <definedName name="_______________________SCH7">#REF!</definedName>
    <definedName name="_______________________SCH8" localSheetId="58">#REF!</definedName>
    <definedName name="_______________________SCH8" localSheetId="31">#REF!</definedName>
    <definedName name="_______________________SCH8" localSheetId="57">#REF!</definedName>
    <definedName name="_______________________SCH8">#REF!</definedName>
    <definedName name="_______________________SCH9" localSheetId="58">#REF!</definedName>
    <definedName name="_______________________SCH9" localSheetId="31">#REF!</definedName>
    <definedName name="_______________________SCH9" localSheetId="57">#REF!</definedName>
    <definedName name="_______________________SCH9">#REF!</definedName>
    <definedName name="_______________________wrn1" localSheetId="58"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_____wrn1" localSheetId="3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_____wrn1" localSheetId="57"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___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____DAT2" localSheetId="58">#REF!</definedName>
    <definedName name="______________________DAT2" localSheetId="31">#REF!</definedName>
    <definedName name="______________________DAT2" localSheetId="57">#REF!</definedName>
    <definedName name="______________________DAT2">#REF!</definedName>
    <definedName name="______________________DAT3" localSheetId="58">#REF!</definedName>
    <definedName name="______________________DAT3" localSheetId="31">#REF!</definedName>
    <definedName name="______________________DAT3" localSheetId="57">#REF!</definedName>
    <definedName name="______________________DAT3">#REF!</definedName>
    <definedName name="______________________DAT4" localSheetId="58">#REF!</definedName>
    <definedName name="______________________DAT4" localSheetId="31">#REF!</definedName>
    <definedName name="______________________DAT4" localSheetId="57">#REF!</definedName>
    <definedName name="______________________DAT4">#REF!</definedName>
    <definedName name="______________________PG1" localSheetId="58">'[5]Financial Estimates'!$A$7:$B$108</definedName>
    <definedName name="______________________PG1" localSheetId="31">'[6]Financial Estimates'!$A$7:$B$108</definedName>
    <definedName name="______________________PG1" localSheetId="57">'[5]Financial Estimates'!$A$7:$B$108</definedName>
    <definedName name="______________________PG1">'[6]Financial Estimates'!$A$7:$B$108</definedName>
    <definedName name="______________________SCH1" localSheetId="58">#REF!</definedName>
    <definedName name="______________________SCH1" localSheetId="31">#REF!</definedName>
    <definedName name="______________________SCH1" localSheetId="57">#REF!</definedName>
    <definedName name="______________________SCH1">#REF!</definedName>
    <definedName name="______________________SCH10" localSheetId="58">#REF!</definedName>
    <definedName name="______________________SCH10" localSheetId="31">#REF!</definedName>
    <definedName name="______________________SCH10" localSheetId="57">#REF!</definedName>
    <definedName name="______________________SCH10">#REF!</definedName>
    <definedName name="______________________SCH11" localSheetId="58">#REF!</definedName>
    <definedName name="______________________SCH11" localSheetId="31">#REF!</definedName>
    <definedName name="______________________SCH11" localSheetId="57">#REF!</definedName>
    <definedName name="______________________SCH11">#REF!</definedName>
    <definedName name="______________________SCH2" localSheetId="58">#REF!</definedName>
    <definedName name="______________________SCH2" localSheetId="31">#REF!</definedName>
    <definedName name="______________________SCH2" localSheetId="57">#REF!</definedName>
    <definedName name="______________________SCH2">#REF!</definedName>
    <definedName name="______________________SCH3" localSheetId="58">#REF!</definedName>
    <definedName name="______________________SCH3" localSheetId="31">#REF!</definedName>
    <definedName name="______________________SCH3" localSheetId="57">#REF!</definedName>
    <definedName name="______________________SCH3">#REF!</definedName>
    <definedName name="______________________SCH4" localSheetId="58">#REF!</definedName>
    <definedName name="______________________SCH4" localSheetId="31">#REF!</definedName>
    <definedName name="______________________SCH4" localSheetId="57">#REF!</definedName>
    <definedName name="______________________SCH4">#REF!</definedName>
    <definedName name="______________________SCH5" localSheetId="58">#REF!</definedName>
    <definedName name="______________________SCH5" localSheetId="31">#REF!</definedName>
    <definedName name="______________________SCH5" localSheetId="57">#REF!</definedName>
    <definedName name="______________________SCH5">#REF!</definedName>
    <definedName name="______________________SCH6" localSheetId="58">#REF!</definedName>
    <definedName name="______________________SCH6" localSheetId="31">#REF!</definedName>
    <definedName name="______________________SCH6" localSheetId="57">#REF!</definedName>
    <definedName name="______________________SCH6">#REF!</definedName>
    <definedName name="______________________SCH7" localSheetId="58">#REF!</definedName>
    <definedName name="______________________SCH7" localSheetId="31">#REF!</definedName>
    <definedName name="______________________SCH7" localSheetId="57">#REF!</definedName>
    <definedName name="______________________SCH7">#REF!</definedName>
    <definedName name="______________________SCH8" localSheetId="58">#REF!</definedName>
    <definedName name="______________________SCH8" localSheetId="31">#REF!</definedName>
    <definedName name="______________________SCH8" localSheetId="57">#REF!</definedName>
    <definedName name="______________________SCH8">#REF!</definedName>
    <definedName name="______________________SCH9" localSheetId="58">#REF!</definedName>
    <definedName name="______________________SCH9" localSheetId="31">#REF!</definedName>
    <definedName name="______________________SCH9" localSheetId="57">#REF!</definedName>
    <definedName name="______________________SCH9">#REF!</definedName>
    <definedName name="______________________wrn1" localSheetId="58"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____wrn1" localSheetId="3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____wrn1" localSheetId="57"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__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___DAT12" localSheetId="58">'[18]ins spares'!#REF!</definedName>
    <definedName name="_____________________DAT12" localSheetId="31">'[19]ins spares'!#REF!</definedName>
    <definedName name="_____________________DAT12" localSheetId="57">'[18]ins spares'!#REF!</definedName>
    <definedName name="_____________________DAT12">'[19]ins spares'!#REF!</definedName>
    <definedName name="_____________________DAT13" localSheetId="58">'[18]ins spares'!#REF!</definedName>
    <definedName name="_____________________DAT13" localSheetId="31">'[19]ins spares'!#REF!</definedName>
    <definedName name="_____________________DAT13" localSheetId="57">'[18]ins spares'!#REF!</definedName>
    <definedName name="_____________________DAT13">'[19]ins spares'!#REF!</definedName>
    <definedName name="_____________________DAT15" localSheetId="58">'[18]ins spares'!#REF!</definedName>
    <definedName name="_____________________DAT15" localSheetId="31">'[19]ins spares'!#REF!</definedName>
    <definedName name="_____________________DAT15" localSheetId="57">'[18]ins spares'!#REF!</definedName>
    <definedName name="_____________________DAT15">'[19]ins spares'!#REF!</definedName>
    <definedName name="_____________________DAT2" localSheetId="58">#REF!</definedName>
    <definedName name="_____________________DAT2" localSheetId="31">#REF!</definedName>
    <definedName name="_____________________DAT2" localSheetId="57">#REF!</definedName>
    <definedName name="_____________________DAT2">#REF!</definedName>
    <definedName name="_____________________DAT3" localSheetId="58">#REF!</definedName>
    <definedName name="_____________________DAT3" localSheetId="31">#REF!</definedName>
    <definedName name="_____________________DAT3" localSheetId="57">#REF!</definedName>
    <definedName name="_____________________DAT3">#REF!</definedName>
    <definedName name="_____________________DAT4" localSheetId="58">#REF!</definedName>
    <definedName name="_____________________DAT4" localSheetId="31">#REF!</definedName>
    <definedName name="_____________________DAT4" localSheetId="57">#REF!</definedName>
    <definedName name="_____________________DAT4">#REF!</definedName>
    <definedName name="_____________________DAT5" localSheetId="58">#REF!</definedName>
    <definedName name="_____________________DAT5" localSheetId="31">#REF!</definedName>
    <definedName name="_____________________DAT5" localSheetId="57">#REF!</definedName>
    <definedName name="_____________________DAT5">#REF!</definedName>
    <definedName name="_____________________DAT6" localSheetId="58">#REF!</definedName>
    <definedName name="_____________________DAT6" localSheetId="31">#REF!</definedName>
    <definedName name="_____________________DAT6" localSheetId="57">#REF!</definedName>
    <definedName name="_____________________DAT6">#REF!</definedName>
    <definedName name="_____________________DAT7" localSheetId="58">#REF!</definedName>
    <definedName name="_____________________DAT7" localSheetId="31">#REF!</definedName>
    <definedName name="_____________________DAT7" localSheetId="57">#REF!</definedName>
    <definedName name="_____________________DAT7">#REF!</definedName>
    <definedName name="_____________________DAT8" localSheetId="58">#REF!</definedName>
    <definedName name="_____________________DAT8" localSheetId="31">#REF!</definedName>
    <definedName name="_____________________DAT8" localSheetId="57">#REF!</definedName>
    <definedName name="_____________________DAT8">#REF!</definedName>
    <definedName name="_____________________DAT9" localSheetId="58">#REF!</definedName>
    <definedName name="_____________________DAT9" localSheetId="31">#REF!</definedName>
    <definedName name="_____________________DAT9" localSheetId="57">#REF!</definedName>
    <definedName name="_____________________DAT9">#REF!</definedName>
    <definedName name="_____________________SCH1" localSheetId="58">#REF!</definedName>
    <definedName name="_____________________SCH1" localSheetId="31">#REF!</definedName>
    <definedName name="_____________________SCH1" localSheetId="57">#REF!</definedName>
    <definedName name="_____________________SCH1">#REF!</definedName>
    <definedName name="_____________________SCH10" localSheetId="58">#REF!</definedName>
    <definedName name="_____________________SCH10" localSheetId="31">#REF!</definedName>
    <definedName name="_____________________SCH10" localSheetId="57">#REF!</definedName>
    <definedName name="_____________________SCH10">#REF!</definedName>
    <definedName name="_____________________SCH11" localSheetId="58">#REF!</definedName>
    <definedName name="_____________________SCH11" localSheetId="31">#REF!</definedName>
    <definedName name="_____________________SCH11" localSheetId="57">#REF!</definedName>
    <definedName name="_____________________SCH11">#REF!</definedName>
    <definedName name="_____________________SCH2" localSheetId="58">#REF!</definedName>
    <definedName name="_____________________SCH2" localSheetId="31">#REF!</definedName>
    <definedName name="_____________________SCH2" localSheetId="57">#REF!</definedName>
    <definedName name="_____________________SCH2">#REF!</definedName>
    <definedName name="_____________________SCH3" localSheetId="58">#REF!</definedName>
    <definedName name="_____________________SCH3" localSheetId="31">#REF!</definedName>
    <definedName name="_____________________SCH3" localSheetId="57">#REF!</definedName>
    <definedName name="_____________________SCH3">#REF!</definedName>
    <definedName name="_____________________SCH4" localSheetId="58">#REF!</definedName>
    <definedName name="_____________________SCH4" localSheetId="31">#REF!</definedName>
    <definedName name="_____________________SCH4" localSheetId="57">#REF!</definedName>
    <definedName name="_____________________SCH4">#REF!</definedName>
    <definedName name="_____________________SCH5" localSheetId="58">#REF!</definedName>
    <definedName name="_____________________SCH5" localSheetId="31">#REF!</definedName>
    <definedName name="_____________________SCH5" localSheetId="57">#REF!</definedName>
    <definedName name="_____________________SCH5">#REF!</definedName>
    <definedName name="_____________________SCH6" localSheetId="58">#REF!</definedName>
    <definedName name="_____________________SCH6" localSheetId="31">#REF!</definedName>
    <definedName name="_____________________SCH6" localSheetId="57">#REF!</definedName>
    <definedName name="_____________________SCH6">#REF!</definedName>
    <definedName name="_____________________SCH7" localSheetId="58">#REF!</definedName>
    <definedName name="_____________________SCH7" localSheetId="31">#REF!</definedName>
    <definedName name="_____________________SCH7" localSheetId="57">#REF!</definedName>
    <definedName name="_____________________SCH7">#REF!</definedName>
    <definedName name="_____________________SCH8" localSheetId="58">#REF!</definedName>
    <definedName name="_____________________SCH8" localSheetId="31">#REF!</definedName>
    <definedName name="_____________________SCH8" localSheetId="57">#REF!</definedName>
    <definedName name="_____________________SCH8">#REF!</definedName>
    <definedName name="_____________________SCH9" localSheetId="58">#REF!</definedName>
    <definedName name="_____________________SCH9" localSheetId="31">#REF!</definedName>
    <definedName name="_____________________SCH9" localSheetId="57">#REF!</definedName>
    <definedName name="_____________________SCH9">#REF!</definedName>
    <definedName name="_____________________wrn1" localSheetId="58"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___wrn1" localSheetId="3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___wrn1" localSheetId="57"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_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___za1" localSheetId="58">#REF!</definedName>
    <definedName name="_____________________za1" localSheetId="31">#REF!</definedName>
    <definedName name="_____________________za1" localSheetId="57">#REF!</definedName>
    <definedName name="_____________________za1">#REF!</definedName>
    <definedName name="_____________________zz1" localSheetId="58">#REF!</definedName>
    <definedName name="_____________________zz1" localSheetId="31">#REF!</definedName>
    <definedName name="_____________________zz1" localSheetId="57">#REF!</definedName>
    <definedName name="_____________________zz1">#REF!</definedName>
    <definedName name="____________________DAT12" localSheetId="58">'[18]ins spares'!#REF!</definedName>
    <definedName name="____________________DAT12" localSheetId="31">'[19]ins spares'!#REF!</definedName>
    <definedName name="____________________DAT12" localSheetId="57">'[18]ins spares'!#REF!</definedName>
    <definedName name="____________________DAT12">'[19]ins spares'!#REF!</definedName>
    <definedName name="____________________DAT13" localSheetId="58">'[18]ins spares'!#REF!</definedName>
    <definedName name="____________________DAT13" localSheetId="31">'[19]ins spares'!#REF!</definedName>
    <definedName name="____________________DAT13" localSheetId="57">'[18]ins spares'!#REF!</definedName>
    <definedName name="____________________DAT13">'[19]ins spares'!#REF!</definedName>
    <definedName name="____________________DAT15" localSheetId="58">'[18]ins spares'!#REF!</definedName>
    <definedName name="____________________DAT15" localSheetId="31">'[19]ins spares'!#REF!</definedName>
    <definedName name="____________________DAT15" localSheetId="57">'[18]ins spares'!#REF!</definedName>
    <definedName name="____________________DAT15">'[19]ins spares'!#REF!</definedName>
    <definedName name="____________________DAT16" localSheetId="58">'[20]ins spares'!#REF!</definedName>
    <definedName name="____________________DAT16" localSheetId="31">'[21]ins spares'!#REF!</definedName>
    <definedName name="____________________DAT16" localSheetId="57">'[20]ins spares'!#REF!</definedName>
    <definedName name="____________________DAT16">'[21]ins spares'!#REF!</definedName>
    <definedName name="____________________DAT18" localSheetId="58">'[20]ins spares'!#REF!</definedName>
    <definedName name="____________________DAT18" localSheetId="31">'[21]ins spares'!#REF!</definedName>
    <definedName name="____________________DAT18" localSheetId="57">'[20]ins spares'!#REF!</definedName>
    <definedName name="____________________DAT18">'[21]ins spares'!#REF!</definedName>
    <definedName name="____________________DAT19" localSheetId="58">'[20]ins spares'!#REF!</definedName>
    <definedName name="____________________DAT19" localSheetId="31">'[21]ins spares'!#REF!</definedName>
    <definedName name="____________________DAT19" localSheetId="57">'[20]ins spares'!#REF!</definedName>
    <definedName name="____________________DAT19">'[21]ins spares'!#REF!</definedName>
    <definedName name="____________________DAT2" localSheetId="58">#REF!</definedName>
    <definedName name="____________________DAT2" localSheetId="31">#REF!</definedName>
    <definedName name="____________________DAT2" localSheetId="57">#REF!</definedName>
    <definedName name="____________________DAT2">#REF!</definedName>
    <definedName name="____________________DAT20" localSheetId="58">'[20]ins spares'!#REF!</definedName>
    <definedName name="____________________DAT20" localSheetId="31">'[21]ins spares'!#REF!</definedName>
    <definedName name="____________________DAT20" localSheetId="57">'[20]ins spares'!#REF!</definedName>
    <definedName name="____________________DAT20">'[21]ins spares'!#REF!</definedName>
    <definedName name="____________________DAT21" localSheetId="58">'[20]ins spares'!#REF!</definedName>
    <definedName name="____________________DAT21" localSheetId="31">'[21]ins spares'!#REF!</definedName>
    <definedName name="____________________DAT21" localSheetId="57">'[20]ins spares'!#REF!</definedName>
    <definedName name="____________________DAT21">'[21]ins spares'!#REF!</definedName>
    <definedName name="____________________DAT22" localSheetId="58">'[20]ins spares'!#REF!</definedName>
    <definedName name="____________________DAT22" localSheetId="31">'[21]ins spares'!#REF!</definedName>
    <definedName name="____________________DAT22" localSheetId="57">'[20]ins spares'!#REF!</definedName>
    <definedName name="____________________DAT22">'[21]ins spares'!#REF!</definedName>
    <definedName name="____________________DAT23" localSheetId="58">'[20]ins spares'!#REF!</definedName>
    <definedName name="____________________DAT23" localSheetId="31">'[21]ins spares'!#REF!</definedName>
    <definedName name="____________________DAT23" localSheetId="57">'[20]ins spares'!#REF!</definedName>
    <definedName name="____________________DAT23">'[21]ins spares'!#REF!</definedName>
    <definedName name="____________________DAT24" localSheetId="58">'[20]ins spares'!#REF!</definedName>
    <definedName name="____________________DAT24" localSheetId="31">'[21]ins spares'!#REF!</definedName>
    <definedName name="____________________DAT24" localSheetId="57">'[20]ins spares'!#REF!</definedName>
    <definedName name="____________________DAT24">'[21]ins spares'!#REF!</definedName>
    <definedName name="____________________DAT3" localSheetId="58">#REF!</definedName>
    <definedName name="____________________DAT3" localSheetId="31">#REF!</definedName>
    <definedName name="____________________DAT3" localSheetId="57">#REF!</definedName>
    <definedName name="____________________DAT3">#REF!</definedName>
    <definedName name="____________________DAT4" localSheetId="58">#REF!</definedName>
    <definedName name="____________________DAT4" localSheetId="31">#REF!</definedName>
    <definedName name="____________________DAT4" localSheetId="57">#REF!</definedName>
    <definedName name="____________________DAT4">#REF!</definedName>
    <definedName name="____________________DAT5" localSheetId="58">#REF!</definedName>
    <definedName name="____________________DAT5" localSheetId="31">#REF!</definedName>
    <definedName name="____________________DAT5" localSheetId="57">#REF!</definedName>
    <definedName name="____________________DAT5">#REF!</definedName>
    <definedName name="____________________DAT6" localSheetId="58">#REF!</definedName>
    <definedName name="____________________DAT6" localSheetId="31">#REF!</definedName>
    <definedName name="____________________DAT6" localSheetId="57">#REF!</definedName>
    <definedName name="____________________DAT6">#REF!</definedName>
    <definedName name="____________________DAT7" localSheetId="58">#REF!</definedName>
    <definedName name="____________________DAT7" localSheetId="31">#REF!</definedName>
    <definedName name="____________________DAT7" localSheetId="57">#REF!</definedName>
    <definedName name="____________________DAT7">#REF!</definedName>
    <definedName name="____________________DAT8" localSheetId="58">#REF!</definedName>
    <definedName name="____________________DAT8" localSheetId="31">#REF!</definedName>
    <definedName name="____________________DAT8" localSheetId="57">#REF!</definedName>
    <definedName name="____________________DAT8">#REF!</definedName>
    <definedName name="____________________DAT9" localSheetId="58">#REF!</definedName>
    <definedName name="____________________DAT9" localSheetId="31">#REF!</definedName>
    <definedName name="____________________DAT9" localSheetId="57">#REF!</definedName>
    <definedName name="____________________DAT9">#REF!</definedName>
    <definedName name="____________________PG1" localSheetId="58">'[22]Financial Estimates'!$A$7:$B$108</definedName>
    <definedName name="____________________PG1" localSheetId="31">'[23]Financial Estimates'!$A$7:$B$108</definedName>
    <definedName name="____________________PG1" localSheetId="57">'[22]Financial Estimates'!$A$7:$B$108</definedName>
    <definedName name="____________________PG1">'[23]Financial Estimates'!$A$7:$B$108</definedName>
    <definedName name="____________________pg7" localSheetId="58">'[24]Financial Estimates'!#REF!</definedName>
    <definedName name="____________________pg7" localSheetId="31">'[24]Financial Estimates'!#REF!</definedName>
    <definedName name="____________________pg7" localSheetId="57">'[24]Financial Estimates'!#REF!</definedName>
    <definedName name="____________________pg7">'[24]Financial Estimates'!#REF!</definedName>
    <definedName name="____________________SCH1" localSheetId="58">#REF!</definedName>
    <definedName name="____________________SCH1" localSheetId="31">#REF!</definedName>
    <definedName name="____________________SCH1" localSheetId="57">#REF!</definedName>
    <definedName name="____________________SCH1">#REF!</definedName>
    <definedName name="____________________SCH10" localSheetId="58">#REF!</definedName>
    <definedName name="____________________SCH10" localSheetId="31">#REF!</definedName>
    <definedName name="____________________SCH10" localSheetId="57">#REF!</definedName>
    <definedName name="____________________SCH10">#REF!</definedName>
    <definedName name="____________________SCH11" localSheetId="58">#REF!</definedName>
    <definedName name="____________________SCH11" localSheetId="31">#REF!</definedName>
    <definedName name="____________________SCH11" localSheetId="57">#REF!</definedName>
    <definedName name="____________________SCH11">#REF!</definedName>
    <definedName name="____________________SCH2" localSheetId="58">#REF!</definedName>
    <definedName name="____________________SCH2" localSheetId="31">#REF!</definedName>
    <definedName name="____________________SCH2" localSheetId="57">#REF!</definedName>
    <definedName name="____________________SCH2">#REF!</definedName>
    <definedName name="____________________SCH3" localSheetId="58">#REF!</definedName>
    <definedName name="____________________SCH3" localSheetId="31">#REF!</definedName>
    <definedName name="____________________SCH3" localSheetId="57">#REF!</definedName>
    <definedName name="____________________SCH3">#REF!</definedName>
    <definedName name="____________________SCH4" localSheetId="58">#REF!</definedName>
    <definedName name="____________________SCH4" localSheetId="31">#REF!</definedName>
    <definedName name="____________________SCH4" localSheetId="57">#REF!</definedName>
    <definedName name="____________________SCH4">#REF!</definedName>
    <definedName name="____________________SCH5" localSheetId="58">#REF!</definedName>
    <definedName name="____________________SCH5" localSheetId="31">#REF!</definedName>
    <definedName name="____________________SCH5" localSheetId="57">#REF!</definedName>
    <definedName name="____________________SCH5">#REF!</definedName>
    <definedName name="____________________SCH6" localSheetId="58">#REF!</definedName>
    <definedName name="____________________SCH6" localSheetId="31">#REF!</definedName>
    <definedName name="____________________SCH6" localSheetId="57">#REF!</definedName>
    <definedName name="____________________SCH6">#REF!</definedName>
    <definedName name="____________________SCH7" localSheetId="58">#REF!</definedName>
    <definedName name="____________________SCH7" localSheetId="31">#REF!</definedName>
    <definedName name="____________________SCH7" localSheetId="57">#REF!</definedName>
    <definedName name="____________________SCH7">#REF!</definedName>
    <definedName name="____________________SCH8" localSheetId="58">#REF!</definedName>
    <definedName name="____________________SCH8" localSheetId="31">#REF!</definedName>
    <definedName name="____________________SCH8" localSheetId="57">#REF!</definedName>
    <definedName name="____________________SCH8">#REF!</definedName>
    <definedName name="____________________SCH9" localSheetId="58">#REF!</definedName>
    <definedName name="____________________SCH9" localSheetId="31">#REF!</definedName>
    <definedName name="____________________SCH9" localSheetId="57">#REF!</definedName>
    <definedName name="____________________SCH9">#REF!</definedName>
    <definedName name="____________________wrn1" localSheetId="58"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__wrn1" localSheetId="3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__wrn1" localSheetId="57"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__za1" localSheetId="58">#REF!</definedName>
    <definedName name="____________________za1" localSheetId="31">#REF!</definedName>
    <definedName name="____________________za1" localSheetId="57">#REF!</definedName>
    <definedName name="____________________za1">#REF!</definedName>
    <definedName name="____________________zz1" localSheetId="58">#REF!</definedName>
    <definedName name="____________________zz1" localSheetId="31">#REF!</definedName>
    <definedName name="____________________zz1" localSheetId="57">#REF!</definedName>
    <definedName name="____________________zz1">#REF!</definedName>
    <definedName name="___________________DAT1" localSheetId="58">#REF!</definedName>
    <definedName name="___________________DAT1" localSheetId="31">#REF!</definedName>
    <definedName name="___________________DAT1" localSheetId="57">#REF!</definedName>
    <definedName name="___________________DAT1">#REF!</definedName>
    <definedName name="___________________DAT10" localSheetId="58">#REF!</definedName>
    <definedName name="___________________DAT10" localSheetId="31">#REF!</definedName>
    <definedName name="___________________DAT10" localSheetId="57">#REF!</definedName>
    <definedName name="___________________DAT10">#REF!</definedName>
    <definedName name="___________________DAT11" localSheetId="58">#REF!</definedName>
    <definedName name="___________________DAT11" localSheetId="31">#REF!</definedName>
    <definedName name="___________________DAT11" localSheetId="57">#REF!</definedName>
    <definedName name="___________________DAT11">#REF!</definedName>
    <definedName name="___________________DAT12" localSheetId="58">'[18]ins spares'!#REF!</definedName>
    <definedName name="___________________DAT12" localSheetId="31">'[19]ins spares'!#REF!</definedName>
    <definedName name="___________________DAT12" localSheetId="57">'[18]ins spares'!#REF!</definedName>
    <definedName name="___________________DAT12">'[19]ins spares'!#REF!</definedName>
    <definedName name="___________________DAT13" localSheetId="58">'[18]ins spares'!#REF!</definedName>
    <definedName name="___________________DAT13" localSheetId="31">'[19]ins spares'!#REF!</definedName>
    <definedName name="___________________DAT13" localSheetId="57">'[18]ins spares'!#REF!</definedName>
    <definedName name="___________________DAT13">'[19]ins spares'!#REF!</definedName>
    <definedName name="___________________DAT15" localSheetId="58">'[18]ins spares'!#REF!</definedName>
    <definedName name="___________________DAT15" localSheetId="31">'[19]ins spares'!#REF!</definedName>
    <definedName name="___________________DAT15" localSheetId="57">'[18]ins spares'!#REF!</definedName>
    <definedName name="___________________DAT15">'[19]ins spares'!#REF!</definedName>
    <definedName name="___________________DAT16" localSheetId="58">'[20]ins spares'!#REF!</definedName>
    <definedName name="___________________DAT16" localSheetId="31">'[21]ins spares'!#REF!</definedName>
    <definedName name="___________________DAT16" localSheetId="57">'[20]ins spares'!#REF!</definedName>
    <definedName name="___________________DAT16">'[21]ins spares'!#REF!</definedName>
    <definedName name="___________________DAT18" localSheetId="58">'[20]ins spares'!#REF!</definedName>
    <definedName name="___________________DAT18" localSheetId="31">'[21]ins spares'!#REF!</definedName>
    <definedName name="___________________DAT18" localSheetId="57">'[20]ins spares'!#REF!</definedName>
    <definedName name="___________________DAT18">'[21]ins spares'!#REF!</definedName>
    <definedName name="___________________DAT19" localSheetId="58">'[20]ins spares'!#REF!</definedName>
    <definedName name="___________________DAT19" localSheetId="31">'[21]ins spares'!#REF!</definedName>
    <definedName name="___________________DAT19" localSheetId="57">'[20]ins spares'!#REF!</definedName>
    <definedName name="___________________DAT19">'[21]ins spares'!#REF!</definedName>
    <definedName name="___________________DAT2" localSheetId="58">#REF!</definedName>
    <definedName name="___________________DAT2" localSheetId="31">#REF!</definedName>
    <definedName name="___________________DAT2" localSheetId="57">#REF!</definedName>
    <definedName name="___________________DAT2">#REF!</definedName>
    <definedName name="___________________DAT20" localSheetId="58">'[20]ins spares'!#REF!</definedName>
    <definedName name="___________________DAT20" localSheetId="31">'[21]ins spares'!#REF!</definedName>
    <definedName name="___________________DAT20" localSheetId="57">'[20]ins spares'!#REF!</definedName>
    <definedName name="___________________DAT20">'[21]ins spares'!#REF!</definedName>
    <definedName name="___________________DAT21" localSheetId="58">'[20]ins spares'!#REF!</definedName>
    <definedName name="___________________DAT21" localSheetId="31">'[21]ins spares'!#REF!</definedName>
    <definedName name="___________________DAT21" localSheetId="57">'[20]ins spares'!#REF!</definedName>
    <definedName name="___________________DAT21">'[21]ins spares'!#REF!</definedName>
    <definedName name="___________________DAT22" localSheetId="58">'[20]ins spares'!#REF!</definedName>
    <definedName name="___________________DAT22" localSheetId="31">'[21]ins spares'!#REF!</definedName>
    <definedName name="___________________DAT22" localSheetId="57">'[20]ins spares'!#REF!</definedName>
    <definedName name="___________________DAT22">'[21]ins spares'!#REF!</definedName>
    <definedName name="___________________DAT23" localSheetId="58">'[20]ins spares'!#REF!</definedName>
    <definedName name="___________________DAT23" localSheetId="31">'[21]ins spares'!#REF!</definedName>
    <definedName name="___________________DAT23" localSheetId="57">'[20]ins spares'!#REF!</definedName>
    <definedName name="___________________DAT23">'[21]ins spares'!#REF!</definedName>
    <definedName name="___________________DAT24" localSheetId="58">'[20]ins spares'!#REF!</definedName>
    <definedName name="___________________DAT24" localSheetId="31">'[21]ins spares'!#REF!</definedName>
    <definedName name="___________________DAT24" localSheetId="57">'[20]ins spares'!#REF!</definedName>
    <definedName name="___________________DAT24">'[21]ins spares'!#REF!</definedName>
    <definedName name="___________________DAT3" localSheetId="58">#REF!</definedName>
    <definedName name="___________________DAT3" localSheetId="31">#REF!</definedName>
    <definedName name="___________________DAT3" localSheetId="57">#REF!</definedName>
    <definedName name="___________________DAT3">#REF!</definedName>
    <definedName name="___________________DAT4" localSheetId="58">#REF!</definedName>
    <definedName name="___________________DAT4" localSheetId="31">#REF!</definedName>
    <definedName name="___________________DAT4" localSheetId="57">#REF!</definedName>
    <definedName name="___________________DAT4">#REF!</definedName>
    <definedName name="___________________DAT5" localSheetId="58">#REF!</definedName>
    <definedName name="___________________DAT5" localSheetId="31">#REF!</definedName>
    <definedName name="___________________DAT5" localSheetId="57">#REF!</definedName>
    <definedName name="___________________DAT5">#REF!</definedName>
    <definedName name="___________________DAT6" localSheetId="58">#REF!</definedName>
    <definedName name="___________________DAT6" localSheetId="31">#REF!</definedName>
    <definedName name="___________________DAT6" localSheetId="57">#REF!</definedName>
    <definedName name="___________________DAT6">#REF!</definedName>
    <definedName name="___________________DAT7" localSheetId="58">#REF!</definedName>
    <definedName name="___________________DAT7" localSheetId="31">#REF!</definedName>
    <definedName name="___________________DAT7" localSheetId="57">#REF!</definedName>
    <definedName name="___________________DAT7">#REF!</definedName>
    <definedName name="___________________DAT8" localSheetId="58">#REF!</definedName>
    <definedName name="___________________DAT8" localSheetId="31">#REF!</definedName>
    <definedName name="___________________DAT8" localSheetId="57">#REF!</definedName>
    <definedName name="___________________DAT8">#REF!</definedName>
    <definedName name="___________________DAT9" localSheetId="58">#REF!</definedName>
    <definedName name="___________________DAT9" localSheetId="31">#REF!</definedName>
    <definedName name="___________________DAT9" localSheetId="57">#REF!</definedName>
    <definedName name="___________________DAT9">#REF!</definedName>
    <definedName name="___________________PG1">'[25]Financial Estimates'!$A$7:$B$108</definedName>
    <definedName name="___________________PG2" localSheetId="58">#REF!</definedName>
    <definedName name="___________________PG2" localSheetId="31">#REF!</definedName>
    <definedName name="___________________PG2" localSheetId="57">#REF!</definedName>
    <definedName name="___________________PG2">#REF!</definedName>
    <definedName name="___________________PG3" localSheetId="58">#REF!</definedName>
    <definedName name="___________________PG3" localSheetId="31">#REF!</definedName>
    <definedName name="___________________PG3" localSheetId="57">#REF!</definedName>
    <definedName name="___________________PG3">#REF!</definedName>
    <definedName name="___________________PG5">'[25]Financial Estimates'!$A$271:$D$342</definedName>
    <definedName name="___________________pg7" localSheetId="58">'[24]Financial Estimates'!#REF!</definedName>
    <definedName name="___________________pg7" localSheetId="31">'[24]Financial Estimates'!#REF!</definedName>
    <definedName name="___________________pg7" localSheetId="57">'[24]Financial Estimates'!#REF!</definedName>
    <definedName name="___________________pg7">'[24]Financial Estimates'!#REF!</definedName>
    <definedName name="___________________SCH1" localSheetId="58">#REF!</definedName>
    <definedName name="___________________SCH1" localSheetId="31">#REF!</definedName>
    <definedName name="___________________SCH1" localSheetId="57">#REF!</definedName>
    <definedName name="___________________SCH1">#REF!</definedName>
    <definedName name="___________________SCH10" localSheetId="58">#REF!</definedName>
    <definedName name="___________________SCH10" localSheetId="31">#REF!</definedName>
    <definedName name="___________________SCH10" localSheetId="57">#REF!</definedName>
    <definedName name="___________________SCH10">#REF!</definedName>
    <definedName name="___________________SCH11" localSheetId="58">#REF!</definedName>
    <definedName name="___________________SCH11" localSheetId="31">#REF!</definedName>
    <definedName name="___________________SCH11" localSheetId="57">#REF!</definedName>
    <definedName name="___________________SCH11">#REF!</definedName>
    <definedName name="___________________SCH2" localSheetId="58">#REF!</definedName>
    <definedName name="___________________SCH2" localSheetId="31">#REF!</definedName>
    <definedName name="___________________SCH2" localSheetId="57">#REF!</definedName>
    <definedName name="___________________SCH2">#REF!</definedName>
    <definedName name="___________________SCH3" localSheetId="58">#REF!</definedName>
    <definedName name="___________________SCH3" localSheetId="31">#REF!</definedName>
    <definedName name="___________________SCH3" localSheetId="57">#REF!</definedName>
    <definedName name="___________________SCH3">#REF!</definedName>
    <definedName name="___________________SCH4" localSheetId="58">#REF!</definedName>
    <definedName name="___________________SCH4" localSheetId="31">#REF!</definedName>
    <definedName name="___________________SCH4" localSheetId="57">#REF!</definedName>
    <definedName name="___________________SCH4">#REF!</definedName>
    <definedName name="___________________SCH5" localSheetId="58">#REF!</definedName>
    <definedName name="___________________SCH5" localSheetId="31">#REF!</definedName>
    <definedName name="___________________SCH5" localSheetId="57">#REF!</definedName>
    <definedName name="___________________SCH5">#REF!</definedName>
    <definedName name="___________________SCH6" localSheetId="58">#REF!</definedName>
    <definedName name="___________________SCH6" localSheetId="31">#REF!</definedName>
    <definedName name="___________________SCH6" localSheetId="57">#REF!</definedName>
    <definedName name="___________________SCH6">#REF!</definedName>
    <definedName name="___________________SCH7" localSheetId="58">#REF!</definedName>
    <definedName name="___________________SCH7" localSheetId="31">#REF!</definedName>
    <definedName name="___________________SCH7" localSheetId="57">#REF!</definedName>
    <definedName name="___________________SCH7">#REF!</definedName>
    <definedName name="___________________SCH8" localSheetId="58">#REF!</definedName>
    <definedName name="___________________SCH8" localSheetId="31">#REF!</definedName>
    <definedName name="___________________SCH8" localSheetId="57">#REF!</definedName>
    <definedName name="___________________SCH8">#REF!</definedName>
    <definedName name="___________________SCH9" localSheetId="58">#REF!</definedName>
    <definedName name="___________________SCH9" localSheetId="31">#REF!</definedName>
    <definedName name="___________________SCH9" localSheetId="57">#REF!</definedName>
    <definedName name="___________________SCH9">#REF!</definedName>
    <definedName name="___________________wrn1" localSheetId="58"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_wrn1" localSheetId="3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_wrn1" localSheetId="57"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_za1" localSheetId="58">#REF!</definedName>
    <definedName name="___________________za1" localSheetId="31">#REF!</definedName>
    <definedName name="___________________za1" localSheetId="57">#REF!</definedName>
    <definedName name="___________________za1">#REF!</definedName>
    <definedName name="___________________zz1" localSheetId="58">#REF!</definedName>
    <definedName name="___________________zz1" localSheetId="31">#REF!</definedName>
    <definedName name="___________________zz1" localSheetId="57">#REF!</definedName>
    <definedName name="___________________zz1">#REF!</definedName>
    <definedName name="__________________BSD1" localSheetId="58">#REF!</definedName>
    <definedName name="__________________BSD1" localSheetId="31">#REF!</definedName>
    <definedName name="__________________BSD1" localSheetId="57">#REF!</definedName>
    <definedName name="__________________BSD1">#REF!</definedName>
    <definedName name="__________________BSD2" localSheetId="58">#REF!</definedName>
    <definedName name="__________________BSD2" localSheetId="31">#REF!</definedName>
    <definedName name="__________________BSD2" localSheetId="57">#REF!</definedName>
    <definedName name="__________________BSD2">#REF!</definedName>
    <definedName name="__________________DAT1" localSheetId="58">#REF!</definedName>
    <definedName name="__________________DAT1" localSheetId="31">#REF!</definedName>
    <definedName name="__________________DAT1" localSheetId="57">#REF!</definedName>
    <definedName name="__________________DAT1">#REF!</definedName>
    <definedName name="__________________DAT10" localSheetId="58">#REF!</definedName>
    <definedName name="__________________DAT10" localSheetId="31">#REF!</definedName>
    <definedName name="__________________DAT10" localSheetId="57">#REF!</definedName>
    <definedName name="__________________DAT10">#REF!</definedName>
    <definedName name="__________________DAT11" localSheetId="58">#REF!</definedName>
    <definedName name="__________________DAT11" localSheetId="31">#REF!</definedName>
    <definedName name="__________________DAT11" localSheetId="57">#REF!</definedName>
    <definedName name="__________________DAT11">#REF!</definedName>
    <definedName name="__________________DAT12" localSheetId="58">'[18]ins spares'!#REF!</definedName>
    <definedName name="__________________DAT12" localSheetId="31">'[19]ins spares'!#REF!</definedName>
    <definedName name="__________________DAT12" localSheetId="57">'[18]ins spares'!#REF!</definedName>
    <definedName name="__________________DAT12">'[19]ins spares'!#REF!</definedName>
    <definedName name="__________________DAT13" localSheetId="58">'[18]ins spares'!#REF!</definedName>
    <definedName name="__________________DAT13" localSheetId="31">'[19]ins spares'!#REF!</definedName>
    <definedName name="__________________DAT13" localSheetId="57">'[18]ins spares'!#REF!</definedName>
    <definedName name="__________________DAT13">'[19]ins spares'!#REF!</definedName>
    <definedName name="__________________DAT15" localSheetId="58">'[18]ins spares'!#REF!</definedName>
    <definedName name="__________________DAT15" localSheetId="31">'[19]ins spares'!#REF!</definedName>
    <definedName name="__________________DAT15" localSheetId="57">'[18]ins spares'!#REF!</definedName>
    <definedName name="__________________DAT15">'[19]ins spares'!#REF!</definedName>
    <definedName name="__________________DAT16" localSheetId="58">#REF!</definedName>
    <definedName name="__________________DAT16" localSheetId="31">#REF!</definedName>
    <definedName name="__________________DAT16" localSheetId="57">#REF!</definedName>
    <definedName name="__________________DAT16">#REF!</definedName>
    <definedName name="__________________DAT18" localSheetId="58">#REF!</definedName>
    <definedName name="__________________DAT18" localSheetId="31">#REF!</definedName>
    <definedName name="__________________DAT18" localSheetId="57">#REF!</definedName>
    <definedName name="__________________DAT18">#REF!</definedName>
    <definedName name="__________________DAT19" localSheetId="58">#REF!</definedName>
    <definedName name="__________________DAT19" localSheetId="31">#REF!</definedName>
    <definedName name="__________________DAT19" localSheetId="57">#REF!</definedName>
    <definedName name="__________________DAT19">#REF!</definedName>
    <definedName name="__________________DAT2" localSheetId="58">#REF!</definedName>
    <definedName name="__________________DAT2" localSheetId="31">#REF!</definedName>
    <definedName name="__________________DAT2" localSheetId="57">#REF!</definedName>
    <definedName name="__________________DAT2">#REF!</definedName>
    <definedName name="__________________DAT20" localSheetId="58">#REF!</definedName>
    <definedName name="__________________DAT20" localSheetId="31">#REF!</definedName>
    <definedName name="__________________DAT20" localSheetId="57">#REF!</definedName>
    <definedName name="__________________DAT20">#REF!</definedName>
    <definedName name="__________________DAT21" localSheetId="58">#REF!</definedName>
    <definedName name="__________________DAT21" localSheetId="31">#REF!</definedName>
    <definedName name="__________________DAT21" localSheetId="57">#REF!</definedName>
    <definedName name="__________________DAT21">#REF!</definedName>
    <definedName name="__________________DAT22" localSheetId="58">#REF!</definedName>
    <definedName name="__________________DAT22" localSheetId="31">#REF!</definedName>
    <definedName name="__________________DAT22" localSheetId="57">#REF!</definedName>
    <definedName name="__________________DAT22">#REF!</definedName>
    <definedName name="__________________DAT23" localSheetId="58">#REF!</definedName>
    <definedName name="__________________DAT23" localSheetId="31">#REF!</definedName>
    <definedName name="__________________DAT23" localSheetId="57">#REF!</definedName>
    <definedName name="__________________DAT23">#REF!</definedName>
    <definedName name="__________________DAT24" localSheetId="58">#REF!</definedName>
    <definedName name="__________________DAT24" localSheetId="31">#REF!</definedName>
    <definedName name="__________________DAT24" localSheetId="57">#REF!</definedName>
    <definedName name="__________________DAT24">#REF!</definedName>
    <definedName name="__________________DAT3" localSheetId="58">#REF!</definedName>
    <definedName name="__________________DAT3" localSheetId="31">#REF!</definedName>
    <definedName name="__________________DAT3" localSheetId="57">#REF!</definedName>
    <definedName name="__________________DAT3">#REF!</definedName>
    <definedName name="__________________DAT4" localSheetId="58">#REF!</definedName>
    <definedName name="__________________DAT4" localSheetId="31">#REF!</definedName>
    <definedName name="__________________DAT4" localSheetId="57">#REF!</definedName>
    <definedName name="__________________DAT4">#REF!</definedName>
    <definedName name="__________________DAT5" localSheetId="58">#REF!</definedName>
    <definedName name="__________________DAT5" localSheetId="31">#REF!</definedName>
    <definedName name="__________________DAT5" localSheetId="57">#REF!</definedName>
    <definedName name="__________________DAT5">#REF!</definedName>
    <definedName name="__________________DAT6" localSheetId="58">#REF!</definedName>
    <definedName name="__________________DAT6" localSheetId="31">#REF!</definedName>
    <definedName name="__________________DAT6" localSheetId="57">#REF!</definedName>
    <definedName name="__________________DAT6">#REF!</definedName>
    <definedName name="__________________DAT7" localSheetId="58">#REF!</definedName>
    <definedName name="__________________DAT7" localSheetId="31">#REF!</definedName>
    <definedName name="__________________DAT7" localSheetId="57">#REF!</definedName>
    <definedName name="__________________DAT7">#REF!</definedName>
    <definedName name="__________________DAT8" localSheetId="58">#REF!</definedName>
    <definedName name="__________________DAT8" localSheetId="31">#REF!</definedName>
    <definedName name="__________________DAT8" localSheetId="57">#REF!</definedName>
    <definedName name="__________________DAT8">#REF!</definedName>
    <definedName name="__________________DAT9" localSheetId="58">#REF!</definedName>
    <definedName name="__________________DAT9" localSheetId="31">#REF!</definedName>
    <definedName name="__________________DAT9" localSheetId="57">#REF!</definedName>
    <definedName name="__________________DAT9">#REF!</definedName>
    <definedName name="__________________IED1" localSheetId="58">#REF!</definedName>
    <definedName name="__________________IED1" localSheetId="31">#REF!</definedName>
    <definedName name="__________________IED1" localSheetId="57">#REF!</definedName>
    <definedName name="__________________IED1">#REF!</definedName>
    <definedName name="__________________IED2" localSheetId="58">#REF!</definedName>
    <definedName name="__________________IED2" localSheetId="31">#REF!</definedName>
    <definedName name="__________________IED2" localSheetId="57">#REF!</definedName>
    <definedName name="__________________IED2">#REF!</definedName>
    <definedName name="__________________PG1" localSheetId="58">'[5]Financial Estimates'!$A$7:$B$108</definedName>
    <definedName name="__________________PG1" localSheetId="31">'[6]Financial Estimates'!$A$7:$B$108</definedName>
    <definedName name="__________________PG1" localSheetId="57">'[5]Financial Estimates'!$A$7:$B$108</definedName>
    <definedName name="__________________PG1">'[6]Financial Estimates'!$A$7:$B$108</definedName>
    <definedName name="__________________PG2" localSheetId="58">#REF!</definedName>
    <definedName name="__________________PG2" localSheetId="31">#REF!</definedName>
    <definedName name="__________________PG2" localSheetId="57">#REF!</definedName>
    <definedName name="__________________PG2">#REF!</definedName>
    <definedName name="__________________PG3" localSheetId="58">#REF!</definedName>
    <definedName name="__________________PG3" localSheetId="31">#REF!</definedName>
    <definedName name="__________________PG3" localSheetId="57">#REF!</definedName>
    <definedName name="__________________PG3">#REF!</definedName>
    <definedName name="__________________PG5" localSheetId="58">'[26]Financial Estimates'!$A$271:$D$342</definedName>
    <definedName name="__________________PG5" localSheetId="31">'[27]Financial Estimates'!$A$271:$D$342</definedName>
    <definedName name="__________________PG5" localSheetId="57">'[26]Financial Estimates'!$A$271:$D$342</definedName>
    <definedName name="__________________PG5">'[27]Financial Estimates'!$A$271:$D$342</definedName>
    <definedName name="__________________pg6">'[24]Financial Estimates'!$A$271:$D$342</definedName>
    <definedName name="__________________pg7" localSheetId="58">#REF!</definedName>
    <definedName name="__________________pg7" localSheetId="31">#REF!</definedName>
    <definedName name="__________________pg7" localSheetId="57">#REF!</definedName>
    <definedName name="__________________pg7">#REF!</definedName>
    <definedName name="__________________SCH1" localSheetId="58">#REF!</definedName>
    <definedName name="__________________SCH1" localSheetId="31">#REF!</definedName>
    <definedName name="__________________SCH1" localSheetId="57">#REF!</definedName>
    <definedName name="__________________SCH1">#REF!</definedName>
    <definedName name="__________________SCH10" localSheetId="58">#REF!</definedName>
    <definedName name="__________________SCH10" localSheetId="31">#REF!</definedName>
    <definedName name="__________________SCH10" localSheetId="57">#REF!</definedName>
    <definedName name="__________________SCH10">#REF!</definedName>
    <definedName name="__________________SCH11" localSheetId="58">#REF!</definedName>
    <definedName name="__________________SCH11" localSheetId="31">#REF!</definedName>
    <definedName name="__________________SCH11" localSheetId="57">#REF!</definedName>
    <definedName name="__________________SCH11">#REF!</definedName>
    <definedName name="__________________SCH2" localSheetId="58">#REF!</definedName>
    <definedName name="__________________SCH2" localSheetId="31">#REF!</definedName>
    <definedName name="__________________SCH2" localSheetId="57">#REF!</definedName>
    <definedName name="__________________SCH2">#REF!</definedName>
    <definedName name="__________________SCH3" localSheetId="58">#REF!</definedName>
    <definedName name="__________________SCH3" localSheetId="31">#REF!</definedName>
    <definedName name="__________________SCH3" localSheetId="57">#REF!</definedName>
    <definedName name="__________________SCH3">#REF!</definedName>
    <definedName name="__________________SCH4" localSheetId="58">#REF!</definedName>
    <definedName name="__________________SCH4" localSheetId="31">#REF!</definedName>
    <definedName name="__________________SCH4" localSheetId="57">#REF!</definedName>
    <definedName name="__________________SCH4">#REF!</definedName>
    <definedName name="__________________SCH5" localSheetId="58">#REF!</definedName>
    <definedName name="__________________SCH5" localSheetId="31">#REF!</definedName>
    <definedName name="__________________SCH5" localSheetId="57">#REF!</definedName>
    <definedName name="__________________SCH5">#REF!</definedName>
    <definedName name="__________________SCH6" localSheetId="58">#REF!</definedName>
    <definedName name="__________________SCH6" localSheetId="31">#REF!</definedName>
    <definedName name="__________________SCH6" localSheetId="57">#REF!</definedName>
    <definedName name="__________________SCH6">#REF!</definedName>
    <definedName name="__________________SCH7" localSheetId="58">#REF!</definedName>
    <definedName name="__________________SCH7" localSheetId="31">#REF!</definedName>
    <definedName name="__________________SCH7" localSheetId="57">#REF!</definedName>
    <definedName name="__________________SCH7">#REF!</definedName>
    <definedName name="__________________SCH8" localSheetId="58">#REF!</definedName>
    <definedName name="__________________SCH8" localSheetId="31">#REF!</definedName>
    <definedName name="__________________SCH8" localSheetId="57">#REF!</definedName>
    <definedName name="__________________SCH8">#REF!</definedName>
    <definedName name="__________________SCH9" localSheetId="58">#REF!</definedName>
    <definedName name="__________________SCH9" localSheetId="31">#REF!</definedName>
    <definedName name="__________________SCH9" localSheetId="57">#REF!</definedName>
    <definedName name="__________________SCH9">#REF!</definedName>
    <definedName name="__________________wrn1" localSheetId="58"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wrn1" localSheetId="3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wrn1" localSheetId="57"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za1" localSheetId="58">#REF!</definedName>
    <definedName name="__________________za1" localSheetId="31">#REF!</definedName>
    <definedName name="__________________za1" localSheetId="57">#REF!</definedName>
    <definedName name="__________________za1">#REF!</definedName>
    <definedName name="__________________zz1" localSheetId="58">#REF!</definedName>
    <definedName name="__________________zz1" localSheetId="31">#REF!</definedName>
    <definedName name="__________________zz1" localSheetId="57">#REF!</definedName>
    <definedName name="__________________zz1">#REF!</definedName>
    <definedName name="_________________BSD1" localSheetId="58">#REF!</definedName>
    <definedName name="_________________BSD1" localSheetId="31">#REF!</definedName>
    <definedName name="_________________BSD1" localSheetId="57">#REF!</definedName>
    <definedName name="_________________BSD1">#REF!</definedName>
    <definedName name="_________________BSD2" localSheetId="58">#REF!</definedName>
    <definedName name="_________________BSD2" localSheetId="31">#REF!</definedName>
    <definedName name="_________________BSD2" localSheetId="57">#REF!</definedName>
    <definedName name="_________________BSD2">#REF!</definedName>
    <definedName name="_________________DAT1" localSheetId="58">#REF!</definedName>
    <definedName name="_________________DAT1" localSheetId="31">#REF!</definedName>
    <definedName name="_________________DAT1" localSheetId="57">#REF!</definedName>
    <definedName name="_________________DAT1">#REF!</definedName>
    <definedName name="_________________DAT10" localSheetId="58">#REF!</definedName>
    <definedName name="_________________DAT10" localSheetId="31">#REF!</definedName>
    <definedName name="_________________DAT10" localSheetId="57">#REF!</definedName>
    <definedName name="_________________DAT10">#REF!</definedName>
    <definedName name="_________________DAT11" localSheetId="58">#REF!</definedName>
    <definedName name="_________________DAT11" localSheetId="31">#REF!</definedName>
    <definedName name="_________________DAT11" localSheetId="57">#REF!</definedName>
    <definedName name="_________________DAT11">#REF!</definedName>
    <definedName name="_________________DAT12" localSheetId="58">'[18]ins spares'!#REF!</definedName>
    <definedName name="_________________DAT12" localSheetId="31">'[19]ins spares'!#REF!</definedName>
    <definedName name="_________________DAT12" localSheetId="57">'[18]ins spares'!#REF!</definedName>
    <definedName name="_________________DAT12">'[19]ins spares'!#REF!</definedName>
    <definedName name="_________________DAT13" localSheetId="58">'[18]ins spares'!#REF!</definedName>
    <definedName name="_________________DAT13" localSheetId="31">'[19]ins spares'!#REF!</definedName>
    <definedName name="_________________DAT13" localSheetId="57">'[18]ins spares'!#REF!</definedName>
    <definedName name="_________________DAT13">'[19]ins spares'!#REF!</definedName>
    <definedName name="_________________DAT15" localSheetId="58">'[18]ins spares'!#REF!</definedName>
    <definedName name="_________________DAT15" localSheetId="31">'[19]ins spares'!#REF!</definedName>
    <definedName name="_________________DAT15" localSheetId="57">'[18]ins spares'!#REF!</definedName>
    <definedName name="_________________DAT15">'[19]ins spares'!#REF!</definedName>
    <definedName name="_________________DAT16" localSheetId="58">'[18]ins spares'!#REF!</definedName>
    <definedName name="_________________DAT16" localSheetId="31">'[19]ins spares'!#REF!</definedName>
    <definedName name="_________________DAT16" localSheetId="57">'[18]ins spares'!#REF!</definedName>
    <definedName name="_________________DAT16">'[19]ins spares'!#REF!</definedName>
    <definedName name="_________________DAT18" localSheetId="58">'[18]ins spares'!#REF!</definedName>
    <definedName name="_________________DAT18" localSheetId="31">'[19]ins spares'!#REF!</definedName>
    <definedName name="_________________DAT18" localSheetId="57">'[18]ins spares'!#REF!</definedName>
    <definedName name="_________________DAT18">'[19]ins spares'!#REF!</definedName>
    <definedName name="_________________DAT19" localSheetId="58">'[18]ins spares'!#REF!</definedName>
    <definedName name="_________________DAT19" localSheetId="31">'[19]ins spares'!#REF!</definedName>
    <definedName name="_________________DAT19" localSheetId="57">'[18]ins spares'!#REF!</definedName>
    <definedName name="_________________DAT19">'[19]ins spares'!#REF!</definedName>
    <definedName name="_________________DAT2" localSheetId="58">#REF!</definedName>
    <definedName name="_________________DAT2" localSheetId="31">#REF!</definedName>
    <definedName name="_________________DAT2" localSheetId="57">#REF!</definedName>
    <definedName name="_________________DAT2">#REF!</definedName>
    <definedName name="_________________DAT20" localSheetId="58">'[18]ins spares'!#REF!</definedName>
    <definedName name="_________________DAT20" localSheetId="31">'[19]ins spares'!#REF!</definedName>
    <definedName name="_________________DAT20" localSheetId="57">'[18]ins spares'!#REF!</definedName>
    <definedName name="_________________DAT20">'[19]ins spares'!#REF!</definedName>
    <definedName name="_________________DAT21" localSheetId="58">'[18]ins spares'!#REF!</definedName>
    <definedName name="_________________DAT21" localSheetId="31">'[19]ins spares'!#REF!</definedName>
    <definedName name="_________________DAT21" localSheetId="57">'[18]ins spares'!#REF!</definedName>
    <definedName name="_________________DAT21">'[19]ins spares'!#REF!</definedName>
    <definedName name="_________________DAT22" localSheetId="58">'[18]ins spares'!#REF!</definedName>
    <definedName name="_________________DAT22" localSheetId="31">'[19]ins spares'!#REF!</definedName>
    <definedName name="_________________DAT22" localSheetId="57">'[18]ins spares'!#REF!</definedName>
    <definedName name="_________________DAT22">'[19]ins spares'!#REF!</definedName>
    <definedName name="_________________DAT23" localSheetId="58">'[18]ins spares'!#REF!</definedName>
    <definedName name="_________________DAT23" localSheetId="31">'[19]ins spares'!#REF!</definedName>
    <definedName name="_________________DAT23" localSheetId="57">'[18]ins spares'!#REF!</definedName>
    <definedName name="_________________DAT23">'[19]ins spares'!#REF!</definedName>
    <definedName name="_________________DAT24" localSheetId="58">'[18]ins spares'!#REF!</definedName>
    <definedName name="_________________DAT24" localSheetId="31">'[19]ins spares'!#REF!</definedName>
    <definedName name="_________________DAT24" localSheetId="57">'[18]ins spares'!#REF!</definedName>
    <definedName name="_________________DAT24">'[19]ins spares'!#REF!</definedName>
    <definedName name="_________________DAT3" localSheetId="58">#REF!</definedName>
    <definedName name="_________________DAT3" localSheetId="31">#REF!</definedName>
    <definedName name="_________________DAT3" localSheetId="57">#REF!</definedName>
    <definedName name="_________________DAT3">#REF!</definedName>
    <definedName name="_________________DAT4" localSheetId="58">#REF!</definedName>
    <definedName name="_________________DAT4" localSheetId="31">#REF!</definedName>
    <definedName name="_________________DAT4" localSheetId="57">#REF!</definedName>
    <definedName name="_________________DAT4">#REF!</definedName>
    <definedName name="_________________DAT5" localSheetId="58">#REF!</definedName>
    <definedName name="_________________DAT5" localSheetId="31">#REF!</definedName>
    <definedName name="_________________DAT5" localSheetId="57">#REF!</definedName>
    <definedName name="_________________DAT5">#REF!</definedName>
    <definedName name="_________________DAT6" localSheetId="58">#REF!</definedName>
    <definedName name="_________________DAT6" localSheetId="31">#REF!</definedName>
    <definedName name="_________________DAT6" localSheetId="57">#REF!</definedName>
    <definedName name="_________________DAT6">#REF!</definedName>
    <definedName name="_________________DAT7" localSheetId="58">#REF!</definedName>
    <definedName name="_________________DAT7" localSheetId="31">#REF!</definedName>
    <definedName name="_________________DAT7" localSheetId="57">#REF!</definedName>
    <definedName name="_________________DAT7">#REF!</definedName>
    <definedName name="_________________DAT8" localSheetId="58">#REF!</definedName>
    <definedName name="_________________DAT8" localSheetId="31">#REF!</definedName>
    <definedName name="_________________DAT8" localSheetId="57">#REF!</definedName>
    <definedName name="_________________DAT8">#REF!</definedName>
    <definedName name="_________________DAT9" localSheetId="58">#REF!</definedName>
    <definedName name="_________________DAT9" localSheetId="31">#REF!</definedName>
    <definedName name="_________________DAT9" localSheetId="57">#REF!</definedName>
    <definedName name="_________________DAT9">#REF!</definedName>
    <definedName name="_________________G87634" localSheetId="58">#REF!</definedName>
    <definedName name="_________________G87634" localSheetId="31">#REF!</definedName>
    <definedName name="_________________G87634" localSheetId="57">#REF!</definedName>
    <definedName name="_________________G87634">#REF!</definedName>
    <definedName name="_________________IED1" localSheetId="58">#REF!</definedName>
    <definedName name="_________________IED1" localSheetId="31">#REF!</definedName>
    <definedName name="_________________IED1" localSheetId="57">#REF!</definedName>
    <definedName name="_________________IED1">#REF!</definedName>
    <definedName name="_________________IED2" localSheetId="58">#REF!</definedName>
    <definedName name="_________________IED2" localSheetId="31">#REF!</definedName>
    <definedName name="_________________IED2" localSheetId="57">#REF!</definedName>
    <definedName name="_________________IED2">#REF!</definedName>
    <definedName name="_________________PG1" localSheetId="58">'[26]Financial Estimates'!$A$7:$B$108</definedName>
    <definedName name="_________________PG1" localSheetId="31">'[27]Financial Estimates'!$A$7:$B$108</definedName>
    <definedName name="_________________PG1" localSheetId="57">'[26]Financial Estimates'!$A$7:$B$108</definedName>
    <definedName name="_________________PG1">'[27]Financial Estimates'!$A$7:$B$108</definedName>
    <definedName name="_________________PG2" localSheetId="58">#REF!</definedName>
    <definedName name="_________________PG2" localSheetId="31">#REF!</definedName>
    <definedName name="_________________PG2" localSheetId="57">#REF!</definedName>
    <definedName name="_________________PG2">#REF!</definedName>
    <definedName name="_________________PG3" localSheetId="58">#REF!</definedName>
    <definedName name="_________________PG3" localSheetId="31">#REF!</definedName>
    <definedName name="_________________PG3" localSheetId="57">#REF!</definedName>
    <definedName name="_________________PG3">#REF!</definedName>
    <definedName name="_________________PG5" localSheetId="58">'[26]Financial Estimates'!$A$271:$D$342</definedName>
    <definedName name="_________________PG5" localSheetId="31">'[27]Financial Estimates'!$A$271:$D$342</definedName>
    <definedName name="_________________PG5" localSheetId="57">'[26]Financial Estimates'!$A$271:$D$342</definedName>
    <definedName name="_________________PG5">'[27]Financial Estimates'!$A$271:$D$342</definedName>
    <definedName name="_________________pg6" localSheetId="58">#REF!</definedName>
    <definedName name="_________________pg6" localSheetId="31">#REF!</definedName>
    <definedName name="_________________pg6" localSheetId="57">#REF!</definedName>
    <definedName name="_________________pg6">#REF!</definedName>
    <definedName name="_________________pg7" localSheetId="58">#REF!</definedName>
    <definedName name="_________________pg7" localSheetId="31">#REF!</definedName>
    <definedName name="_________________pg7" localSheetId="57">#REF!</definedName>
    <definedName name="_________________pg7">#REF!</definedName>
    <definedName name="_________________SCH1" localSheetId="58">#REF!</definedName>
    <definedName name="_________________SCH1" localSheetId="31">#REF!</definedName>
    <definedName name="_________________SCH1" localSheetId="57">#REF!</definedName>
    <definedName name="_________________SCH1">#REF!</definedName>
    <definedName name="_________________SCH10" localSheetId="58">#REF!</definedName>
    <definedName name="_________________SCH10" localSheetId="31">#REF!</definedName>
    <definedName name="_________________SCH10" localSheetId="57">#REF!</definedName>
    <definedName name="_________________SCH10">#REF!</definedName>
    <definedName name="_________________SCH11" localSheetId="58">#REF!</definedName>
    <definedName name="_________________SCH11" localSheetId="31">#REF!</definedName>
    <definedName name="_________________SCH11" localSheetId="57">#REF!</definedName>
    <definedName name="_________________SCH11">#REF!</definedName>
    <definedName name="_________________SCH2" localSheetId="58">#REF!</definedName>
    <definedName name="_________________SCH2" localSheetId="31">#REF!</definedName>
    <definedName name="_________________SCH2" localSheetId="57">#REF!</definedName>
    <definedName name="_________________SCH2">#REF!</definedName>
    <definedName name="_________________SCH3" localSheetId="58">#REF!</definedName>
    <definedName name="_________________SCH3" localSheetId="31">#REF!</definedName>
    <definedName name="_________________SCH3" localSheetId="57">#REF!</definedName>
    <definedName name="_________________SCH3">#REF!</definedName>
    <definedName name="_________________SCH4" localSheetId="58">#REF!</definedName>
    <definedName name="_________________SCH4" localSheetId="31">#REF!</definedName>
    <definedName name="_________________SCH4" localSheetId="57">#REF!</definedName>
    <definedName name="_________________SCH4">#REF!</definedName>
    <definedName name="_________________SCH5" localSheetId="58">#REF!</definedName>
    <definedName name="_________________SCH5" localSheetId="31">#REF!</definedName>
    <definedName name="_________________SCH5" localSheetId="57">#REF!</definedName>
    <definedName name="_________________SCH5">#REF!</definedName>
    <definedName name="_________________SCH6" localSheetId="58">#REF!</definedName>
    <definedName name="_________________SCH6" localSheetId="31">#REF!</definedName>
    <definedName name="_________________SCH6" localSheetId="57">#REF!</definedName>
    <definedName name="_________________SCH6">#REF!</definedName>
    <definedName name="_________________SCH7" localSheetId="58">#REF!</definedName>
    <definedName name="_________________SCH7" localSheetId="31">#REF!</definedName>
    <definedName name="_________________SCH7" localSheetId="57">#REF!</definedName>
    <definedName name="_________________SCH7">#REF!</definedName>
    <definedName name="_________________SCH8" localSheetId="58">#REF!</definedName>
    <definedName name="_________________SCH8" localSheetId="31">#REF!</definedName>
    <definedName name="_________________SCH8" localSheetId="57">#REF!</definedName>
    <definedName name="_________________SCH8">#REF!</definedName>
    <definedName name="_________________SCH9" localSheetId="58">#REF!</definedName>
    <definedName name="_________________SCH9" localSheetId="31">#REF!</definedName>
    <definedName name="_________________SCH9" localSheetId="57">#REF!</definedName>
    <definedName name="_________________SCH9">#REF!</definedName>
    <definedName name="_________________wrn1" localSheetId="58"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wrn1" localSheetId="3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wrn1" localSheetId="57"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za1" localSheetId="58">#REF!</definedName>
    <definedName name="_________________za1" localSheetId="31">#REF!</definedName>
    <definedName name="_________________za1" localSheetId="57">#REF!</definedName>
    <definedName name="_________________za1">#REF!</definedName>
    <definedName name="_________________zz1" localSheetId="58">#REF!</definedName>
    <definedName name="_________________zz1" localSheetId="31">#REF!</definedName>
    <definedName name="_________________zz1" localSheetId="57">#REF!</definedName>
    <definedName name="_________________zz1">#REF!</definedName>
    <definedName name="________________BSD1" localSheetId="58">#REF!</definedName>
    <definedName name="________________BSD1" localSheetId="31">#REF!</definedName>
    <definedName name="________________BSD1" localSheetId="57">#REF!</definedName>
    <definedName name="________________BSD1">#REF!</definedName>
    <definedName name="________________BSD2" localSheetId="58">#REF!</definedName>
    <definedName name="________________BSD2" localSheetId="31">#REF!</definedName>
    <definedName name="________________BSD2" localSheetId="57">#REF!</definedName>
    <definedName name="________________BSD2">#REF!</definedName>
    <definedName name="________________DAT1" localSheetId="58">#REF!</definedName>
    <definedName name="________________DAT1" localSheetId="31">#REF!</definedName>
    <definedName name="________________DAT1" localSheetId="57">#REF!</definedName>
    <definedName name="________________DAT1">#REF!</definedName>
    <definedName name="________________DAT10" localSheetId="58">#REF!</definedName>
    <definedName name="________________DAT10" localSheetId="31">#REF!</definedName>
    <definedName name="________________DAT10" localSheetId="57">#REF!</definedName>
    <definedName name="________________DAT10">#REF!</definedName>
    <definedName name="________________DAT11" localSheetId="58">#REF!</definedName>
    <definedName name="________________DAT11" localSheetId="31">#REF!</definedName>
    <definedName name="________________DAT11" localSheetId="57">#REF!</definedName>
    <definedName name="________________DAT11">#REF!</definedName>
    <definedName name="________________DAT12" localSheetId="58">'[28]ins spares'!#REF!</definedName>
    <definedName name="________________DAT12" localSheetId="57">'[28]ins spares'!#REF!</definedName>
    <definedName name="________________DAT12">'[28]ins spares'!#REF!</definedName>
    <definedName name="________________DAT13" localSheetId="58">'[18]ins spares'!#REF!</definedName>
    <definedName name="________________DAT13" localSheetId="31">'[19]ins spares'!#REF!</definedName>
    <definedName name="________________DAT13" localSheetId="57">'[18]ins spares'!#REF!</definedName>
    <definedName name="________________DAT13">'[19]ins spares'!#REF!</definedName>
    <definedName name="________________DAT15" localSheetId="58">'[18]ins spares'!#REF!</definedName>
    <definedName name="________________DAT15" localSheetId="31">'[19]ins spares'!#REF!</definedName>
    <definedName name="________________DAT15" localSheetId="57">'[18]ins spares'!#REF!</definedName>
    <definedName name="________________DAT15">'[19]ins spares'!#REF!</definedName>
    <definedName name="________________DAT16" localSheetId="58">'[18]ins spares'!#REF!</definedName>
    <definedName name="________________DAT16" localSheetId="31">'[19]ins spares'!#REF!</definedName>
    <definedName name="________________DAT16" localSheetId="57">'[18]ins spares'!#REF!</definedName>
    <definedName name="________________DAT16">'[19]ins spares'!#REF!</definedName>
    <definedName name="________________DAT18" localSheetId="58">'[18]ins spares'!#REF!</definedName>
    <definedName name="________________DAT18" localSheetId="31">'[19]ins spares'!#REF!</definedName>
    <definedName name="________________DAT18" localSheetId="57">'[18]ins spares'!#REF!</definedName>
    <definedName name="________________DAT18">'[19]ins spares'!#REF!</definedName>
    <definedName name="________________DAT19" localSheetId="58">'[18]ins spares'!#REF!</definedName>
    <definedName name="________________DAT19" localSheetId="31">'[19]ins spares'!#REF!</definedName>
    <definedName name="________________DAT19" localSheetId="57">'[18]ins spares'!#REF!</definedName>
    <definedName name="________________DAT19">'[19]ins spares'!#REF!</definedName>
    <definedName name="________________DAT2" localSheetId="58">#REF!</definedName>
    <definedName name="________________DAT2" localSheetId="31">#REF!</definedName>
    <definedName name="________________DAT2" localSheetId="57">#REF!</definedName>
    <definedName name="________________DAT2">#REF!</definedName>
    <definedName name="________________DAT20" localSheetId="58">#REF!</definedName>
    <definedName name="________________DAT20" localSheetId="31">#REF!</definedName>
    <definedName name="________________DAT20" localSheetId="57">#REF!</definedName>
    <definedName name="________________DAT20">#REF!</definedName>
    <definedName name="________________DAT21" localSheetId="58">#REF!</definedName>
    <definedName name="________________DAT21" localSheetId="31">#REF!</definedName>
    <definedName name="________________DAT21" localSheetId="57">#REF!</definedName>
    <definedName name="________________DAT21">#REF!</definedName>
    <definedName name="________________DAT22" localSheetId="58">#REF!</definedName>
    <definedName name="________________DAT22" localSheetId="31">#REF!</definedName>
    <definedName name="________________DAT22" localSheetId="57">#REF!</definedName>
    <definedName name="________________DAT22">#REF!</definedName>
    <definedName name="________________DAT23" localSheetId="58">'[18]ins spares'!#REF!</definedName>
    <definedName name="________________DAT23" localSheetId="31">'[19]ins spares'!#REF!</definedName>
    <definedName name="________________DAT23" localSheetId="57">'[18]ins spares'!#REF!</definedName>
    <definedName name="________________DAT23">'[19]ins spares'!#REF!</definedName>
    <definedName name="________________DAT24" localSheetId="58">'[18]ins spares'!#REF!</definedName>
    <definedName name="________________DAT24" localSheetId="31">'[19]ins spares'!#REF!</definedName>
    <definedName name="________________DAT24" localSheetId="57">'[18]ins spares'!#REF!</definedName>
    <definedName name="________________DAT24">'[19]ins spares'!#REF!</definedName>
    <definedName name="________________DAT3" localSheetId="58">#REF!</definedName>
    <definedName name="________________DAT3" localSheetId="31">#REF!</definedName>
    <definedName name="________________DAT3" localSheetId="57">#REF!</definedName>
    <definedName name="________________DAT3">#REF!</definedName>
    <definedName name="________________DAT4" localSheetId="58">#REF!</definedName>
    <definedName name="________________DAT4" localSheetId="31">#REF!</definedName>
    <definedName name="________________DAT4" localSheetId="57">#REF!</definedName>
    <definedName name="________________DAT4">#REF!</definedName>
    <definedName name="________________DAT5" localSheetId="58">#REF!</definedName>
    <definedName name="________________DAT5" localSheetId="31">#REF!</definedName>
    <definedName name="________________DAT5" localSheetId="57">#REF!</definedName>
    <definedName name="________________DAT5">#REF!</definedName>
    <definedName name="________________DAT6" localSheetId="58">#REF!</definedName>
    <definedName name="________________DAT6" localSheetId="31">#REF!</definedName>
    <definedName name="________________DAT6" localSheetId="57">#REF!</definedName>
    <definedName name="________________DAT6">#REF!</definedName>
    <definedName name="________________DAT7" localSheetId="58">#REF!</definedName>
    <definedName name="________________DAT7" localSheetId="31">#REF!</definedName>
    <definedName name="________________DAT7" localSheetId="57">#REF!</definedName>
    <definedName name="________________DAT7">#REF!</definedName>
    <definedName name="________________DAT8" localSheetId="58">#REF!</definedName>
    <definedName name="________________DAT8" localSheetId="31">#REF!</definedName>
    <definedName name="________________DAT8" localSheetId="57">#REF!</definedName>
    <definedName name="________________DAT8">#REF!</definedName>
    <definedName name="________________DAT9" localSheetId="58">#REF!</definedName>
    <definedName name="________________DAT9" localSheetId="31">#REF!</definedName>
    <definedName name="________________DAT9" localSheetId="57">#REF!</definedName>
    <definedName name="________________DAT9">#REF!</definedName>
    <definedName name="________________G87634" localSheetId="58">#REF!</definedName>
    <definedName name="________________G87634" localSheetId="31">#REF!</definedName>
    <definedName name="________________G87634" localSheetId="57">#REF!</definedName>
    <definedName name="________________G87634">#REF!</definedName>
    <definedName name="________________IED1" localSheetId="58">#REF!</definedName>
    <definedName name="________________IED1" localSheetId="31">#REF!</definedName>
    <definedName name="________________IED1" localSheetId="57">#REF!</definedName>
    <definedName name="________________IED1">#REF!</definedName>
    <definedName name="________________IED2" localSheetId="58">#REF!</definedName>
    <definedName name="________________IED2" localSheetId="31">#REF!</definedName>
    <definedName name="________________IED2" localSheetId="57">#REF!</definedName>
    <definedName name="________________IED2">#REF!</definedName>
    <definedName name="________________PG1" localSheetId="58">'[5]Financial Estimates'!$A$7:$B$108</definedName>
    <definedName name="________________PG1" localSheetId="31">'[6]Financial Estimates'!$A$7:$B$108</definedName>
    <definedName name="________________PG1" localSheetId="57">'[5]Financial Estimates'!$A$7:$B$108</definedName>
    <definedName name="________________PG1">'[6]Financial Estimates'!$A$7:$B$108</definedName>
    <definedName name="________________PG2" localSheetId="58">#REF!</definedName>
    <definedName name="________________PG2" localSheetId="31">#REF!</definedName>
    <definedName name="________________PG2" localSheetId="57">#REF!</definedName>
    <definedName name="________________PG2">#REF!</definedName>
    <definedName name="________________PG3" localSheetId="58">#REF!</definedName>
    <definedName name="________________PG3" localSheetId="31">#REF!</definedName>
    <definedName name="________________PG3" localSheetId="57">#REF!</definedName>
    <definedName name="________________PG3">#REF!</definedName>
    <definedName name="________________PG5" localSheetId="58">'[26]Financial Estimates'!$A$271:$D$342</definedName>
    <definedName name="________________PG5" localSheetId="31">'[27]Financial Estimates'!$A$271:$D$342</definedName>
    <definedName name="________________PG5" localSheetId="57">'[26]Financial Estimates'!$A$271:$D$342</definedName>
    <definedName name="________________PG5">'[27]Financial Estimates'!$A$271:$D$342</definedName>
    <definedName name="________________pg6" localSheetId="58">#REF!</definedName>
    <definedName name="________________pg6" localSheetId="31">#REF!</definedName>
    <definedName name="________________pg6" localSheetId="57">#REF!</definedName>
    <definedName name="________________pg6">#REF!</definedName>
    <definedName name="________________pg7" localSheetId="58">#REF!</definedName>
    <definedName name="________________pg7" localSheetId="31">#REF!</definedName>
    <definedName name="________________pg7" localSheetId="57">#REF!</definedName>
    <definedName name="________________pg7">#REF!</definedName>
    <definedName name="________________SCH1" localSheetId="58">#REF!</definedName>
    <definedName name="________________SCH1" localSheetId="31">#REF!</definedName>
    <definedName name="________________SCH1" localSheetId="57">#REF!</definedName>
    <definedName name="________________SCH1">#REF!</definedName>
    <definedName name="________________SCH10" localSheetId="58">#REF!</definedName>
    <definedName name="________________SCH10" localSheetId="31">#REF!</definedName>
    <definedName name="________________SCH10" localSheetId="57">#REF!</definedName>
    <definedName name="________________SCH10">#REF!</definedName>
    <definedName name="________________SCH11" localSheetId="58">#REF!</definedName>
    <definedName name="________________SCH11" localSheetId="31">#REF!</definedName>
    <definedName name="________________SCH11" localSheetId="57">#REF!</definedName>
    <definedName name="________________SCH11">#REF!</definedName>
    <definedName name="________________SCH2" localSheetId="58">#REF!</definedName>
    <definedName name="________________SCH2" localSheetId="31">#REF!</definedName>
    <definedName name="________________SCH2" localSheetId="57">#REF!</definedName>
    <definedName name="________________SCH2">#REF!</definedName>
    <definedName name="________________SCH3" localSheetId="58">#REF!</definedName>
    <definedName name="________________SCH3" localSheetId="31">#REF!</definedName>
    <definedName name="________________SCH3" localSheetId="57">#REF!</definedName>
    <definedName name="________________SCH3">#REF!</definedName>
    <definedName name="________________SCH4" localSheetId="58">#REF!</definedName>
    <definedName name="________________SCH4" localSheetId="31">#REF!</definedName>
    <definedName name="________________SCH4" localSheetId="57">#REF!</definedName>
    <definedName name="________________SCH4">#REF!</definedName>
    <definedName name="________________SCH5" localSheetId="58">#REF!</definedName>
    <definedName name="________________SCH5" localSheetId="31">#REF!</definedName>
    <definedName name="________________SCH5" localSheetId="57">#REF!</definedName>
    <definedName name="________________SCH5">#REF!</definedName>
    <definedName name="________________SCH6" localSheetId="58">#REF!</definedName>
    <definedName name="________________SCH6" localSheetId="31">#REF!</definedName>
    <definedName name="________________SCH6" localSheetId="57">#REF!</definedName>
    <definedName name="________________SCH6">#REF!</definedName>
    <definedName name="________________SCH7" localSheetId="58">#REF!</definedName>
    <definedName name="________________SCH7" localSheetId="31">#REF!</definedName>
    <definedName name="________________SCH7" localSheetId="57">#REF!</definedName>
    <definedName name="________________SCH7">#REF!</definedName>
    <definedName name="________________SCH8" localSheetId="58">#REF!</definedName>
    <definedName name="________________SCH8" localSheetId="31">#REF!</definedName>
    <definedName name="________________SCH8" localSheetId="57">#REF!</definedName>
    <definedName name="________________SCH8">#REF!</definedName>
    <definedName name="________________SCH9" localSheetId="58">#REF!</definedName>
    <definedName name="________________SCH9" localSheetId="31">#REF!</definedName>
    <definedName name="________________SCH9" localSheetId="57">#REF!</definedName>
    <definedName name="________________SCH9">#REF!</definedName>
    <definedName name="________________wrn1" localSheetId="58"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wrn1" localSheetId="3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wrn1" localSheetId="57"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za1" localSheetId="58">#REF!</definedName>
    <definedName name="________________za1" localSheetId="31">#REF!</definedName>
    <definedName name="________________za1" localSheetId="57">#REF!</definedName>
    <definedName name="________________za1">#REF!</definedName>
    <definedName name="________________zz1" localSheetId="58">#REF!</definedName>
    <definedName name="________________zz1" localSheetId="31">#REF!</definedName>
    <definedName name="________________zz1" localSheetId="57">#REF!</definedName>
    <definedName name="________________zz1">#REF!</definedName>
    <definedName name="_______________BSD1" localSheetId="58">#REF!</definedName>
    <definedName name="_______________BSD1" localSheetId="31">#REF!</definedName>
    <definedName name="_______________BSD1" localSheetId="57">#REF!</definedName>
    <definedName name="_______________BSD1">#REF!</definedName>
    <definedName name="_______________BSD2" localSheetId="58">#REF!</definedName>
    <definedName name="_______________BSD2" localSheetId="31">#REF!</definedName>
    <definedName name="_______________BSD2" localSheetId="57">#REF!</definedName>
    <definedName name="_______________BSD2">#REF!</definedName>
    <definedName name="_______________DAT1" localSheetId="58">#REF!</definedName>
    <definedName name="_______________DAT1" localSheetId="31">#REF!</definedName>
    <definedName name="_______________DAT1" localSheetId="57">#REF!</definedName>
    <definedName name="_______________DAT1">#REF!</definedName>
    <definedName name="_______________DAT10" localSheetId="58">#REF!</definedName>
    <definedName name="_______________DAT10" localSheetId="31">#REF!</definedName>
    <definedName name="_______________DAT10" localSheetId="57">#REF!</definedName>
    <definedName name="_______________DAT10">#REF!</definedName>
    <definedName name="_______________DAT11" localSheetId="58">#REF!</definedName>
    <definedName name="_______________DAT11" localSheetId="31">#REF!</definedName>
    <definedName name="_______________DAT11" localSheetId="57">#REF!</definedName>
    <definedName name="_______________DAT11">#REF!</definedName>
    <definedName name="_______________DAT12" localSheetId="58">#REF!</definedName>
    <definedName name="_______________DAT12" localSheetId="31">#REF!</definedName>
    <definedName name="_______________DAT12" localSheetId="57">#REF!</definedName>
    <definedName name="_______________DAT12">#REF!</definedName>
    <definedName name="_______________DAT13" localSheetId="58">#REF!</definedName>
    <definedName name="_______________DAT13" localSheetId="31">#REF!</definedName>
    <definedName name="_______________DAT13" localSheetId="57">#REF!</definedName>
    <definedName name="_______________DAT13">#REF!</definedName>
    <definedName name="_______________DAT15" localSheetId="58">#REF!</definedName>
    <definedName name="_______________DAT15" localSheetId="31">#REF!</definedName>
    <definedName name="_______________DAT15" localSheetId="57">#REF!</definedName>
    <definedName name="_______________DAT15">#REF!</definedName>
    <definedName name="_______________DAT16" localSheetId="58">#REF!</definedName>
    <definedName name="_______________DAT16" localSheetId="31">#REF!</definedName>
    <definedName name="_______________DAT16" localSheetId="57">#REF!</definedName>
    <definedName name="_______________DAT16">#REF!</definedName>
    <definedName name="_______________DAT18" localSheetId="58">#REF!</definedName>
    <definedName name="_______________DAT18" localSheetId="31">#REF!</definedName>
    <definedName name="_______________DAT18" localSheetId="57">#REF!</definedName>
    <definedName name="_______________DAT18">#REF!</definedName>
    <definedName name="_______________DAT19" localSheetId="58">#REF!</definedName>
    <definedName name="_______________DAT19" localSheetId="31">#REF!</definedName>
    <definedName name="_______________DAT19" localSheetId="57">#REF!</definedName>
    <definedName name="_______________DAT19">#REF!</definedName>
    <definedName name="_______________DAT2" localSheetId="58">#REF!</definedName>
    <definedName name="_______________DAT2" localSheetId="31">#REF!</definedName>
    <definedName name="_______________DAT2" localSheetId="57">#REF!</definedName>
    <definedName name="_______________DAT2">#REF!</definedName>
    <definedName name="_______________DAT20" localSheetId="58">#REF!</definedName>
    <definedName name="_______________DAT20" localSheetId="31">#REF!</definedName>
    <definedName name="_______________DAT20" localSheetId="57">#REF!</definedName>
    <definedName name="_______________DAT20">#REF!</definedName>
    <definedName name="_______________DAT21" localSheetId="58">#REF!</definedName>
    <definedName name="_______________DAT21" localSheetId="31">#REF!</definedName>
    <definedName name="_______________DAT21" localSheetId="57">#REF!</definedName>
    <definedName name="_______________DAT21">#REF!</definedName>
    <definedName name="_______________DAT22" localSheetId="58">#REF!</definedName>
    <definedName name="_______________DAT22" localSheetId="31">#REF!</definedName>
    <definedName name="_______________DAT22" localSheetId="57">#REF!</definedName>
    <definedName name="_______________DAT22">#REF!</definedName>
    <definedName name="_______________DAT23" localSheetId="58">'[18]ins spares'!#REF!</definedName>
    <definedName name="_______________DAT23" localSheetId="31">'[19]ins spares'!#REF!</definedName>
    <definedName name="_______________DAT23" localSheetId="57">'[18]ins spares'!#REF!</definedName>
    <definedName name="_______________DAT23">'[19]ins spares'!#REF!</definedName>
    <definedName name="_______________DAT24" localSheetId="58">'[18]ins spares'!#REF!</definedName>
    <definedName name="_______________DAT24" localSheetId="31">'[19]ins spares'!#REF!</definedName>
    <definedName name="_______________DAT24" localSheetId="57">'[18]ins spares'!#REF!</definedName>
    <definedName name="_______________DAT24">'[19]ins spares'!#REF!</definedName>
    <definedName name="_______________DAT3" localSheetId="58">#REF!</definedName>
    <definedName name="_______________DAT3" localSheetId="31">#REF!</definedName>
    <definedName name="_______________DAT3" localSheetId="57">#REF!</definedName>
    <definedName name="_______________DAT3">#REF!</definedName>
    <definedName name="_______________DAT4" localSheetId="58">#REF!</definedName>
    <definedName name="_______________DAT4" localSheetId="31">#REF!</definedName>
    <definedName name="_______________DAT4" localSheetId="57">#REF!</definedName>
    <definedName name="_______________DAT4">#REF!</definedName>
    <definedName name="_______________DAT5" localSheetId="58">#REF!</definedName>
    <definedName name="_______________DAT5" localSheetId="31">#REF!</definedName>
    <definedName name="_______________DAT5" localSheetId="57">#REF!</definedName>
    <definedName name="_______________DAT5">#REF!</definedName>
    <definedName name="_______________DAT6" localSheetId="58">#REF!</definedName>
    <definedName name="_______________DAT6" localSheetId="31">#REF!</definedName>
    <definedName name="_______________DAT6" localSheetId="57">#REF!</definedName>
    <definedName name="_______________DAT6">#REF!</definedName>
    <definedName name="_______________DAT7" localSheetId="58">#REF!</definedName>
    <definedName name="_______________DAT7" localSheetId="31">#REF!</definedName>
    <definedName name="_______________DAT7" localSheetId="57">#REF!</definedName>
    <definedName name="_______________DAT7">#REF!</definedName>
    <definedName name="_______________DAT8" localSheetId="58">#REF!</definedName>
    <definedName name="_______________DAT8" localSheetId="31">#REF!</definedName>
    <definedName name="_______________DAT8" localSheetId="57">#REF!</definedName>
    <definedName name="_______________DAT8">#REF!</definedName>
    <definedName name="_______________DAT9" localSheetId="58">#REF!</definedName>
    <definedName name="_______________DAT9" localSheetId="31">#REF!</definedName>
    <definedName name="_______________DAT9" localSheetId="57">#REF!</definedName>
    <definedName name="_______________DAT9">#REF!</definedName>
    <definedName name="_______________IED1" localSheetId="58">#REF!</definedName>
    <definedName name="_______________IED1" localSheetId="31">#REF!</definedName>
    <definedName name="_______________IED1" localSheetId="57">#REF!</definedName>
    <definedName name="_______________IED1">#REF!</definedName>
    <definedName name="_______________IED2" localSheetId="58">#REF!</definedName>
    <definedName name="_______________IED2" localSheetId="31">#REF!</definedName>
    <definedName name="_______________IED2" localSheetId="57">#REF!</definedName>
    <definedName name="_______________IED2">#REF!</definedName>
    <definedName name="_______________PG1" localSheetId="58">'[29]Financial Estimates'!$A$7:$B$108</definedName>
    <definedName name="_______________PG1" localSheetId="31">'[30]Financial Estimates'!$A$7:$B$108</definedName>
    <definedName name="_______________PG1" localSheetId="57">'[29]Financial Estimates'!$A$7:$B$108</definedName>
    <definedName name="_______________PG1">'[30]Financial Estimates'!$A$7:$B$108</definedName>
    <definedName name="_______________PG2" localSheetId="58">#REF!</definedName>
    <definedName name="_______________PG2" localSheetId="31">#REF!</definedName>
    <definedName name="_______________PG2" localSheetId="57">#REF!</definedName>
    <definedName name="_______________PG2">#REF!</definedName>
    <definedName name="_______________PG3" localSheetId="58">#REF!</definedName>
    <definedName name="_______________PG3" localSheetId="31">#REF!</definedName>
    <definedName name="_______________PG3" localSheetId="57">#REF!</definedName>
    <definedName name="_______________PG3">#REF!</definedName>
    <definedName name="_______________PG5" localSheetId="58">'[29]Financial Estimates'!$A$271:$D$342</definedName>
    <definedName name="_______________PG5" localSheetId="31">'[30]Financial Estimates'!$A$271:$D$342</definedName>
    <definedName name="_______________PG5" localSheetId="57">'[29]Financial Estimates'!$A$271:$D$342</definedName>
    <definedName name="_______________PG5">'[30]Financial Estimates'!$A$271:$D$342</definedName>
    <definedName name="_______________pg6" localSheetId="58">#REF!</definedName>
    <definedName name="_______________pg6" localSheetId="31">#REF!</definedName>
    <definedName name="_______________pg6" localSheetId="57">#REF!</definedName>
    <definedName name="_______________pg6">#REF!</definedName>
    <definedName name="_______________pg7" localSheetId="58">#REF!</definedName>
    <definedName name="_______________pg7" localSheetId="31">#REF!</definedName>
    <definedName name="_______________pg7" localSheetId="57">#REF!</definedName>
    <definedName name="_______________pg7">#REF!</definedName>
    <definedName name="_______________SCH1" localSheetId="58">#REF!</definedName>
    <definedName name="_______________SCH1" localSheetId="31">#REF!</definedName>
    <definedName name="_______________SCH1" localSheetId="57">#REF!</definedName>
    <definedName name="_______________SCH1">#REF!</definedName>
    <definedName name="_______________SCH10" localSheetId="58">#REF!</definedName>
    <definedName name="_______________SCH10" localSheetId="31">#REF!</definedName>
    <definedName name="_______________SCH10" localSheetId="57">#REF!</definedName>
    <definedName name="_______________SCH10">#REF!</definedName>
    <definedName name="_______________SCH11" localSheetId="58">#REF!</definedName>
    <definedName name="_______________SCH11" localSheetId="31">#REF!</definedName>
    <definedName name="_______________SCH11" localSheetId="57">#REF!</definedName>
    <definedName name="_______________SCH11">#REF!</definedName>
    <definedName name="_______________SCH2" localSheetId="58">#REF!</definedName>
    <definedName name="_______________SCH2" localSheetId="31">#REF!</definedName>
    <definedName name="_______________SCH2" localSheetId="57">#REF!</definedName>
    <definedName name="_______________SCH2">#REF!</definedName>
    <definedName name="_______________SCH3" localSheetId="58">#REF!</definedName>
    <definedName name="_______________SCH3" localSheetId="31">#REF!</definedName>
    <definedName name="_______________SCH3" localSheetId="57">#REF!</definedName>
    <definedName name="_______________SCH3">#REF!</definedName>
    <definedName name="_______________SCH4" localSheetId="58">#REF!</definedName>
    <definedName name="_______________SCH4" localSheetId="31">#REF!</definedName>
    <definedName name="_______________SCH4" localSheetId="57">#REF!</definedName>
    <definedName name="_______________SCH4">#REF!</definedName>
    <definedName name="_______________SCH5" localSheetId="58">#REF!</definedName>
    <definedName name="_______________SCH5" localSheetId="31">#REF!</definedName>
    <definedName name="_______________SCH5" localSheetId="57">#REF!</definedName>
    <definedName name="_______________SCH5">#REF!</definedName>
    <definedName name="_______________SCH6" localSheetId="58">#REF!</definedName>
    <definedName name="_______________SCH6" localSheetId="31">#REF!</definedName>
    <definedName name="_______________SCH6" localSheetId="57">#REF!</definedName>
    <definedName name="_______________SCH6">#REF!</definedName>
    <definedName name="_______________SCH7" localSheetId="58">#REF!</definedName>
    <definedName name="_______________SCH7" localSheetId="31">#REF!</definedName>
    <definedName name="_______________SCH7" localSheetId="57">#REF!</definedName>
    <definedName name="_______________SCH7">#REF!</definedName>
    <definedName name="_______________SCH8" localSheetId="58">#REF!</definedName>
    <definedName name="_______________SCH8" localSheetId="31">#REF!</definedName>
    <definedName name="_______________SCH8" localSheetId="57">#REF!</definedName>
    <definedName name="_______________SCH8">#REF!</definedName>
    <definedName name="_______________SCH9" localSheetId="58">#REF!</definedName>
    <definedName name="_______________SCH9" localSheetId="31">#REF!</definedName>
    <definedName name="_______________SCH9" localSheetId="57">#REF!</definedName>
    <definedName name="_______________SCH9">#REF!</definedName>
    <definedName name="_______________wrn1" localSheetId="58"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wrn1" localSheetId="3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wrn1" localSheetId="57"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za1" localSheetId="58">#REF!</definedName>
    <definedName name="_______________za1" localSheetId="31">#REF!</definedName>
    <definedName name="_______________za1" localSheetId="57">#REF!</definedName>
    <definedName name="_______________za1">#REF!</definedName>
    <definedName name="_______________zz1" localSheetId="58">#REF!</definedName>
    <definedName name="_______________zz1" localSheetId="31">#REF!</definedName>
    <definedName name="_______________zz1" localSheetId="57">#REF!</definedName>
    <definedName name="_______________zz1">#REF!</definedName>
    <definedName name="______________BSD1" localSheetId="58">#REF!</definedName>
    <definedName name="______________BSD1" localSheetId="31">#REF!</definedName>
    <definedName name="______________BSD1" localSheetId="57">#REF!</definedName>
    <definedName name="______________BSD1">#REF!</definedName>
    <definedName name="______________BSD2" localSheetId="58">#REF!</definedName>
    <definedName name="______________BSD2" localSheetId="31">#REF!</definedName>
    <definedName name="______________BSD2" localSheetId="57">#REF!</definedName>
    <definedName name="______________BSD2">#REF!</definedName>
    <definedName name="______________DAT1" localSheetId="58">#REF!</definedName>
    <definedName name="______________DAT1" localSheetId="31">#REF!</definedName>
    <definedName name="______________DAT1" localSheetId="57">#REF!</definedName>
    <definedName name="______________DAT1">#REF!</definedName>
    <definedName name="______________DAT10" localSheetId="58">#REF!</definedName>
    <definedName name="______________DAT10" localSheetId="31">#REF!</definedName>
    <definedName name="______________DAT10" localSheetId="57">#REF!</definedName>
    <definedName name="______________DAT10">#REF!</definedName>
    <definedName name="______________DAT11" localSheetId="58">#REF!</definedName>
    <definedName name="______________DAT11" localSheetId="31">#REF!</definedName>
    <definedName name="______________DAT11" localSheetId="57">#REF!</definedName>
    <definedName name="______________DAT11">#REF!</definedName>
    <definedName name="______________DAT12" localSheetId="58">#REF!</definedName>
    <definedName name="______________DAT12" localSheetId="31">#REF!</definedName>
    <definedName name="______________DAT12" localSheetId="57">#REF!</definedName>
    <definedName name="______________DAT12">#REF!</definedName>
    <definedName name="______________DAT13" localSheetId="58">#REF!</definedName>
    <definedName name="______________DAT13" localSheetId="31">#REF!</definedName>
    <definedName name="______________DAT13" localSheetId="57">#REF!</definedName>
    <definedName name="______________DAT13">#REF!</definedName>
    <definedName name="______________DAT15" localSheetId="58">#REF!</definedName>
    <definedName name="______________DAT15" localSheetId="31">#REF!</definedName>
    <definedName name="______________DAT15" localSheetId="57">#REF!</definedName>
    <definedName name="______________DAT15">#REF!</definedName>
    <definedName name="______________DAT16" localSheetId="58">#REF!</definedName>
    <definedName name="______________DAT16" localSheetId="31">#REF!</definedName>
    <definedName name="______________DAT16" localSheetId="57">#REF!</definedName>
    <definedName name="______________DAT16">#REF!</definedName>
    <definedName name="______________DAT18" localSheetId="58">#REF!</definedName>
    <definedName name="______________DAT18" localSheetId="31">#REF!</definedName>
    <definedName name="______________DAT18" localSheetId="57">#REF!</definedName>
    <definedName name="______________DAT18">#REF!</definedName>
    <definedName name="______________DAT19" localSheetId="58">#REF!</definedName>
    <definedName name="______________DAT19" localSheetId="31">#REF!</definedName>
    <definedName name="______________DAT19" localSheetId="57">#REF!</definedName>
    <definedName name="______________DAT19">#REF!</definedName>
    <definedName name="______________DAT2" localSheetId="58">#REF!</definedName>
    <definedName name="______________DAT2" localSheetId="31">#REF!</definedName>
    <definedName name="______________DAT2" localSheetId="57">#REF!</definedName>
    <definedName name="______________DAT2">#REF!</definedName>
    <definedName name="______________DAT20" localSheetId="58">#REF!</definedName>
    <definedName name="______________DAT20" localSheetId="31">#REF!</definedName>
    <definedName name="______________DAT20" localSheetId="57">#REF!</definedName>
    <definedName name="______________DAT20">#REF!</definedName>
    <definedName name="______________DAT21" localSheetId="58">#REF!</definedName>
    <definedName name="______________DAT21" localSheetId="31">#REF!</definedName>
    <definedName name="______________DAT21" localSheetId="57">#REF!</definedName>
    <definedName name="______________DAT21">#REF!</definedName>
    <definedName name="______________DAT22" localSheetId="58">#REF!</definedName>
    <definedName name="______________DAT22" localSheetId="31">#REF!</definedName>
    <definedName name="______________DAT22" localSheetId="57">#REF!</definedName>
    <definedName name="______________DAT22">#REF!</definedName>
    <definedName name="______________DAT23" localSheetId="58">#REF!</definedName>
    <definedName name="______________DAT23" localSheetId="31">#REF!</definedName>
    <definedName name="______________DAT23" localSheetId="57">#REF!</definedName>
    <definedName name="______________DAT23">#REF!</definedName>
    <definedName name="______________DAT24" localSheetId="58">'[18]ins spares'!#REF!</definedName>
    <definedName name="______________DAT24" localSheetId="31">'[19]ins spares'!#REF!</definedName>
    <definedName name="______________DAT24" localSheetId="57">'[18]ins spares'!#REF!</definedName>
    <definedName name="______________DAT24">'[19]ins spares'!#REF!</definedName>
    <definedName name="______________DAT3" localSheetId="58">#REF!</definedName>
    <definedName name="______________DAT3" localSheetId="31">#REF!</definedName>
    <definedName name="______________DAT3" localSheetId="57">#REF!</definedName>
    <definedName name="______________DAT3">#REF!</definedName>
    <definedName name="______________DAT4" localSheetId="58">#REF!</definedName>
    <definedName name="______________DAT4" localSheetId="31">#REF!</definedName>
    <definedName name="______________DAT4" localSheetId="57">#REF!</definedName>
    <definedName name="______________DAT4">#REF!</definedName>
    <definedName name="______________DAT5" localSheetId="58">#REF!</definedName>
    <definedName name="______________DAT5" localSheetId="31">#REF!</definedName>
    <definedName name="______________DAT5" localSheetId="57">#REF!</definedName>
    <definedName name="______________DAT5">#REF!</definedName>
    <definedName name="______________DAT6" localSheetId="58">#REF!</definedName>
    <definedName name="______________DAT6" localSheetId="31">#REF!</definedName>
    <definedName name="______________DAT6" localSheetId="57">#REF!</definedName>
    <definedName name="______________DAT6">#REF!</definedName>
    <definedName name="______________DAT7" localSheetId="58">#REF!</definedName>
    <definedName name="______________DAT7" localSheetId="31">#REF!</definedName>
    <definedName name="______________DAT7" localSheetId="57">#REF!</definedName>
    <definedName name="______________DAT7">#REF!</definedName>
    <definedName name="______________DAT8" localSheetId="58">#REF!</definedName>
    <definedName name="______________DAT8" localSheetId="31">#REF!</definedName>
    <definedName name="______________DAT8" localSheetId="57">#REF!</definedName>
    <definedName name="______________DAT8">#REF!</definedName>
    <definedName name="______________DAT9" localSheetId="58">#REF!</definedName>
    <definedName name="______________DAT9" localSheetId="31">#REF!</definedName>
    <definedName name="______________DAT9" localSheetId="57">#REF!</definedName>
    <definedName name="______________DAT9">#REF!</definedName>
    <definedName name="______________IED1" localSheetId="58">#REF!</definedName>
    <definedName name="______________IED1" localSheetId="31">#REF!</definedName>
    <definedName name="______________IED1" localSheetId="57">#REF!</definedName>
    <definedName name="______________IED1">#REF!</definedName>
    <definedName name="______________IED2" localSheetId="58">#REF!</definedName>
    <definedName name="______________IED2" localSheetId="31">#REF!</definedName>
    <definedName name="______________IED2" localSheetId="57">#REF!</definedName>
    <definedName name="______________IED2">#REF!</definedName>
    <definedName name="______________key2" hidden="1">#REF!</definedName>
    <definedName name="______________PG1" localSheetId="58">'[26]Financial Estimates'!$A$7:$B$108</definedName>
    <definedName name="______________PG1" localSheetId="31">'[27]Financial Estimates'!$A$7:$B$108</definedName>
    <definedName name="______________PG1" localSheetId="57">'[26]Financial Estimates'!$A$7:$B$108</definedName>
    <definedName name="______________PG1">'[27]Financial Estimates'!$A$7:$B$108</definedName>
    <definedName name="______________PG2" localSheetId="58">#REF!</definedName>
    <definedName name="______________PG2" localSheetId="31">#REF!</definedName>
    <definedName name="______________PG2" localSheetId="57">#REF!</definedName>
    <definedName name="______________PG2">#REF!</definedName>
    <definedName name="______________PG3" localSheetId="58">#REF!</definedName>
    <definedName name="______________PG3" localSheetId="31">#REF!</definedName>
    <definedName name="______________PG3" localSheetId="57">#REF!</definedName>
    <definedName name="______________PG3">#REF!</definedName>
    <definedName name="______________PG5" localSheetId="58">'[26]Financial Estimates'!$A$271:$D$342</definedName>
    <definedName name="______________PG5" localSheetId="31">'[27]Financial Estimates'!$A$271:$D$342</definedName>
    <definedName name="______________PG5" localSheetId="57">'[26]Financial Estimates'!$A$271:$D$342</definedName>
    <definedName name="______________PG5">'[27]Financial Estimates'!$A$271:$D$342</definedName>
    <definedName name="______________pg6" localSheetId="58">#REF!</definedName>
    <definedName name="______________pg6" localSheetId="31">#REF!</definedName>
    <definedName name="______________pg6" localSheetId="57">#REF!</definedName>
    <definedName name="______________pg6">#REF!</definedName>
    <definedName name="______________pg7" localSheetId="58">#REF!</definedName>
    <definedName name="______________pg7" localSheetId="31">#REF!</definedName>
    <definedName name="______________pg7" localSheetId="57">#REF!</definedName>
    <definedName name="______________pg7">#REF!</definedName>
    <definedName name="______________SCH1" localSheetId="58">#REF!</definedName>
    <definedName name="______________SCH1" localSheetId="31">#REF!</definedName>
    <definedName name="______________SCH1" localSheetId="57">#REF!</definedName>
    <definedName name="______________SCH1">#REF!</definedName>
    <definedName name="______________SCH10" localSheetId="58">#REF!</definedName>
    <definedName name="______________SCH10" localSheetId="31">#REF!</definedName>
    <definedName name="______________SCH10" localSheetId="57">#REF!</definedName>
    <definedName name="______________SCH10">#REF!</definedName>
    <definedName name="______________SCH11" localSheetId="58">#REF!</definedName>
    <definedName name="______________SCH11" localSheetId="31">#REF!</definedName>
    <definedName name="______________SCH11" localSheetId="57">#REF!</definedName>
    <definedName name="______________SCH11">#REF!</definedName>
    <definedName name="______________SCH2" localSheetId="58">#REF!</definedName>
    <definedName name="______________SCH2" localSheetId="31">#REF!</definedName>
    <definedName name="______________SCH2" localSheetId="57">#REF!</definedName>
    <definedName name="______________SCH2">#REF!</definedName>
    <definedName name="______________SCH3" localSheetId="58">#REF!</definedName>
    <definedName name="______________SCH3" localSheetId="31">#REF!</definedName>
    <definedName name="______________SCH3" localSheetId="57">#REF!</definedName>
    <definedName name="______________SCH3">#REF!</definedName>
    <definedName name="______________SCH4" localSheetId="58">#REF!</definedName>
    <definedName name="______________SCH4" localSheetId="31">#REF!</definedName>
    <definedName name="______________SCH4" localSheetId="57">#REF!</definedName>
    <definedName name="______________SCH4">#REF!</definedName>
    <definedName name="______________SCH5" localSheetId="58">#REF!</definedName>
    <definedName name="______________SCH5" localSheetId="31">#REF!</definedName>
    <definedName name="______________SCH5" localSheetId="57">#REF!</definedName>
    <definedName name="______________SCH5">#REF!</definedName>
    <definedName name="______________SCH6" localSheetId="58">#REF!</definedName>
    <definedName name="______________SCH6" localSheetId="31">#REF!</definedName>
    <definedName name="______________SCH6" localSheetId="57">#REF!</definedName>
    <definedName name="______________SCH6">#REF!</definedName>
    <definedName name="______________SCH7" localSheetId="58">#REF!</definedName>
    <definedName name="______________SCH7" localSheetId="31">#REF!</definedName>
    <definedName name="______________SCH7" localSheetId="57">#REF!</definedName>
    <definedName name="______________SCH7">#REF!</definedName>
    <definedName name="______________SCH8" localSheetId="58">#REF!</definedName>
    <definedName name="______________SCH8" localSheetId="31">#REF!</definedName>
    <definedName name="______________SCH8" localSheetId="57">#REF!</definedName>
    <definedName name="______________SCH8">#REF!</definedName>
    <definedName name="______________SCH9" localSheetId="58">#REF!</definedName>
    <definedName name="______________SCH9" localSheetId="31">#REF!</definedName>
    <definedName name="______________SCH9" localSheetId="57">#REF!</definedName>
    <definedName name="______________SCH9">#REF!</definedName>
    <definedName name="______________wrn1" localSheetId="58"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wrn1" localSheetId="3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wrn1" localSheetId="57"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za1" localSheetId="58">#REF!</definedName>
    <definedName name="______________za1" localSheetId="31">#REF!</definedName>
    <definedName name="______________za1" localSheetId="57">#REF!</definedName>
    <definedName name="______________za1">#REF!</definedName>
    <definedName name="______________zz1" localSheetId="58">#REF!</definedName>
    <definedName name="______________zz1" localSheetId="31">#REF!</definedName>
    <definedName name="______________zz1" localSheetId="57">#REF!</definedName>
    <definedName name="______________zz1">#REF!</definedName>
    <definedName name="_____________BSD1" localSheetId="58">#REF!</definedName>
    <definedName name="_____________BSD1" localSheetId="31">#REF!</definedName>
    <definedName name="_____________BSD1" localSheetId="57">#REF!</definedName>
    <definedName name="_____________BSD1">#REF!</definedName>
    <definedName name="_____________BSD2" localSheetId="58">#REF!</definedName>
    <definedName name="_____________BSD2" localSheetId="31">#REF!</definedName>
    <definedName name="_____________BSD2" localSheetId="57">#REF!</definedName>
    <definedName name="_____________BSD2">#REF!</definedName>
    <definedName name="_____________DAT1" localSheetId="58">#REF!</definedName>
    <definedName name="_____________DAT1" localSheetId="31">#REF!</definedName>
    <definedName name="_____________DAT1" localSheetId="57">#REF!</definedName>
    <definedName name="_____________DAT1">#REF!</definedName>
    <definedName name="_____________DAT10" localSheetId="58">#REF!</definedName>
    <definedName name="_____________DAT10" localSheetId="31">#REF!</definedName>
    <definedName name="_____________DAT10" localSheetId="57">#REF!</definedName>
    <definedName name="_____________DAT10">#REF!</definedName>
    <definedName name="_____________DAT11" localSheetId="58">#REF!</definedName>
    <definedName name="_____________DAT11" localSheetId="31">#REF!</definedName>
    <definedName name="_____________DAT11" localSheetId="57">#REF!</definedName>
    <definedName name="_____________DAT11">#REF!</definedName>
    <definedName name="_____________DAT12" localSheetId="58">#REF!</definedName>
    <definedName name="_____________DAT12" localSheetId="31">#REF!</definedName>
    <definedName name="_____________DAT12" localSheetId="57">#REF!</definedName>
    <definedName name="_____________DAT12">#REF!</definedName>
    <definedName name="_____________DAT13" localSheetId="58">#REF!</definedName>
    <definedName name="_____________DAT13" localSheetId="31">#REF!</definedName>
    <definedName name="_____________DAT13" localSheetId="57">#REF!</definedName>
    <definedName name="_____________DAT13">#REF!</definedName>
    <definedName name="_____________DAT15" localSheetId="58">#REF!</definedName>
    <definedName name="_____________DAT15" localSheetId="31">#REF!</definedName>
    <definedName name="_____________DAT15" localSheetId="57">#REF!</definedName>
    <definedName name="_____________DAT15">#REF!</definedName>
    <definedName name="_____________DAT16" localSheetId="58">#REF!</definedName>
    <definedName name="_____________DAT16" localSheetId="31">#REF!</definedName>
    <definedName name="_____________DAT16" localSheetId="57">#REF!</definedName>
    <definedName name="_____________DAT16">#REF!</definedName>
    <definedName name="_____________DAT18" localSheetId="58">#REF!</definedName>
    <definedName name="_____________DAT18" localSheetId="31">#REF!</definedName>
    <definedName name="_____________DAT18" localSheetId="57">#REF!</definedName>
    <definedName name="_____________DAT18">#REF!</definedName>
    <definedName name="_____________DAT19" localSheetId="58">#REF!</definedName>
    <definedName name="_____________DAT19" localSheetId="31">#REF!</definedName>
    <definedName name="_____________DAT19" localSheetId="57">#REF!</definedName>
    <definedName name="_____________DAT19">#REF!</definedName>
    <definedName name="_____________DAT2" localSheetId="58">#REF!</definedName>
    <definedName name="_____________DAT2" localSheetId="31">#REF!</definedName>
    <definedName name="_____________DAT2" localSheetId="57">#REF!</definedName>
    <definedName name="_____________DAT2">#REF!</definedName>
    <definedName name="_____________DAT20" localSheetId="58">#REF!</definedName>
    <definedName name="_____________DAT20" localSheetId="31">#REF!</definedName>
    <definedName name="_____________DAT20" localSheetId="57">#REF!</definedName>
    <definedName name="_____________DAT20">#REF!</definedName>
    <definedName name="_____________DAT21" localSheetId="58">#REF!</definedName>
    <definedName name="_____________DAT21" localSheetId="31">#REF!</definedName>
    <definedName name="_____________DAT21" localSheetId="57">#REF!</definedName>
    <definedName name="_____________DAT21">#REF!</definedName>
    <definedName name="_____________DAT22" localSheetId="58">#REF!</definedName>
    <definedName name="_____________DAT22" localSheetId="31">#REF!</definedName>
    <definedName name="_____________DAT22" localSheetId="57">#REF!</definedName>
    <definedName name="_____________DAT22">#REF!</definedName>
    <definedName name="_____________DAT23" localSheetId="58">'[18]ins spares'!#REF!</definedName>
    <definedName name="_____________DAT23" localSheetId="31">'[19]ins spares'!#REF!</definedName>
    <definedName name="_____________DAT23" localSheetId="57">'[18]ins spares'!#REF!</definedName>
    <definedName name="_____________DAT23">'[19]ins spares'!#REF!</definedName>
    <definedName name="_____________DAT24" localSheetId="58">'[18]ins spares'!#REF!</definedName>
    <definedName name="_____________DAT24" localSheetId="31">'[19]ins spares'!#REF!</definedName>
    <definedName name="_____________DAT24" localSheetId="57">'[18]ins spares'!#REF!</definedName>
    <definedName name="_____________DAT24">'[19]ins spares'!#REF!</definedName>
    <definedName name="_____________DAT3" localSheetId="58">#REF!</definedName>
    <definedName name="_____________DAT3" localSheetId="31">#REF!</definedName>
    <definedName name="_____________DAT3" localSheetId="57">#REF!</definedName>
    <definedName name="_____________DAT3">#REF!</definedName>
    <definedName name="_____________DAT4" localSheetId="58">#REF!</definedName>
    <definedName name="_____________DAT4" localSheetId="31">#REF!</definedName>
    <definedName name="_____________DAT4" localSheetId="57">#REF!</definedName>
    <definedName name="_____________DAT4">#REF!</definedName>
    <definedName name="_____________DAT5" localSheetId="58">#REF!</definedName>
    <definedName name="_____________DAT5" localSheetId="31">#REF!</definedName>
    <definedName name="_____________DAT5" localSheetId="57">#REF!</definedName>
    <definedName name="_____________DAT5">#REF!</definedName>
    <definedName name="_____________DAT6" localSheetId="58">#REF!</definedName>
    <definedName name="_____________DAT6" localSheetId="31">#REF!</definedName>
    <definedName name="_____________DAT6" localSheetId="57">#REF!</definedName>
    <definedName name="_____________DAT6">#REF!</definedName>
    <definedName name="_____________DAT7" localSheetId="58">#REF!</definedName>
    <definedName name="_____________DAT7" localSheetId="31">#REF!</definedName>
    <definedName name="_____________DAT7" localSheetId="57">#REF!</definedName>
    <definedName name="_____________DAT7">#REF!</definedName>
    <definedName name="_____________DAT8" localSheetId="58">#REF!</definedName>
    <definedName name="_____________DAT8" localSheetId="31">#REF!</definedName>
    <definedName name="_____________DAT8" localSheetId="57">#REF!</definedName>
    <definedName name="_____________DAT8">#REF!</definedName>
    <definedName name="_____________DAT9" localSheetId="58">#REF!</definedName>
    <definedName name="_____________DAT9" localSheetId="31">#REF!</definedName>
    <definedName name="_____________DAT9" localSheetId="57">#REF!</definedName>
    <definedName name="_____________DAT9">#REF!</definedName>
    <definedName name="_____________IED1" localSheetId="58">#REF!</definedName>
    <definedName name="_____________IED1" localSheetId="31">#REF!</definedName>
    <definedName name="_____________IED1" localSheetId="57">#REF!</definedName>
    <definedName name="_____________IED1">#REF!</definedName>
    <definedName name="_____________IED2" localSheetId="58">#REF!</definedName>
    <definedName name="_____________IED2" localSheetId="31">#REF!</definedName>
    <definedName name="_____________IED2" localSheetId="57">#REF!</definedName>
    <definedName name="_____________IED2">#REF!</definedName>
    <definedName name="_____________key2" hidden="1">#REF!</definedName>
    <definedName name="_____________PG1" localSheetId="58">'[31]Financial Estimates'!$A$7:$B$108</definedName>
    <definedName name="_____________PG1" localSheetId="31">'[32]Financial Estimates'!$A$7:$B$108</definedName>
    <definedName name="_____________PG1" localSheetId="57">'[31]Financial Estimates'!$A$7:$B$108</definedName>
    <definedName name="_____________PG1">'[32]Financial Estimates'!$A$7:$B$108</definedName>
    <definedName name="_____________PG2" localSheetId="58">#REF!</definedName>
    <definedName name="_____________PG2" localSheetId="31">#REF!</definedName>
    <definedName name="_____________PG2" localSheetId="57">#REF!</definedName>
    <definedName name="_____________PG2">#REF!</definedName>
    <definedName name="_____________PG3" localSheetId="58">#REF!</definedName>
    <definedName name="_____________PG3" localSheetId="31">#REF!</definedName>
    <definedName name="_____________PG3" localSheetId="57">#REF!</definedName>
    <definedName name="_____________PG3">#REF!</definedName>
    <definedName name="_____________PG5" localSheetId="58">'[31]Financial Estimates'!$A$271:$D$342</definedName>
    <definedName name="_____________PG5" localSheetId="31">'[32]Financial Estimates'!$A$271:$D$342</definedName>
    <definedName name="_____________PG5" localSheetId="57">'[31]Financial Estimates'!$A$271:$D$342</definedName>
    <definedName name="_____________PG5">'[32]Financial Estimates'!$A$271:$D$342</definedName>
    <definedName name="_____________pg6">'[16]Financial Estimates'!$A$271:$D$342</definedName>
    <definedName name="_____________pg7" localSheetId="58">#REF!</definedName>
    <definedName name="_____________pg7" localSheetId="31">#REF!</definedName>
    <definedName name="_____________pg7" localSheetId="57">#REF!</definedName>
    <definedName name="_____________pg7">#REF!</definedName>
    <definedName name="_____________SCH1" localSheetId="58">#REF!</definedName>
    <definedName name="_____________SCH1" localSheetId="31">#REF!</definedName>
    <definedName name="_____________SCH1" localSheetId="57">#REF!</definedName>
    <definedName name="_____________SCH1">#REF!</definedName>
    <definedName name="_____________SCH10" localSheetId="58">#REF!</definedName>
    <definedName name="_____________SCH10" localSheetId="31">#REF!</definedName>
    <definedName name="_____________SCH10" localSheetId="57">#REF!</definedName>
    <definedName name="_____________SCH10">#REF!</definedName>
    <definedName name="_____________SCH11" localSheetId="58">#REF!</definedName>
    <definedName name="_____________SCH11" localSheetId="31">#REF!</definedName>
    <definedName name="_____________SCH11" localSheetId="57">#REF!</definedName>
    <definedName name="_____________SCH11">#REF!</definedName>
    <definedName name="_____________SCH2" localSheetId="58">#REF!</definedName>
    <definedName name="_____________SCH2" localSheetId="31">#REF!</definedName>
    <definedName name="_____________SCH2" localSheetId="57">#REF!</definedName>
    <definedName name="_____________SCH2">#REF!</definedName>
    <definedName name="_____________SCH3" localSheetId="58">#REF!</definedName>
    <definedName name="_____________SCH3" localSheetId="31">#REF!</definedName>
    <definedName name="_____________SCH3" localSheetId="57">#REF!</definedName>
    <definedName name="_____________SCH3">#REF!</definedName>
    <definedName name="_____________SCH4" localSheetId="58">#REF!</definedName>
    <definedName name="_____________SCH4" localSheetId="31">#REF!</definedName>
    <definedName name="_____________SCH4" localSheetId="57">#REF!</definedName>
    <definedName name="_____________SCH4">#REF!</definedName>
    <definedName name="_____________SCH5" localSheetId="58">#REF!</definedName>
    <definedName name="_____________SCH5" localSheetId="31">#REF!</definedName>
    <definedName name="_____________SCH5" localSheetId="57">#REF!</definedName>
    <definedName name="_____________SCH5">#REF!</definedName>
    <definedName name="_____________SCH6" localSheetId="58">#REF!</definedName>
    <definedName name="_____________SCH6" localSheetId="31">#REF!</definedName>
    <definedName name="_____________SCH6" localSheetId="57">#REF!</definedName>
    <definedName name="_____________SCH6">#REF!</definedName>
    <definedName name="_____________SCH7" localSheetId="58">#REF!</definedName>
    <definedName name="_____________SCH7" localSheetId="31">#REF!</definedName>
    <definedName name="_____________SCH7" localSheetId="57">#REF!</definedName>
    <definedName name="_____________SCH7">#REF!</definedName>
    <definedName name="_____________SCH8" localSheetId="58">#REF!</definedName>
    <definedName name="_____________SCH8" localSheetId="31">#REF!</definedName>
    <definedName name="_____________SCH8" localSheetId="57">#REF!</definedName>
    <definedName name="_____________SCH8">#REF!</definedName>
    <definedName name="_____________SCH9" localSheetId="58">#REF!</definedName>
    <definedName name="_____________SCH9" localSheetId="31">#REF!</definedName>
    <definedName name="_____________SCH9" localSheetId="57">#REF!</definedName>
    <definedName name="_____________SCH9">#REF!</definedName>
    <definedName name="_____________wrn1" localSheetId="58"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wrn1" localSheetId="3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wrn1" localSheetId="57"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za1" localSheetId="58">#REF!</definedName>
    <definedName name="_____________za1" localSheetId="31">#REF!</definedName>
    <definedName name="_____________za1" localSheetId="57">#REF!</definedName>
    <definedName name="_____________za1">#REF!</definedName>
    <definedName name="_____________zz1" localSheetId="58">#REF!</definedName>
    <definedName name="_____________zz1" localSheetId="31">#REF!</definedName>
    <definedName name="_____________zz1" localSheetId="57">#REF!</definedName>
    <definedName name="_____________zz1">#REF!</definedName>
    <definedName name="____________BSD1" localSheetId="58">#REF!</definedName>
    <definedName name="____________BSD1" localSheetId="31">#REF!</definedName>
    <definedName name="____________BSD1" localSheetId="57">#REF!</definedName>
    <definedName name="____________BSD1">#REF!</definedName>
    <definedName name="____________BSD2" localSheetId="58">#REF!</definedName>
    <definedName name="____________BSD2" localSheetId="31">#REF!</definedName>
    <definedName name="____________BSD2" localSheetId="57">#REF!</definedName>
    <definedName name="____________BSD2">#REF!</definedName>
    <definedName name="____________DAT1" localSheetId="58">#REF!</definedName>
    <definedName name="____________DAT1" localSheetId="31">#REF!</definedName>
    <definedName name="____________DAT1" localSheetId="57">#REF!</definedName>
    <definedName name="____________DAT1">#REF!</definedName>
    <definedName name="____________DAT10" localSheetId="58">#REF!</definedName>
    <definedName name="____________DAT10" localSheetId="31">#REF!</definedName>
    <definedName name="____________DAT10" localSheetId="57">#REF!</definedName>
    <definedName name="____________DAT10">#REF!</definedName>
    <definedName name="____________DAT11" localSheetId="58">#REF!</definedName>
    <definedName name="____________DAT11" localSheetId="31">#REF!</definedName>
    <definedName name="____________DAT11" localSheetId="57">#REF!</definedName>
    <definedName name="____________DAT11">#REF!</definedName>
    <definedName name="____________DAT12" localSheetId="58">'[20]ins spares'!#REF!</definedName>
    <definedName name="____________DAT12" localSheetId="31">'[21]ins spares'!#REF!</definedName>
    <definedName name="____________DAT12" localSheetId="57">'[20]ins spares'!#REF!</definedName>
    <definedName name="____________DAT12">'[21]ins spares'!#REF!</definedName>
    <definedName name="____________DAT13" localSheetId="58">'[20]ins spares'!#REF!</definedName>
    <definedName name="____________DAT13" localSheetId="31">'[21]ins spares'!#REF!</definedName>
    <definedName name="____________DAT13" localSheetId="57">'[20]ins spares'!#REF!</definedName>
    <definedName name="____________DAT13">'[21]ins spares'!#REF!</definedName>
    <definedName name="____________DAT15" localSheetId="58">'[20]ins spares'!#REF!</definedName>
    <definedName name="____________DAT15" localSheetId="31">'[21]ins spares'!#REF!</definedName>
    <definedName name="____________DAT15" localSheetId="57">'[20]ins spares'!#REF!</definedName>
    <definedName name="____________DAT15">'[21]ins spares'!#REF!</definedName>
    <definedName name="____________DAT16">'[28]ins spares'!#REF!</definedName>
    <definedName name="____________DAT18">'[28]ins spares'!#REF!</definedName>
    <definedName name="____________DAT19">'[28]ins spares'!#REF!</definedName>
    <definedName name="____________DAT2" localSheetId="58">#REF!</definedName>
    <definedName name="____________DAT2" localSheetId="31">#REF!</definedName>
    <definedName name="____________DAT2" localSheetId="57">#REF!</definedName>
    <definedName name="____________DAT2">#REF!</definedName>
    <definedName name="____________DAT20" localSheetId="58">'[28]ins spares'!#REF!</definedName>
    <definedName name="____________DAT20" localSheetId="31">'[28]ins spares'!#REF!</definedName>
    <definedName name="____________DAT20" localSheetId="57">'[28]ins spares'!#REF!</definedName>
    <definedName name="____________DAT20">'[28]ins spares'!#REF!</definedName>
    <definedName name="____________DAT21" localSheetId="31">'[28]ins spares'!#REF!</definedName>
    <definedName name="____________DAT21">'[28]ins spares'!#REF!</definedName>
    <definedName name="____________DAT22">'[28]ins spares'!#REF!</definedName>
    <definedName name="____________DAT23">'[28]ins spares'!#REF!</definedName>
    <definedName name="____________DAT24" localSheetId="58">'[18]ins spares'!#REF!</definedName>
    <definedName name="____________DAT24" localSheetId="31">'[19]ins spares'!#REF!</definedName>
    <definedName name="____________DAT24" localSheetId="57">'[18]ins spares'!#REF!</definedName>
    <definedName name="____________DAT24">'[19]ins spares'!#REF!</definedName>
    <definedName name="____________DAT3" localSheetId="58">#REF!</definedName>
    <definedName name="____________DAT3" localSheetId="31">#REF!</definedName>
    <definedName name="____________DAT3" localSheetId="57">#REF!</definedName>
    <definedName name="____________DAT3">#REF!</definedName>
    <definedName name="____________DAT4" localSheetId="58">#REF!</definedName>
    <definedName name="____________DAT4" localSheetId="31">#REF!</definedName>
    <definedName name="____________DAT4" localSheetId="57">#REF!</definedName>
    <definedName name="____________DAT4">#REF!</definedName>
    <definedName name="____________DAT5" localSheetId="58">#REF!</definedName>
    <definedName name="____________DAT5" localSheetId="31">#REF!</definedName>
    <definedName name="____________DAT5" localSheetId="57">#REF!</definedName>
    <definedName name="____________DAT5">#REF!</definedName>
    <definedName name="____________DAT6" localSheetId="58">#REF!</definedName>
    <definedName name="____________DAT6" localSheetId="31">#REF!</definedName>
    <definedName name="____________DAT6" localSheetId="57">#REF!</definedName>
    <definedName name="____________DAT6">#REF!</definedName>
    <definedName name="____________DAT7" localSheetId="58">#REF!</definedName>
    <definedName name="____________DAT7" localSheetId="31">#REF!</definedName>
    <definedName name="____________DAT7" localSheetId="57">#REF!</definedName>
    <definedName name="____________DAT7">#REF!</definedName>
    <definedName name="____________DAT8" localSheetId="58">#REF!</definedName>
    <definedName name="____________DAT8" localSheetId="31">#REF!</definedName>
    <definedName name="____________DAT8" localSheetId="57">#REF!</definedName>
    <definedName name="____________DAT8">#REF!</definedName>
    <definedName name="____________DAT9" localSheetId="58">#REF!</definedName>
    <definedName name="____________DAT9" localSheetId="31">#REF!</definedName>
    <definedName name="____________DAT9" localSheetId="57">#REF!</definedName>
    <definedName name="____________DAT9">#REF!</definedName>
    <definedName name="____________IED1" localSheetId="58">#REF!</definedName>
    <definedName name="____________IED1" localSheetId="31">#REF!</definedName>
    <definedName name="____________IED1" localSheetId="57">#REF!</definedName>
    <definedName name="____________IED1">#REF!</definedName>
    <definedName name="____________IED2" localSheetId="58">#REF!</definedName>
    <definedName name="____________IED2" localSheetId="31">#REF!</definedName>
    <definedName name="____________IED2" localSheetId="57">#REF!</definedName>
    <definedName name="____________IED2">#REF!</definedName>
    <definedName name="____________key2" hidden="1">#REF!</definedName>
    <definedName name="____________PG1">'[25]Financial Estimates'!$A$7:$B$108</definedName>
    <definedName name="____________PG2" localSheetId="58">#REF!</definedName>
    <definedName name="____________PG2" localSheetId="31">#REF!</definedName>
    <definedName name="____________PG2" localSheetId="57">#REF!</definedName>
    <definedName name="____________PG2">#REF!</definedName>
    <definedName name="____________PG3" localSheetId="58">#REF!</definedName>
    <definedName name="____________PG3" localSheetId="31">#REF!</definedName>
    <definedName name="____________PG3" localSheetId="57">#REF!</definedName>
    <definedName name="____________PG3">#REF!</definedName>
    <definedName name="____________PG5">'[9]Financial Estimates'!$A$271:$D$342</definedName>
    <definedName name="____________pg6">'[16]Financial Estimates'!$A$271:$D$342</definedName>
    <definedName name="____________pg7" localSheetId="58">'[24]Financial Estimates'!#REF!</definedName>
    <definedName name="____________pg7" localSheetId="31">'[24]Financial Estimates'!#REF!</definedName>
    <definedName name="____________pg7" localSheetId="57">'[24]Financial Estimates'!#REF!</definedName>
    <definedName name="____________pg7">'[24]Financial Estimates'!#REF!</definedName>
    <definedName name="____________SCH1" localSheetId="58">#REF!</definedName>
    <definedName name="____________SCH1" localSheetId="31">#REF!</definedName>
    <definedName name="____________SCH1" localSheetId="57">#REF!</definedName>
    <definedName name="____________SCH1">#REF!</definedName>
    <definedName name="____________SCH10" localSheetId="58">#REF!</definedName>
    <definedName name="____________SCH10" localSheetId="31">#REF!</definedName>
    <definedName name="____________SCH10" localSheetId="57">#REF!</definedName>
    <definedName name="____________SCH10">#REF!</definedName>
    <definedName name="____________SCH11" localSheetId="58">#REF!</definedName>
    <definedName name="____________SCH11" localSheetId="31">#REF!</definedName>
    <definedName name="____________SCH11" localSheetId="57">#REF!</definedName>
    <definedName name="____________SCH11">#REF!</definedName>
    <definedName name="____________SCH2" localSheetId="58">#REF!</definedName>
    <definedName name="____________SCH2" localSheetId="31">#REF!</definedName>
    <definedName name="____________SCH2" localSheetId="57">#REF!</definedName>
    <definedName name="____________SCH2">#REF!</definedName>
    <definedName name="____________SCH3" localSheetId="58">#REF!</definedName>
    <definedName name="____________SCH3" localSheetId="31">#REF!</definedName>
    <definedName name="____________SCH3" localSheetId="57">#REF!</definedName>
    <definedName name="____________SCH3">#REF!</definedName>
    <definedName name="____________SCH4" localSheetId="58">#REF!</definedName>
    <definedName name="____________SCH4" localSheetId="31">#REF!</definedName>
    <definedName name="____________SCH4" localSheetId="57">#REF!</definedName>
    <definedName name="____________SCH4">#REF!</definedName>
    <definedName name="____________SCH5" localSheetId="58">#REF!</definedName>
    <definedName name="____________SCH5" localSheetId="31">#REF!</definedName>
    <definedName name="____________SCH5" localSheetId="57">#REF!</definedName>
    <definedName name="____________SCH5">#REF!</definedName>
    <definedName name="____________SCH6" localSheetId="58">#REF!</definedName>
    <definedName name="____________SCH6" localSheetId="31">#REF!</definedName>
    <definedName name="____________SCH6" localSheetId="57">#REF!</definedName>
    <definedName name="____________SCH6">#REF!</definedName>
    <definedName name="____________SCH7" localSheetId="58">#REF!</definedName>
    <definedName name="____________SCH7" localSheetId="31">#REF!</definedName>
    <definedName name="____________SCH7" localSheetId="57">#REF!</definedName>
    <definedName name="____________SCH7">#REF!</definedName>
    <definedName name="____________SCH8" localSheetId="58">#REF!</definedName>
    <definedName name="____________SCH8" localSheetId="31">#REF!</definedName>
    <definedName name="____________SCH8" localSheetId="57">#REF!</definedName>
    <definedName name="____________SCH8">#REF!</definedName>
    <definedName name="____________SCH9" localSheetId="58">#REF!</definedName>
    <definedName name="____________SCH9" localSheetId="31">#REF!</definedName>
    <definedName name="____________SCH9" localSheetId="57">#REF!</definedName>
    <definedName name="____________SCH9">#REF!</definedName>
    <definedName name="____________wrn1" localSheetId="58"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wrn1" localSheetId="3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wrn1" localSheetId="57"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za1" localSheetId="58">#REF!</definedName>
    <definedName name="____________za1" localSheetId="31">#REF!</definedName>
    <definedName name="____________za1" localSheetId="57">#REF!</definedName>
    <definedName name="____________za1">#REF!</definedName>
    <definedName name="____________zz1" localSheetId="58">#REF!</definedName>
    <definedName name="____________zz1" localSheetId="31">#REF!</definedName>
    <definedName name="____________zz1" localSheetId="57">#REF!</definedName>
    <definedName name="____________zz1">#REF!</definedName>
    <definedName name="___________aa1" localSheetId="58" hidden="1">{#N/A,#N/A,TRUE,"Financials";#N/A,#N/A,TRUE,"Operating Statistics";#N/A,#N/A,TRUE,"Capex &amp; Depreciation";#N/A,#N/A,TRUE,"Debt"}</definedName>
    <definedName name="___________aa1" hidden="1">{#N/A,#N/A,TRUE,"Financials";#N/A,#N/A,TRUE,"Operating Statistics";#N/A,#N/A,TRUE,"Capex &amp; Depreciation";#N/A,#N/A,TRUE,"Debt"}</definedName>
    <definedName name="___________BSD1" localSheetId="58">#REF!</definedName>
    <definedName name="___________BSD1" localSheetId="31">#REF!</definedName>
    <definedName name="___________BSD1" localSheetId="57">#REF!</definedName>
    <definedName name="___________BSD1">#REF!</definedName>
    <definedName name="___________BSD2" localSheetId="58">#REF!</definedName>
    <definedName name="___________BSD2" localSheetId="31">#REF!</definedName>
    <definedName name="___________BSD2" localSheetId="57">#REF!</definedName>
    <definedName name="___________BSD2">#REF!</definedName>
    <definedName name="___________D87840" localSheetId="58">#REF!</definedName>
    <definedName name="___________D87840" localSheetId="31">#REF!</definedName>
    <definedName name="___________D87840" localSheetId="57">#REF!</definedName>
    <definedName name="___________D87840">#REF!</definedName>
    <definedName name="___________DAT1" localSheetId="58">#REF!</definedName>
    <definedName name="___________DAT1" localSheetId="31">#REF!</definedName>
    <definedName name="___________DAT1" localSheetId="57">#REF!</definedName>
    <definedName name="___________DAT1">#REF!</definedName>
    <definedName name="___________DAT10" localSheetId="58">#REF!</definedName>
    <definedName name="___________DAT10" localSheetId="31">#REF!</definedName>
    <definedName name="___________DAT10" localSheetId="57">#REF!</definedName>
    <definedName name="___________DAT10">#REF!</definedName>
    <definedName name="___________DAT11" localSheetId="58">#REF!</definedName>
    <definedName name="___________DAT11" localSheetId="31">#REF!</definedName>
    <definedName name="___________DAT11" localSheetId="57">#REF!</definedName>
    <definedName name="___________DAT11">#REF!</definedName>
    <definedName name="___________DAT12" localSheetId="58">#REF!</definedName>
    <definedName name="___________DAT12" localSheetId="31">#REF!</definedName>
    <definedName name="___________DAT12" localSheetId="57">#REF!</definedName>
    <definedName name="___________DAT12">#REF!</definedName>
    <definedName name="___________DAT13" localSheetId="58">#REF!</definedName>
    <definedName name="___________DAT13" localSheetId="31">#REF!</definedName>
    <definedName name="___________DAT13" localSheetId="57">#REF!</definedName>
    <definedName name="___________DAT13">#REF!</definedName>
    <definedName name="___________DAT15" localSheetId="58">#REF!</definedName>
    <definedName name="___________DAT15" localSheetId="31">#REF!</definedName>
    <definedName name="___________DAT15" localSheetId="57">#REF!</definedName>
    <definedName name="___________DAT15">#REF!</definedName>
    <definedName name="___________DAT16" localSheetId="58">#REF!</definedName>
    <definedName name="___________DAT16" localSheetId="31">#REF!</definedName>
    <definedName name="___________DAT16" localSheetId="57">#REF!</definedName>
    <definedName name="___________DAT16">#REF!</definedName>
    <definedName name="___________DAT18" localSheetId="58">#REF!</definedName>
    <definedName name="___________DAT18" localSheetId="31">#REF!</definedName>
    <definedName name="___________DAT18" localSheetId="57">#REF!</definedName>
    <definedName name="___________DAT18">#REF!</definedName>
    <definedName name="___________DAT19" localSheetId="58">#REF!</definedName>
    <definedName name="___________DAT19" localSheetId="31">#REF!</definedName>
    <definedName name="___________DAT19" localSheetId="57">#REF!</definedName>
    <definedName name="___________DAT19">#REF!</definedName>
    <definedName name="___________DAT2" localSheetId="58">#REF!</definedName>
    <definedName name="___________DAT2" localSheetId="31">#REF!</definedName>
    <definedName name="___________DAT2" localSheetId="57">#REF!</definedName>
    <definedName name="___________DAT2">#REF!</definedName>
    <definedName name="___________DAT20" localSheetId="58">#REF!</definedName>
    <definedName name="___________DAT20" localSheetId="31">#REF!</definedName>
    <definedName name="___________DAT20" localSheetId="57">#REF!</definedName>
    <definedName name="___________DAT20">#REF!</definedName>
    <definedName name="___________DAT21" localSheetId="58">#REF!</definedName>
    <definedName name="___________DAT21" localSheetId="31">#REF!</definedName>
    <definedName name="___________DAT21" localSheetId="57">#REF!</definedName>
    <definedName name="___________DAT21">#REF!</definedName>
    <definedName name="___________DAT22" localSheetId="58">#REF!</definedName>
    <definedName name="___________DAT22" localSheetId="31">#REF!</definedName>
    <definedName name="___________DAT22" localSheetId="57">#REF!</definedName>
    <definedName name="___________DAT22">#REF!</definedName>
    <definedName name="___________DAT23" localSheetId="58">#REF!</definedName>
    <definedName name="___________DAT23" localSheetId="31">#REF!</definedName>
    <definedName name="___________DAT23" localSheetId="57">#REF!</definedName>
    <definedName name="___________DAT23">#REF!</definedName>
    <definedName name="___________DAT24" localSheetId="58">#REF!</definedName>
    <definedName name="___________DAT24" localSheetId="31">#REF!</definedName>
    <definedName name="___________DAT24" localSheetId="57">#REF!</definedName>
    <definedName name="___________DAT24">#REF!</definedName>
    <definedName name="___________DAT3" localSheetId="58">#REF!</definedName>
    <definedName name="___________DAT3" localSheetId="31">#REF!</definedName>
    <definedName name="___________DAT3" localSheetId="57">#REF!</definedName>
    <definedName name="___________DAT3">#REF!</definedName>
    <definedName name="___________DAT4" localSheetId="58">#REF!</definedName>
    <definedName name="___________DAT4" localSheetId="31">#REF!</definedName>
    <definedName name="___________DAT4" localSheetId="57">#REF!</definedName>
    <definedName name="___________DAT4">#REF!</definedName>
    <definedName name="___________DAT5" localSheetId="58">#REF!</definedName>
    <definedName name="___________DAT5" localSheetId="31">#REF!</definedName>
    <definedName name="___________DAT5" localSheetId="57">#REF!</definedName>
    <definedName name="___________DAT5">#REF!</definedName>
    <definedName name="___________DAT6" localSheetId="58">#REF!</definedName>
    <definedName name="___________DAT6" localSheetId="31">#REF!</definedName>
    <definedName name="___________DAT6" localSheetId="57">#REF!</definedName>
    <definedName name="___________DAT6">#REF!</definedName>
    <definedName name="___________DAT7" localSheetId="58">#REF!</definedName>
    <definedName name="___________DAT7" localSheetId="31">#REF!</definedName>
    <definedName name="___________DAT7" localSheetId="57">#REF!</definedName>
    <definedName name="___________DAT7">#REF!</definedName>
    <definedName name="___________DAT8" localSheetId="58">#REF!</definedName>
    <definedName name="___________DAT8" localSheetId="31">#REF!</definedName>
    <definedName name="___________DAT8" localSheetId="57">#REF!</definedName>
    <definedName name="___________DAT8">#REF!</definedName>
    <definedName name="___________DAT9" localSheetId="58">#REF!</definedName>
    <definedName name="___________DAT9" localSheetId="31">#REF!</definedName>
    <definedName name="___________DAT9" localSheetId="57">#REF!</definedName>
    <definedName name="___________DAT9">#REF!</definedName>
    <definedName name="___________db1" localSheetId="58" hidden="1">{"'Sheet1'!$A$5:$E$42"}</definedName>
    <definedName name="___________db1" hidden="1">{"'Sheet1'!$A$5:$E$42"}</definedName>
    <definedName name="___________G87634" localSheetId="58">#REF!</definedName>
    <definedName name="___________G87634" localSheetId="31">#REF!</definedName>
    <definedName name="___________G87634" localSheetId="57">#REF!</definedName>
    <definedName name="___________G87634">#REF!</definedName>
    <definedName name="___________IED1" localSheetId="58">#REF!</definedName>
    <definedName name="___________IED1" localSheetId="31">#REF!</definedName>
    <definedName name="___________IED1" localSheetId="57">#REF!</definedName>
    <definedName name="___________IED1">#REF!</definedName>
    <definedName name="___________IED2" localSheetId="58">#REF!</definedName>
    <definedName name="___________IED2" localSheetId="31">#REF!</definedName>
    <definedName name="___________IED2" localSheetId="57">#REF!</definedName>
    <definedName name="___________IED2">#REF!</definedName>
    <definedName name="___________key2" hidden="1">#REF!</definedName>
    <definedName name="___________PG1">'[9]Financial Estimates'!$A$7:$B$108</definedName>
    <definedName name="___________PG2" localSheetId="58">#REF!</definedName>
    <definedName name="___________PG2" localSheetId="31">#REF!</definedName>
    <definedName name="___________PG2" localSheetId="57">#REF!</definedName>
    <definedName name="___________PG2">#REF!</definedName>
    <definedName name="___________PG3" localSheetId="58">#REF!</definedName>
    <definedName name="___________PG3" localSheetId="31">#REF!</definedName>
    <definedName name="___________PG3" localSheetId="57">#REF!</definedName>
    <definedName name="___________PG3">#REF!</definedName>
    <definedName name="___________PG5">'[9]Financial Estimates'!$A$271:$D$342</definedName>
    <definedName name="___________pg6">'[16]Financial Estimates'!$A$271:$D$342</definedName>
    <definedName name="___________pg7" localSheetId="58">#REF!</definedName>
    <definedName name="___________pg7" localSheetId="31">#REF!</definedName>
    <definedName name="___________pg7" localSheetId="57">#REF!</definedName>
    <definedName name="___________pg7">#REF!</definedName>
    <definedName name="___________SCH1" localSheetId="58">#REF!</definedName>
    <definedName name="___________SCH1" localSheetId="31">#REF!</definedName>
    <definedName name="___________SCH1" localSheetId="57">#REF!</definedName>
    <definedName name="___________SCH1">#REF!</definedName>
    <definedName name="___________SCH10" localSheetId="58">#REF!</definedName>
    <definedName name="___________SCH10" localSheetId="31">#REF!</definedName>
    <definedName name="___________SCH10" localSheetId="57">#REF!</definedName>
    <definedName name="___________SCH10">#REF!</definedName>
    <definedName name="___________SCH11" localSheetId="58">#REF!</definedName>
    <definedName name="___________SCH11" localSheetId="31">#REF!</definedName>
    <definedName name="___________SCH11" localSheetId="57">#REF!</definedName>
    <definedName name="___________SCH11">#REF!</definedName>
    <definedName name="___________SCH2" localSheetId="58">#REF!</definedName>
    <definedName name="___________SCH2" localSheetId="31">#REF!</definedName>
    <definedName name="___________SCH2" localSheetId="57">#REF!</definedName>
    <definedName name="___________SCH2">#REF!</definedName>
    <definedName name="___________SCH3" localSheetId="58">#REF!</definedName>
    <definedName name="___________SCH3" localSheetId="31">#REF!</definedName>
    <definedName name="___________SCH3" localSheetId="57">#REF!</definedName>
    <definedName name="___________SCH3">#REF!</definedName>
    <definedName name="___________SCH4" localSheetId="58">#REF!</definedName>
    <definedName name="___________SCH4" localSheetId="31">#REF!</definedName>
    <definedName name="___________SCH4" localSheetId="57">#REF!</definedName>
    <definedName name="___________SCH4">#REF!</definedName>
    <definedName name="___________SCH5" localSheetId="58">#REF!</definedName>
    <definedName name="___________SCH5" localSheetId="31">#REF!</definedName>
    <definedName name="___________SCH5" localSheetId="57">#REF!</definedName>
    <definedName name="___________SCH5">#REF!</definedName>
    <definedName name="___________SCH6" localSheetId="58">#REF!</definedName>
    <definedName name="___________SCH6" localSheetId="31">#REF!</definedName>
    <definedName name="___________SCH6" localSheetId="57">#REF!</definedName>
    <definedName name="___________SCH6">#REF!</definedName>
    <definedName name="___________SCH7" localSheetId="58">#REF!</definedName>
    <definedName name="___________SCH7" localSheetId="31">#REF!</definedName>
    <definedName name="___________SCH7" localSheetId="57">#REF!</definedName>
    <definedName name="___________SCH7">#REF!</definedName>
    <definedName name="___________SCH8" localSheetId="58">#REF!</definedName>
    <definedName name="___________SCH8" localSheetId="31">#REF!</definedName>
    <definedName name="___________SCH8" localSheetId="57">#REF!</definedName>
    <definedName name="___________SCH8">#REF!</definedName>
    <definedName name="___________SCH9" localSheetId="58">#REF!</definedName>
    <definedName name="___________SCH9" localSheetId="31">#REF!</definedName>
    <definedName name="___________SCH9" localSheetId="57">#REF!</definedName>
    <definedName name="___________SCH9">#REF!</definedName>
    <definedName name="___________wrn1" localSheetId="58"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wrn1" localSheetId="3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wrn1" localSheetId="57"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za1" localSheetId="58">#REF!</definedName>
    <definedName name="___________za1" localSheetId="31">#REF!</definedName>
    <definedName name="___________za1" localSheetId="57">#REF!</definedName>
    <definedName name="___________za1">#REF!</definedName>
    <definedName name="___________zz1" localSheetId="58">#REF!</definedName>
    <definedName name="___________zz1" localSheetId="31">#REF!</definedName>
    <definedName name="___________zz1" localSheetId="57">#REF!</definedName>
    <definedName name="___________zz1">#REF!</definedName>
    <definedName name="__________aa1" localSheetId="58" hidden="1">{#N/A,#N/A,TRUE,"Financials";#N/A,#N/A,TRUE,"Operating Statistics";#N/A,#N/A,TRUE,"Capex &amp; Depreciation";#N/A,#N/A,TRUE,"Debt"}</definedName>
    <definedName name="__________aa1" hidden="1">{#N/A,#N/A,TRUE,"Financials";#N/A,#N/A,TRUE,"Operating Statistics";#N/A,#N/A,TRUE,"Capex &amp; Depreciation";#N/A,#N/A,TRUE,"Debt"}</definedName>
    <definedName name="__________BS1" localSheetId="58">[33]BSPL!$A$2:$E$56</definedName>
    <definedName name="__________BS1" localSheetId="31">[34]BSPL!$A$2:$E$56</definedName>
    <definedName name="__________BS1" localSheetId="57">[33]BSPL!$A$2:$E$56</definedName>
    <definedName name="__________BS1">[34]BSPL!$A$2:$E$56</definedName>
    <definedName name="__________bs2" localSheetId="58">#REF!</definedName>
    <definedName name="__________bs2" localSheetId="31">#REF!</definedName>
    <definedName name="__________bs2" localSheetId="57">#REF!</definedName>
    <definedName name="__________bs2">#REF!</definedName>
    <definedName name="__________BSD1" localSheetId="58">#REF!</definedName>
    <definedName name="__________BSD1" localSheetId="31">#REF!</definedName>
    <definedName name="__________BSD1" localSheetId="57">#REF!</definedName>
    <definedName name="__________BSD1">#REF!</definedName>
    <definedName name="__________BSD2" localSheetId="58">#REF!</definedName>
    <definedName name="__________BSD2" localSheetId="31">#REF!</definedName>
    <definedName name="__________BSD2" localSheetId="57">#REF!</definedName>
    <definedName name="__________BSD2">#REF!</definedName>
    <definedName name="__________DAT1" localSheetId="58">#REF!</definedName>
    <definedName name="__________DAT1" localSheetId="31">#REF!</definedName>
    <definedName name="__________DAT1" localSheetId="57">#REF!</definedName>
    <definedName name="__________DAT1">#REF!</definedName>
    <definedName name="__________DAT10" localSheetId="58">#REF!</definedName>
    <definedName name="__________DAT10" localSheetId="31">#REF!</definedName>
    <definedName name="__________DAT10" localSheetId="57">#REF!</definedName>
    <definedName name="__________DAT10">#REF!</definedName>
    <definedName name="__________DAT11" localSheetId="58">#REF!</definedName>
    <definedName name="__________DAT11" localSheetId="31">#REF!</definedName>
    <definedName name="__________DAT11" localSheetId="57">#REF!</definedName>
    <definedName name="__________DAT11">#REF!</definedName>
    <definedName name="__________DAT12" localSheetId="58">#REF!</definedName>
    <definedName name="__________DAT12" localSheetId="31">#REF!</definedName>
    <definedName name="__________DAT12" localSheetId="57">#REF!</definedName>
    <definedName name="__________DAT12">#REF!</definedName>
    <definedName name="__________DAT13" localSheetId="58">#REF!</definedName>
    <definedName name="__________DAT13" localSheetId="31">#REF!</definedName>
    <definedName name="__________DAT13" localSheetId="57">#REF!</definedName>
    <definedName name="__________DAT13">#REF!</definedName>
    <definedName name="__________DAT14">#REF!</definedName>
    <definedName name="__________DAT15" localSheetId="58">#REF!</definedName>
    <definedName name="__________DAT15" localSheetId="31">#REF!</definedName>
    <definedName name="__________DAT15" localSheetId="57">#REF!</definedName>
    <definedName name="__________DAT15">#REF!</definedName>
    <definedName name="__________DAT16" localSheetId="58">#REF!</definedName>
    <definedName name="__________DAT16" localSheetId="31">#REF!</definedName>
    <definedName name="__________DAT16" localSheetId="57">#REF!</definedName>
    <definedName name="__________DAT16">#REF!</definedName>
    <definedName name="__________DAT18" localSheetId="58">#REF!</definedName>
    <definedName name="__________DAT18" localSheetId="31">#REF!</definedName>
    <definedName name="__________DAT18" localSheetId="57">#REF!</definedName>
    <definedName name="__________DAT18">#REF!</definedName>
    <definedName name="__________DAT19" localSheetId="58">#REF!</definedName>
    <definedName name="__________DAT19" localSheetId="31">#REF!</definedName>
    <definedName name="__________DAT19" localSheetId="57">#REF!</definedName>
    <definedName name="__________DAT19">#REF!</definedName>
    <definedName name="__________DAT2" localSheetId="58">#REF!</definedName>
    <definedName name="__________DAT2" localSheetId="31">#REF!</definedName>
    <definedName name="__________DAT2" localSheetId="57">#REF!</definedName>
    <definedName name="__________DAT2">#REF!</definedName>
    <definedName name="__________DAT20" localSheetId="58">#REF!</definedName>
    <definedName name="__________DAT20" localSheetId="31">#REF!</definedName>
    <definedName name="__________DAT20" localSheetId="57">#REF!</definedName>
    <definedName name="__________DAT20">#REF!</definedName>
    <definedName name="__________DAT21" localSheetId="58">#REF!</definedName>
    <definedName name="__________DAT21" localSheetId="31">#REF!</definedName>
    <definedName name="__________DAT21" localSheetId="57">#REF!</definedName>
    <definedName name="__________DAT21">#REF!</definedName>
    <definedName name="__________DAT22" localSheetId="58">#REF!</definedName>
    <definedName name="__________DAT22" localSheetId="31">#REF!</definedName>
    <definedName name="__________DAT22" localSheetId="57">#REF!</definedName>
    <definedName name="__________DAT22">#REF!</definedName>
    <definedName name="__________DAT23" localSheetId="58">#REF!</definedName>
    <definedName name="__________DAT23" localSheetId="31">#REF!</definedName>
    <definedName name="__________DAT23" localSheetId="57">#REF!</definedName>
    <definedName name="__________DAT23">#REF!</definedName>
    <definedName name="__________DAT24" localSheetId="58">#REF!</definedName>
    <definedName name="__________DAT24" localSheetId="31">#REF!</definedName>
    <definedName name="__________DAT24" localSheetId="57">#REF!</definedName>
    <definedName name="__________DAT24">#REF!</definedName>
    <definedName name="__________DAT25">#REF!</definedName>
    <definedName name="__________DAT26">#REF!</definedName>
    <definedName name="__________DAT27">#REF!</definedName>
    <definedName name="__________DAT28">#REF!</definedName>
    <definedName name="__________DAT29">#REF!</definedName>
    <definedName name="__________DAT3" localSheetId="58">#REF!</definedName>
    <definedName name="__________DAT3" localSheetId="31">#REF!</definedName>
    <definedName name="__________DAT3" localSheetId="57">#REF!</definedName>
    <definedName name="__________DAT3">#REF!</definedName>
    <definedName name="__________DAT30">#REF!</definedName>
    <definedName name="__________DAT31">#REF!</definedName>
    <definedName name="__________DAT32">#REF!</definedName>
    <definedName name="__________DAT33">#REF!</definedName>
    <definedName name="__________DAT34">#REF!</definedName>
    <definedName name="__________DAT35">#REF!</definedName>
    <definedName name="__________DAT36">#REF!</definedName>
    <definedName name="__________DAT37">#REF!</definedName>
    <definedName name="__________DAT38">#REF!</definedName>
    <definedName name="__________DAT39">#REF!</definedName>
    <definedName name="__________DAT4" localSheetId="58">#REF!</definedName>
    <definedName name="__________DAT4" localSheetId="31">#REF!</definedName>
    <definedName name="__________DAT4" localSheetId="57">#REF!</definedName>
    <definedName name="__________DAT4">#REF!</definedName>
    <definedName name="__________DAT40">#REF!</definedName>
    <definedName name="__________DAT41">#REF!</definedName>
    <definedName name="__________DAT5" localSheetId="58">#REF!</definedName>
    <definedName name="__________DAT5" localSheetId="31">#REF!</definedName>
    <definedName name="__________DAT5" localSheetId="57">#REF!</definedName>
    <definedName name="__________DAT5">#REF!</definedName>
    <definedName name="__________DAT6" localSheetId="58">#REF!</definedName>
    <definedName name="__________DAT6" localSheetId="31">#REF!</definedName>
    <definedName name="__________DAT6" localSheetId="57">#REF!</definedName>
    <definedName name="__________DAT6">#REF!</definedName>
    <definedName name="__________DAT7" localSheetId="58">#REF!</definedName>
    <definedName name="__________DAT7" localSheetId="31">#REF!</definedName>
    <definedName name="__________DAT7" localSheetId="57">#REF!</definedName>
    <definedName name="__________DAT7">#REF!</definedName>
    <definedName name="__________DAT8" localSheetId="58">#REF!</definedName>
    <definedName name="__________DAT8" localSheetId="31">#REF!</definedName>
    <definedName name="__________DAT8" localSheetId="57">#REF!</definedName>
    <definedName name="__________DAT8">#REF!</definedName>
    <definedName name="__________DAT9" localSheetId="58">#REF!</definedName>
    <definedName name="__________DAT9" localSheetId="31">#REF!</definedName>
    <definedName name="__________DAT9" localSheetId="57">#REF!</definedName>
    <definedName name="__________DAT9">#REF!</definedName>
    <definedName name="__________IED1" localSheetId="58">#REF!</definedName>
    <definedName name="__________IED1" localSheetId="31">#REF!</definedName>
    <definedName name="__________IED1" localSheetId="57">#REF!</definedName>
    <definedName name="__________IED1">#REF!</definedName>
    <definedName name="__________IED2" localSheetId="58">#REF!</definedName>
    <definedName name="__________IED2" localSheetId="31">#REF!</definedName>
    <definedName name="__________IED2" localSheetId="57">#REF!</definedName>
    <definedName name="__________IED2">#REF!</definedName>
    <definedName name="__________key2" hidden="1">#REF!</definedName>
    <definedName name="__________PG1">'[9]Financial Estimates'!$A$7:$B$108</definedName>
    <definedName name="__________PG2" localSheetId="58">#REF!</definedName>
    <definedName name="__________PG2" localSheetId="31">#REF!</definedName>
    <definedName name="__________PG2" localSheetId="57">#REF!</definedName>
    <definedName name="__________PG2">#REF!</definedName>
    <definedName name="__________PG3" localSheetId="58">#REF!</definedName>
    <definedName name="__________PG3" localSheetId="31">#REF!</definedName>
    <definedName name="__________PG3" localSheetId="57">#REF!</definedName>
    <definedName name="__________PG3">#REF!</definedName>
    <definedName name="__________PG5">'[9]Financial Estimates'!$A$271:$D$342</definedName>
    <definedName name="__________pg6">'[16]Financial Estimates'!$A$271:$D$342</definedName>
    <definedName name="__________pg7" localSheetId="58">#REF!</definedName>
    <definedName name="__________pg7" localSheetId="31">#REF!</definedName>
    <definedName name="__________pg7" localSheetId="57">#REF!</definedName>
    <definedName name="__________pg7">#REF!</definedName>
    <definedName name="__________PL1" localSheetId="58">[33]BSPL!$A$58:$E$111</definedName>
    <definedName name="__________PL1" localSheetId="31">[34]BSPL!$A$58:$E$111</definedName>
    <definedName name="__________PL1" localSheetId="57">[33]BSPL!$A$58:$E$111</definedName>
    <definedName name="__________PL1">[34]BSPL!$A$58:$E$111</definedName>
    <definedName name="__________SCH1" localSheetId="58">#REF!</definedName>
    <definedName name="__________SCH1" localSheetId="31">#REF!</definedName>
    <definedName name="__________SCH1" localSheetId="57">#REF!</definedName>
    <definedName name="__________SCH1">#REF!</definedName>
    <definedName name="__________SCH10" localSheetId="58">#REF!</definedName>
    <definedName name="__________SCH10" localSheetId="31">#REF!</definedName>
    <definedName name="__________SCH10" localSheetId="57">#REF!</definedName>
    <definedName name="__________SCH10">#REF!</definedName>
    <definedName name="__________SCH11" localSheetId="58">#REF!</definedName>
    <definedName name="__________SCH11" localSheetId="31">#REF!</definedName>
    <definedName name="__________SCH11" localSheetId="57">#REF!</definedName>
    <definedName name="__________SCH11">#REF!</definedName>
    <definedName name="__________SCH12" localSheetId="58">[33]BSPL!$A$655:$D$692</definedName>
    <definedName name="__________SCH12" localSheetId="31">[34]BSPL!$A$655:$D$692</definedName>
    <definedName name="__________SCH12" localSheetId="57">[33]BSPL!$A$655:$D$692</definedName>
    <definedName name="__________SCH12">[34]BSPL!$A$655:$D$692</definedName>
    <definedName name="__________sch13" localSheetId="58">[33]BSPL!$A$694:$D$744</definedName>
    <definedName name="__________sch13" localSheetId="31">[34]BSPL!$A$694:$D$744</definedName>
    <definedName name="__________sch13" localSheetId="57">[33]BSPL!$A$694:$D$744</definedName>
    <definedName name="__________sch13">[34]BSPL!$A$694:$D$744</definedName>
    <definedName name="__________SCH2" localSheetId="58">#REF!</definedName>
    <definedName name="__________SCH2" localSheetId="31">#REF!</definedName>
    <definedName name="__________SCH2" localSheetId="57">#REF!</definedName>
    <definedName name="__________SCH2">#REF!</definedName>
    <definedName name="__________SCH3" localSheetId="58">#REF!</definedName>
    <definedName name="__________SCH3" localSheetId="31">#REF!</definedName>
    <definedName name="__________SCH3" localSheetId="57">#REF!</definedName>
    <definedName name="__________SCH3">#REF!</definedName>
    <definedName name="__________SCH4" localSheetId="58">#REF!</definedName>
    <definedName name="__________SCH4" localSheetId="31">#REF!</definedName>
    <definedName name="__________SCH4" localSheetId="57">#REF!</definedName>
    <definedName name="__________SCH4">#REF!</definedName>
    <definedName name="__________SCH5" localSheetId="58">#REF!</definedName>
    <definedName name="__________SCH5" localSheetId="31">#REF!</definedName>
    <definedName name="__________SCH5" localSheetId="57">#REF!</definedName>
    <definedName name="__________SCH5">#REF!</definedName>
    <definedName name="__________SCH6" localSheetId="58">#REF!</definedName>
    <definedName name="__________SCH6" localSheetId="31">#REF!</definedName>
    <definedName name="__________SCH6" localSheetId="57">#REF!</definedName>
    <definedName name="__________SCH6">#REF!</definedName>
    <definedName name="__________SCH7" localSheetId="58">#REF!</definedName>
    <definedName name="__________SCH7" localSheetId="31">#REF!</definedName>
    <definedName name="__________SCH7" localSheetId="57">#REF!</definedName>
    <definedName name="__________SCH7">#REF!</definedName>
    <definedName name="__________SCH8" localSheetId="58">#REF!</definedName>
    <definedName name="__________SCH8" localSheetId="31">#REF!</definedName>
    <definedName name="__________SCH8" localSheetId="57">#REF!</definedName>
    <definedName name="__________SCH8">#REF!</definedName>
    <definedName name="__________SCH9" localSheetId="58">#REF!</definedName>
    <definedName name="__________SCH9" localSheetId="31">#REF!</definedName>
    <definedName name="__________SCH9" localSheetId="57">#REF!</definedName>
    <definedName name="__________SCH9">#REF!</definedName>
    <definedName name="__________wrn1" localSheetId="58"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wrn1" localSheetId="3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wrn1" localSheetId="57"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za1" localSheetId="58">#REF!</definedName>
    <definedName name="__________za1" localSheetId="31">#REF!</definedName>
    <definedName name="__________za1" localSheetId="57">#REF!</definedName>
    <definedName name="__________za1">#REF!</definedName>
    <definedName name="__________zz1" localSheetId="58">#REF!</definedName>
    <definedName name="__________zz1" localSheetId="31">#REF!</definedName>
    <definedName name="__________zz1" localSheetId="57">#REF!</definedName>
    <definedName name="__________zz1">#REF!</definedName>
    <definedName name="_________A65600" localSheetId="58">#REF!</definedName>
    <definedName name="_________A65600" localSheetId="31">#REF!</definedName>
    <definedName name="_________A65600" localSheetId="57">#REF!</definedName>
    <definedName name="_________A65600">#REF!</definedName>
    <definedName name="_________aa1" localSheetId="58" hidden="1">{#N/A,#N/A,TRUE,"Financials";#N/A,#N/A,TRUE,"Operating Statistics";#N/A,#N/A,TRUE,"Capex &amp; Depreciation";#N/A,#N/A,TRUE,"Debt"}</definedName>
    <definedName name="_________aa1" hidden="1">{#N/A,#N/A,TRUE,"Financials";#N/A,#N/A,TRUE,"Operating Statistics";#N/A,#N/A,TRUE,"Capex &amp; Depreciation";#N/A,#N/A,TRUE,"Debt"}</definedName>
    <definedName name="_________BS1" localSheetId="58">[35]BSPL!$A$2:$E$56</definedName>
    <definedName name="_________BS1" localSheetId="31">[36]BSPL!$A$2:$E$56</definedName>
    <definedName name="_________BS1" localSheetId="57">[35]BSPL!$A$2:$E$56</definedName>
    <definedName name="_________BS1">[36]BSPL!$A$2:$E$56</definedName>
    <definedName name="_________bs2" localSheetId="58">#REF!</definedName>
    <definedName name="_________bs2" localSheetId="31">#REF!</definedName>
    <definedName name="_________bs2" localSheetId="57">#REF!</definedName>
    <definedName name="_________bs2">#REF!</definedName>
    <definedName name="_________BSD1" localSheetId="58">#REF!</definedName>
    <definedName name="_________BSD1" localSheetId="31">#REF!</definedName>
    <definedName name="_________BSD1" localSheetId="57">#REF!</definedName>
    <definedName name="_________BSD1">#REF!</definedName>
    <definedName name="_________BSD2" localSheetId="58">#REF!</definedName>
    <definedName name="_________BSD2" localSheetId="31">#REF!</definedName>
    <definedName name="_________BSD2" localSheetId="57">#REF!</definedName>
    <definedName name="_________BSD2">#REF!</definedName>
    <definedName name="_________cat12" localSheetId="58" hidden="1">{#N/A,#N/A,TRUE,"Front";#N/A,#N/A,TRUE,"Simple Letter";#N/A,#N/A,TRUE,"Inside";#N/A,#N/A,TRUE,"Contents";#N/A,#N/A,TRUE,"Basis";#N/A,#N/A,TRUE,"Inclusions";#N/A,#N/A,TRUE,"Exclusions";#N/A,#N/A,TRUE,"Areas";#N/A,#N/A,TRUE,"Summary";#N/A,#N/A,TRUE,"Detail"}</definedName>
    <definedName name="_________cat12" hidden="1">{#N/A,#N/A,TRUE,"Front";#N/A,#N/A,TRUE,"Simple Letter";#N/A,#N/A,TRUE,"Inside";#N/A,#N/A,TRUE,"Contents";#N/A,#N/A,TRUE,"Basis";#N/A,#N/A,TRUE,"Inclusions";#N/A,#N/A,TRUE,"Exclusions";#N/A,#N/A,TRUE,"Areas";#N/A,#N/A,TRUE,"Summary";#N/A,#N/A,TRUE,"Detail"}</definedName>
    <definedName name="_________D87840" localSheetId="58">#REF!</definedName>
    <definedName name="_________D87840" localSheetId="31">#REF!</definedName>
    <definedName name="_________D87840" localSheetId="57">#REF!</definedName>
    <definedName name="_________D87840">#REF!</definedName>
    <definedName name="_________DAT1" localSheetId="58">#REF!</definedName>
    <definedName name="_________DAT1" localSheetId="31">#REF!</definedName>
    <definedName name="_________DAT1" localSheetId="57">#REF!</definedName>
    <definedName name="_________DAT1">#REF!</definedName>
    <definedName name="_________DAT10" localSheetId="58">#REF!</definedName>
    <definedName name="_________DAT10" localSheetId="31">#REF!</definedName>
    <definedName name="_________DAT10" localSheetId="57">#REF!</definedName>
    <definedName name="_________DAT10">#REF!</definedName>
    <definedName name="_________DAT11" localSheetId="58">#REF!</definedName>
    <definedName name="_________DAT11" localSheetId="31">#REF!</definedName>
    <definedName name="_________DAT11" localSheetId="57">#REF!</definedName>
    <definedName name="_________DAT11">#REF!</definedName>
    <definedName name="_________DAT12" localSheetId="58">'[28]ins spares'!#REF!</definedName>
    <definedName name="_________DAT12" localSheetId="57">'[28]ins spares'!#REF!</definedName>
    <definedName name="_________DAT12">'[28]ins spares'!#REF!</definedName>
    <definedName name="_________DAT13" localSheetId="58">'[28]ins spares'!#REF!</definedName>
    <definedName name="_________DAT13" localSheetId="57">'[28]ins spares'!#REF!</definedName>
    <definedName name="_________DAT13">'[28]ins spares'!#REF!</definedName>
    <definedName name="_________DAT15">'[28]ins spares'!#REF!</definedName>
    <definedName name="_________DAT16">'[28]ins spares'!#REF!</definedName>
    <definedName name="_________DAT17">#REF!</definedName>
    <definedName name="_________DAT18">'[28]ins spares'!#REF!</definedName>
    <definedName name="_________DAT19">'[28]ins spares'!#REF!</definedName>
    <definedName name="_________DAT2">'[37]May 05'!$B$2:$B$84</definedName>
    <definedName name="_________DAT20" localSheetId="58">'[28]ins spares'!#REF!</definedName>
    <definedName name="_________DAT20" localSheetId="31">'[28]ins spares'!#REF!</definedName>
    <definedName name="_________DAT20" localSheetId="57">'[28]ins spares'!#REF!</definedName>
    <definedName name="_________DAT20">'[28]ins spares'!#REF!</definedName>
    <definedName name="_________DAT21" localSheetId="58">'[28]ins spares'!#REF!</definedName>
    <definedName name="_________DAT21" localSheetId="31">'[28]ins spares'!#REF!</definedName>
    <definedName name="_________DAT21" localSheetId="57">'[28]ins spares'!#REF!</definedName>
    <definedName name="_________DAT21">'[28]ins spares'!#REF!</definedName>
    <definedName name="_________DAT22" localSheetId="58">'[28]ins spares'!#REF!</definedName>
    <definedName name="_________DAT22" localSheetId="31">'[28]ins spares'!#REF!</definedName>
    <definedName name="_________DAT22" localSheetId="57">'[28]ins spares'!#REF!</definedName>
    <definedName name="_________DAT22">'[28]ins spares'!#REF!</definedName>
    <definedName name="_________DAT23" localSheetId="58">'[28]ins spares'!#REF!</definedName>
    <definedName name="_________DAT23" localSheetId="31">'[28]ins spares'!#REF!</definedName>
    <definedName name="_________DAT23" localSheetId="57">'[28]ins spares'!#REF!</definedName>
    <definedName name="_________DAT23">'[28]ins spares'!#REF!</definedName>
    <definedName name="_________DAT24">'[28]ins spares'!#REF!</definedName>
    <definedName name="_________DAT25">#REF!</definedName>
    <definedName name="_________DAT26">#REF!</definedName>
    <definedName name="_________DAT27">#REF!</definedName>
    <definedName name="_________DAT28">#REF!</definedName>
    <definedName name="_________DAT29">#REF!</definedName>
    <definedName name="_________DAT3">'[37]May 05'!$C$2:$C$84</definedName>
    <definedName name="_________DAT30">#REF!</definedName>
    <definedName name="_________DAT31">#REF!</definedName>
    <definedName name="_________DAT32">#REF!</definedName>
    <definedName name="_________DAT33">#REF!</definedName>
    <definedName name="_________DAT34">#REF!</definedName>
    <definedName name="_________DAT35">#REF!</definedName>
    <definedName name="_________DAT36">#REF!</definedName>
    <definedName name="_________DAT37">#REF!</definedName>
    <definedName name="_________DAT38">#REF!</definedName>
    <definedName name="_________DAT39">#REF!</definedName>
    <definedName name="_________DAT4">'[37]May 05'!$D$2:$D$84</definedName>
    <definedName name="_________DAT40">#REF!</definedName>
    <definedName name="_________DAT41">#REF!</definedName>
    <definedName name="_________DAT5" localSheetId="58">#REF!</definedName>
    <definedName name="_________DAT5" localSheetId="31">#REF!</definedName>
    <definedName name="_________DAT5" localSheetId="57">#REF!</definedName>
    <definedName name="_________DAT5">#REF!</definedName>
    <definedName name="_________DAT6" localSheetId="58">#REF!</definedName>
    <definedName name="_________DAT6" localSheetId="31">#REF!</definedName>
    <definedName name="_________DAT6" localSheetId="57">#REF!</definedName>
    <definedName name="_________DAT6">#REF!</definedName>
    <definedName name="_________DAT7" localSheetId="58">#REF!</definedName>
    <definedName name="_________DAT7" localSheetId="31">#REF!</definedName>
    <definedName name="_________DAT7" localSheetId="57">#REF!</definedName>
    <definedName name="_________DAT7">#REF!</definedName>
    <definedName name="_________DAT8" localSheetId="58">#REF!</definedName>
    <definedName name="_________DAT8" localSheetId="31">#REF!</definedName>
    <definedName name="_________DAT8" localSheetId="57">#REF!</definedName>
    <definedName name="_________DAT8">#REF!</definedName>
    <definedName name="_________DAT9" localSheetId="58">#REF!</definedName>
    <definedName name="_________DAT9" localSheetId="31">#REF!</definedName>
    <definedName name="_________DAT9" localSheetId="57">#REF!</definedName>
    <definedName name="_________DAT9">#REF!</definedName>
    <definedName name="_________G87634" localSheetId="58">#REF!</definedName>
    <definedName name="_________G87634" localSheetId="31">#REF!</definedName>
    <definedName name="_________G87634" localSheetId="57">#REF!</definedName>
    <definedName name="_________G87634">#REF!</definedName>
    <definedName name="_________IED1" localSheetId="58">#REF!</definedName>
    <definedName name="_________IED1" localSheetId="31">#REF!</definedName>
    <definedName name="_________IED1" localSheetId="57">#REF!</definedName>
    <definedName name="_________IED1">#REF!</definedName>
    <definedName name="_________IED2" localSheetId="58">#REF!</definedName>
    <definedName name="_________IED2" localSheetId="31">#REF!</definedName>
    <definedName name="_________IED2" localSheetId="57">#REF!</definedName>
    <definedName name="_________IED2">#REF!</definedName>
    <definedName name="_________key2" hidden="1">#REF!</definedName>
    <definedName name="_________PG1">'[9]Financial Estimates'!$A$7:$B$108</definedName>
    <definedName name="_________PG2" localSheetId="58">#REF!</definedName>
    <definedName name="_________PG2" localSheetId="31">#REF!</definedName>
    <definedName name="_________PG2" localSheetId="57">#REF!</definedName>
    <definedName name="_________PG2">#REF!</definedName>
    <definedName name="_________PG3" localSheetId="58">#REF!</definedName>
    <definedName name="_________PG3" localSheetId="31">#REF!</definedName>
    <definedName name="_________PG3" localSheetId="57">#REF!</definedName>
    <definedName name="_________PG3">#REF!</definedName>
    <definedName name="_________PG5">'[9]Financial Estimates'!$A$271:$D$342</definedName>
    <definedName name="_________pg6">'[38]Financial Estimates'!$A$271:$D$342</definedName>
    <definedName name="_________pg7" localSheetId="58">'[16]Financial Estimates'!#REF!</definedName>
    <definedName name="_________pg7" localSheetId="31">'[16]Financial Estimates'!#REF!</definedName>
    <definedName name="_________pg7" localSheetId="57">'[16]Financial Estimates'!#REF!</definedName>
    <definedName name="_________pg7">'[16]Financial Estimates'!#REF!</definedName>
    <definedName name="_________PL1" localSheetId="58">[35]BSPL!$A$58:$E$111</definedName>
    <definedName name="_________PL1" localSheetId="31">[36]BSPL!$A$58:$E$111</definedName>
    <definedName name="_________PL1" localSheetId="57">[35]BSPL!$A$58:$E$111</definedName>
    <definedName name="_________PL1">[36]BSPL!$A$58:$E$111</definedName>
    <definedName name="_________SCH1" localSheetId="58">#REF!</definedName>
    <definedName name="_________SCH1" localSheetId="31">#REF!</definedName>
    <definedName name="_________SCH1" localSheetId="57">#REF!</definedName>
    <definedName name="_________SCH1">#REF!</definedName>
    <definedName name="_________SCH10" localSheetId="58">#REF!</definedName>
    <definedName name="_________SCH10" localSheetId="31">#REF!</definedName>
    <definedName name="_________SCH10" localSheetId="57">#REF!</definedName>
    <definedName name="_________SCH10">#REF!</definedName>
    <definedName name="_________SCH11" localSheetId="58">#REF!</definedName>
    <definedName name="_________SCH11" localSheetId="31">#REF!</definedName>
    <definedName name="_________SCH11" localSheetId="57">#REF!</definedName>
    <definedName name="_________SCH11">#REF!</definedName>
    <definedName name="_________SCH12" localSheetId="58">[35]BSPL!$A$655:$D$692</definedName>
    <definedName name="_________SCH12" localSheetId="31">[36]BSPL!$A$655:$D$692</definedName>
    <definedName name="_________SCH12" localSheetId="57">[35]BSPL!$A$655:$D$692</definedName>
    <definedName name="_________SCH12">[36]BSPL!$A$655:$D$692</definedName>
    <definedName name="_________sch13" localSheetId="58">[35]BSPL!$A$694:$D$744</definedName>
    <definedName name="_________sch13" localSheetId="31">[36]BSPL!$A$694:$D$744</definedName>
    <definedName name="_________sch13" localSheetId="57">[35]BSPL!$A$694:$D$744</definedName>
    <definedName name="_________sch13">[36]BSPL!$A$694:$D$744</definedName>
    <definedName name="_________SCH2" localSheetId="58">#REF!</definedName>
    <definedName name="_________SCH2" localSheetId="31">#REF!</definedName>
    <definedName name="_________SCH2" localSheetId="57">#REF!</definedName>
    <definedName name="_________SCH2">#REF!</definedName>
    <definedName name="_________SCH3" localSheetId="58">#REF!</definedName>
    <definedName name="_________SCH3" localSheetId="31">#REF!</definedName>
    <definedName name="_________SCH3" localSheetId="57">#REF!</definedName>
    <definedName name="_________SCH3">#REF!</definedName>
    <definedName name="_________SCH4" localSheetId="58">#REF!</definedName>
    <definedName name="_________SCH4" localSheetId="31">#REF!</definedName>
    <definedName name="_________SCH4" localSheetId="57">#REF!</definedName>
    <definedName name="_________SCH4">#REF!</definedName>
    <definedName name="_________SCH5" localSheetId="58">#REF!</definedName>
    <definedName name="_________SCH5" localSheetId="31">#REF!</definedName>
    <definedName name="_________SCH5" localSheetId="57">#REF!</definedName>
    <definedName name="_________SCH5">#REF!</definedName>
    <definedName name="_________SCH6" localSheetId="58">#REF!</definedName>
    <definedName name="_________SCH6" localSheetId="31">#REF!</definedName>
    <definedName name="_________SCH6" localSheetId="57">#REF!</definedName>
    <definedName name="_________SCH6">#REF!</definedName>
    <definedName name="_________SCH7" localSheetId="58">#REF!</definedName>
    <definedName name="_________SCH7" localSheetId="31">#REF!</definedName>
    <definedName name="_________SCH7" localSheetId="57">#REF!</definedName>
    <definedName name="_________SCH7">#REF!</definedName>
    <definedName name="_________SCH8" localSheetId="58">#REF!</definedName>
    <definedName name="_________SCH8" localSheetId="31">#REF!</definedName>
    <definedName name="_________SCH8" localSheetId="57">#REF!</definedName>
    <definedName name="_________SCH8">#REF!</definedName>
    <definedName name="_________SCH9" localSheetId="58">#REF!</definedName>
    <definedName name="_________SCH9" localSheetId="31">#REF!</definedName>
    <definedName name="_________SCH9" localSheetId="57">#REF!</definedName>
    <definedName name="_________SCH9">#REF!</definedName>
    <definedName name="_________ts1">#REF!</definedName>
    <definedName name="_________ts2">#REF!</definedName>
    <definedName name="_________wrn1" localSheetId="58"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wrn1" localSheetId="3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wrn1" localSheetId="57"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XL__ENTER_UNIT" localSheetId="58">#REF!</definedName>
    <definedName name="_________XL__ENTER_UNIT" localSheetId="5">#REF!</definedName>
    <definedName name="_________XL__ENTER_UNIT" localSheetId="7">#REF!</definedName>
    <definedName name="_________XL__ENTER_UNIT" localSheetId="11">#REF!</definedName>
    <definedName name="_________XL__ENTER_UNIT" localSheetId="20">#REF!</definedName>
    <definedName name="_________XL__ENTER_UNIT" localSheetId="25">#REF!</definedName>
    <definedName name="_________XL__ENTER_UNIT" localSheetId="26">#REF!</definedName>
    <definedName name="_________XL__ENTER_UNIT" localSheetId="27">#REF!</definedName>
    <definedName name="_________XL__ENTER_UNIT" localSheetId="28">#REF!</definedName>
    <definedName name="_________XL__ENTER_UNIT" localSheetId="31">#REF!</definedName>
    <definedName name="_________XL__ENTER_UNIT" localSheetId="57">#REF!</definedName>
    <definedName name="_________XL__ENTER_UNIT">#REF!</definedName>
    <definedName name="_________za1" localSheetId="58">#REF!</definedName>
    <definedName name="_________za1" localSheetId="31">#REF!</definedName>
    <definedName name="_________za1" localSheetId="57">#REF!</definedName>
    <definedName name="_________za1">#REF!</definedName>
    <definedName name="_________zz1" localSheetId="58">#REF!</definedName>
    <definedName name="_________zz1" localSheetId="31">#REF!</definedName>
    <definedName name="_________zz1" localSheetId="57">#REF!</definedName>
    <definedName name="_________zz1">#REF!</definedName>
    <definedName name="________A65600" localSheetId="58">#REF!</definedName>
    <definedName name="________A65600" localSheetId="31">#REF!</definedName>
    <definedName name="________A65600" localSheetId="57">#REF!</definedName>
    <definedName name="________A65600">#REF!</definedName>
    <definedName name="________aa1" localSheetId="58" hidden="1">{#N/A,#N/A,TRUE,"Financials";#N/A,#N/A,TRUE,"Operating Statistics";#N/A,#N/A,TRUE,"Capex &amp; Depreciation";#N/A,#N/A,TRUE,"Debt"}</definedName>
    <definedName name="________aa1" hidden="1">{#N/A,#N/A,TRUE,"Financials";#N/A,#N/A,TRUE,"Operating Statistics";#N/A,#N/A,TRUE,"Capex &amp; Depreciation";#N/A,#N/A,TRUE,"Debt"}</definedName>
    <definedName name="________App4" localSheetId="58">#REF!</definedName>
    <definedName name="________App4" localSheetId="31">#REF!</definedName>
    <definedName name="________App4" localSheetId="57">#REF!</definedName>
    <definedName name="________App4">#REF!</definedName>
    <definedName name="________BS1" localSheetId="58">[33]BSPL!$A$2:$E$56</definedName>
    <definedName name="________BS1" localSheetId="31">[34]BSPL!$A$2:$E$56</definedName>
    <definedName name="________BS1" localSheetId="57">[33]BSPL!$A$2:$E$56</definedName>
    <definedName name="________BS1">[34]BSPL!$A$2:$E$56</definedName>
    <definedName name="________bs2" localSheetId="58">#REF!</definedName>
    <definedName name="________bs2" localSheetId="31">#REF!</definedName>
    <definedName name="________bs2" localSheetId="57">#REF!</definedName>
    <definedName name="________bs2">#REF!</definedName>
    <definedName name="________BSD1" localSheetId="58">#REF!</definedName>
    <definedName name="________BSD1" localSheetId="31">#REF!</definedName>
    <definedName name="________BSD1" localSheetId="57">#REF!</definedName>
    <definedName name="________BSD1">#REF!</definedName>
    <definedName name="________BSD2" localSheetId="58">#REF!</definedName>
    <definedName name="________BSD2" localSheetId="31">#REF!</definedName>
    <definedName name="________BSD2" localSheetId="57">#REF!</definedName>
    <definedName name="________BSD2">#REF!</definedName>
    <definedName name="________D87840" localSheetId="58">#REF!</definedName>
    <definedName name="________D87840" localSheetId="31">#REF!</definedName>
    <definedName name="________D87840" localSheetId="57">#REF!</definedName>
    <definedName name="________D87840">#REF!</definedName>
    <definedName name="________DAT1" localSheetId="58">#REF!</definedName>
    <definedName name="________DAT1" localSheetId="31">#REF!</definedName>
    <definedName name="________DAT1" localSheetId="57">#REF!</definedName>
    <definedName name="________DAT1">#REF!</definedName>
    <definedName name="________DAT10" localSheetId="58">#REF!</definedName>
    <definedName name="________DAT10" localSheetId="31">#REF!</definedName>
    <definedName name="________DAT10" localSheetId="57">#REF!</definedName>
    <definedName name="________DAT10">#REF!</definedName>
    <definedName name="________DAT11" localSheetId="58">#REF!</definedName>
    <definedName name="________DAT11" localSheetId="31">#REF!</definedName>
    <definedName name="________DAT11" localSheetId="57">#REF!</definedName>
    <definedName name="________DAT11">#REF!</definedName>
    <definedName name="________DAT12" localSheetId="58">'[28]ins spares'!#REF!</definedName>
    <definedName name="________DAT12" localSheetId="57">'[28]ins spares'!#REF!</definedName>
    <definedName name="________DAT12">'[28]ins spares'!#REF!</definedName>
    <definedName name="________DAT13" localSheetId="58">'[28]ins spares'!#REF!</definedName>
    <definedName name="________DAT13" localSheetId="57">'[28]ins spares'!#REF!</definedName>
    <definedName name="________DAT13">'[28]ins spares'!#REF!</definedName>
    <definedName name="________DAT14">#REF!</definedName>
    <definedName name="________DAT15" localSheetId="58">'[28]ins spares'!#REF!</definedName>
    <definedName name="________DAT15" localSheetId="57">'[28]ins spares'!#REF!</definedName>
    <definedName name="________DAT15">'[28]ins spares'!#REF!</definedName>
    <definedName name="________DAT16">'[28]ins spares'!#REF!</definedName>
    <definedName name="________DAT17">#REF!</definedName>
    <definedName name="________DAT18">'[28]ins spares'!#REF!</definedName>
    <definedName name="________DAT19">'[28]ins spares'!#REF!</definedName>
    <definedName name="________DAT2">'[37]May 05'!$B$2:$B$84</definedName>
    <definedName name="________DAT20" localSheetId="58">'[28]ins spares'!#REF!</definedName>
    <definedName name="________DAT20" localSheetId="31">'[28]ins spares'!#REF!</definedName>
    <definedName name="________DAT20" localSheetId="57">'[28]ins spares'!#REF!</definedName>
    <definedName name="________DAT20">'[28]ins spares'!#REF!</definedName>
    <definedName name="________DAT21" localSheetId="58">'[28]ins spares'!#REF!</definedName>
    <definedName name="________DAT21" localSheetId="31">'[28]ins spares'!#REF!</definedName>
    <definedName name="________DAT21" localSheetId="57">'[28]ins spares'!#REF!</definedName>
    <definedName name="________DAT21">'[28]ins spares'!#REF!</definedName>
    <definedName name="________DAT22" localSheetId="31">'[28]ins spares'!#REF!</definedName>
    <definedName name="________DAT22">'[28]ins spares'!#REF!</definedName>
    <definedName name="________DAT23" localSheetId="31">'[28]ins spares'!#REF!</definedName>
    <definedName name="________DAT23">'[28]ins spares'!#REF!</definedName>
    <definedName name="________DAT24">'[28]ins spares'!#REF!</definedName>
    <definedName name="________DAT25">#REF!</definedName>
    <definedName name="________DAT26">#REF!</definedName>
    <definedName name="________DAT27">#REF!</definedName>
    <definedName name="________DAT28">#REF!</definedName>
    <definedName name="________DAT29">#REF!</definedName>
    <definedName name="________DAT3">'[37]May 05'!$C$2:$C$84</definedName>
    <definedName name="________DAT30">#REF!</definedName>
    <definedName name="________DAT31">#REF!</definedName>
    <definedName name="________DAT32">#REF!</definedName>
    <definedName name="________DAT33">#REF!</definedName>
    <definedName name="________DAT34">#REF!</definedName>
    <definedName name="________DAT35">#REF!</definedName>
    <definedName name="________DAT36">#REF!</definedName>
    <definedName name="________DAT37">#REF!</definedName>
    <definedName name="________DAT38">#REF!</definedName>
    <definedName name="________DAT39">#REF!</definedName>
    <definedName name="________DAT4">'[37]May 05'!$D$2:$D$84</definedName>
    <definedName name="________DAT40">#REF!</definedName>
    <definedName name="________DAT41">#REF!</definedName>
    <definedName name="________DAT5" localSheetId="58">#REF!</definedName>
    <definedName name="________DAT5" localSheetId="31">#REF!</definedName>
    <definedName name="________DAT5" localSheetId="57">#REF!</definedName>
    <definedName name="________DAT5">#REF!</definedName>
    <definedName name="________DAT6" localSheetId="58">#REF!</definedName>
    <definedName name="________DAT6" localSheetId="31">#REF!</definedName>
    <definedName name="________DAT6" localSheetId="57">#REF!</definedName>
    <definedName name="________DAT6">#REF!</definedName>
    <definedName name="________DAT7" localSheetId="58">#REF!</definedName>
    <definedName name="________DAT7" localSheetId="31">#REF!</definedName>
    <definedName name="________DAT7" localSheetId="57">#REF!</definedName>
    <definedName name="________DAT7">#REF!</definedName>
    <definedName name="________DAT8" localSheetId="58">#REF!</definedName>
    <definedName name="________DAT8" localSheetId="31">#REF!</definedName>
    <definedName name="________DAT8" localSheetId="57">#REF!</definedName>
    <definedName name="________DAT8">#REF!</definedName>
    <definedName name="________DAT9" localSheetId="58">#REF!</definedName>
    <definedName name="________DAT9" localSheetId="31">#REF!</definedName>
    <definedName name="________DAT9" localSheetId="57">#REF!</definedName>
    <definedName name="________DAT9">#REF!</definedName>
    <definedName name="________G87634" localSheetId="58">#REF!</definedName>
    <definedName name="________G87634" localSheetId="31">#REF!</definedName>
    <definedName name="________G87634" localSheetId="57">#REF!</definedName>
    <definedName name="________G87634">#REF!</definedName>
    <definedName name="________IED1" localSheetId="58">#REF!</definedName>
    <definedName name="________IED1" localSheetId="31">#REF!</definedName>
    <definedName name="________IED1" localSheetId="57">#REF!</definedName>
    <definedName name="________IED1">#REF!</definedName>
    <definedName name="________IED2" localSheetId="58">#REF!</definedName>
    <definedName name="________IED2" localSheetId="31">#REF!</definedName>
    <definedName name="________IED2" localSheetId="57">#REF!</definedName>
    <definedName name="________IED2">#REF!</definedName>
    <definedName name="________key2" hidden="1">#REF!</definedName>
    <definedName name="________PG1" localSheetId="58">'[39]Financial Estimates'!$A$7:$B$108</definedName>
    <definedName name="________PG1" localSheetId="31">'[40]Financial Estimates'!$A$7:$B$108</definedName>
    <definedName name="________PG1" localSheetId="57">'[39]Financial Estimates'!$A$7:$B$108</definedName>
    <definedName name="________PG1">'[40]Financial Estimates'!$A$7:$B$108</definedName>
    <definedName name="________PG2" localSheetId="58">#REF!</definedName>
    <definedName name="________PG2" localSheetId="31">#REF!</definedName>
    <definedName name="________PG2" localSheetId="57">#REF!</definedName>
    <definedName name="________PG2">#REF!</definedName>
    <definedName name="________PG3" localSheetId="58">#REF!</definedName>
    <definedName name="________PG3" localSheetId="31">#REF!</definedName>
    <definedName name="________PG3" localSheetId="57">#REF!</definedName>
    <definedName name="________PG3">#REF!</definedName>
    <definedName name="________PG5" localSheetId="58">'[39]Financial Estimates'!$A$271:$D$342</definedName>
    <definedName name="________PG5" localSheetId="31">'[40]Financial Estimates'!$A$271:$D$342</definedName>
    <definedName name="________PG5" localSheetId="57">'[39]Financial Estimates'!$A$271:$D$342</definedName>
    <definedName name="________PG5">'[40]Financial Estimates'!$A$271:$D$342</definedName>
    <definedName name="________pg6">'[38]Financial Estimates'!$A$271:$D$342</definedName>
    <definedName name="________pg7" localSheetId="58">'[16]Financial Estimates'!#REF!</definedName>
    <definedName name="________pg7" localSheetId="31">'[16]Financial Estimates'!#REF!</definedName>
    <definedName name="________pg7" localSheetId="57">'[16]Financial Estimates'!#REF!</definedName>
    <definedName name="________pg7">'[16]Financial Estimates'!#REF!</definedName>
    <definedName name="________PL1" localSheetId="58">[33]BSPL!$A$58:$E$111</definedName>
    <definedName name="________PL1" localSheetId="31">[34]BSPL!$A$58:$E$111</definedName>
    <definedName name="________PL1" localSheetId="57">[33]BSPL!$A$58:$E$111</definedName>
    <definedName name="________PL1">[34]BSPL!$A$58:$E$111</definedName>
    <definedName name="________SCH1" localSheetId="58">#REF!</definedName>
    <definedName name="________SCH1" localSheetId="31">#REF!</definedName>
    <definedName name="________SCH1" localSheetId="57">#REF!</definedName>
    <definedName name="________SCH1">#REF!</definedName>
    <definedName name="________SCH10" localSheetId="58">#REF!</definedName>
    <definedName name="________SCH10" localSheetId="31">#REF!</definedName>
    <definedName name="________SCH10" localSheetId="57">#REF!</definedName>
    <definedName name="________SCH10">#REF!</definedName>
    <definedName name="________SCH11" localSheetId="58">#REF!</definedName>
    <definedName name="________SCH11" localSheetId="31">#REF!</definedName>
    <definedName name="________SCH11" localSheetId="57">#REF!</definedName>
    <definedName name="________SCH11">#REF!</definedName>
    <definedName name="________SCH12" localSheetId="58">[33]BSPL!$A$655:$D$692</definedName>
    <definedName name="________SCH12" localSheetId="31">[34]BSPL!$A$655:$D$692</definedName>
    <definedName name="________SCH12" localSheetId="57">[33]BSPL!$A$655:$D$692</definedName>
    <definedName name="________SCH12">[34]BSPL!$A$655:$D$692</definedName>
    <definedName name="________sch13" localSheetId="58">[33]BSPL!$A$694:$D$744</definedName>
    <definedName name="________sch13" localSheetId="31">[34]BSPL!$A$694:$D$744</definedName>
    <definedName name="________sch13" localSheetId="57">[33]BSPL!$A$694:$D$744</definedName>
    <definedName name="________sch13">[34]BSPL!$A$694:$D$744</definedName>
    <definedName name="________SCH2" localSheetId="58">#REF!</definedName>
    <definedName name="________SCH2" localSheetId="31">#REF!</definedName>
    <definedName name="________SCH2" localSheetId="57">#REF!</definedName>
    <definedName name="________SCH2">#REF!</definedName>
    <definedName name="________SCH3" localSheetId="58">#REF!</definedName>
    <definedName name="________SCH3" localSheetId="31">#REF!</definedName>
    <definedName name="________SCH3" localSheetId="57">#REF!</definedName>
    <definedName name="________SCH3">#REF!</definedName>
    <definedName name="________SCH4" localSheetId="58">#REF!</definedName>
    <definedName name="________SCH4" localSheetId="31">#REF!</definedName>
    <definedName name="________SCH4" localSheetId="57">#REF!</definedName>
    <definedName name="________SCH4">#REF!</definedName>
    <definedName name="________SCH5" localSheetId="58">#REF!</definedName>
    <definedName name="________SCH5" localSheetId="31">#REF!</definedName>
    <definedName name="________SCH5" localSheetId="57">#REF!</definedName>
    <definedName name="________SCH5">#REF!</definedName>
    <definedName name="________SCH6" localSheetId="58">'[41]04REL'!#REF!</definedName>
    <definedName name="________SCH6" localSheetId="57">'[41]04REL'!#REF!</definedName>
    <definedName name="________SCH6">'[41]04REL'!#REF!</definedName>
    <definedName name="________SCH7" localSheetId="58">#REF!</definedName>
    <definedName name="________SCH7" localSheetId="31">#REF!</definedName>
    <definedName name="________SCH7" localSheetId="57">#REF!</definedName>
    <definedName name="________SCH7">#REF!</definedName>
    <definedName name="________SCH8" localSheetId="58">#REF!</definedName>
    <definedName name="________SCH8" localSheetId="31">#REF!</definedName>
    <definedName name="________SCH8" localSheetId="57">#REF!</definedName>
    <definedName name="________SCH8">#REF!</definedName>
    <definedName name="________SCH9" localSheetId="58">#REF!</definedName>
    <definedName name="________SCH9" localSheetId="31">#REF!</definedName>
    <definedName name="________SCH9" localSheetId="57">#REF!</definedName>
    <definedName name="________SCH9">#REF!</definedName>
    <definedName name="________ts1">#REF!</definedName>
    <definedName name="________ts2">#REF!</definedName>
    <definedName name="________wrn1" localSheetId="58"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wrn1" localSheetId="3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wrn1" localSheetId="57"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XL__ENTER_UNIT">#REF!</definedName>
    <definedName name="________za1" localSheetId="58">#REF!</definedName>
    <definedName name="________za1" localSheetId="31">#REF!</definedName>
    <definedName name="________za1" localSheetId="57">#REF!</definedName>
    <definedName name="________za1">#REF!</definedName>
    <definedName name="________zz1" localSheetId="58">#REF!</definedName>
    <definedName name="________zz1" localSheetId="31">#REF!</definedName>
    <definedName name="________zz1" localSheetId="57">#REF!</definedName>
    <definedName name="________zz1">#REF!</definedName>
    <definedName name="_______A65600" localSheetId="58">#REF!</definedName>
    <definedName name="_______A65600" localSheetId="31">#REF!</definedName>
    <definedName name="_______A65600" localSheetId="57">#REF!</definedName>
    <definedName name="_______A65600">#REF!</definedName>
    <definedName name="_______aa1" localSheetId="58" hidden="1">{#N/A,#N/A,TRUE,"Financials";#N/A,#N/A,TRUE,"Operating Statistics";#N/A,#N/A,TRUE,"Capex &amp; Depreciation";#N/A,#N/A,TRUE,"Debt"}</definedName>
    <definedName name="_______aa1" hidden="1">{#N/A,#N/A,TRUE,"Financials";#N/A,#N/A,TRUE,"Operating Statistics";#N/A,#N/A,TRUE,"Capex &amp; Depreciation";#N/A,#N/A,TRUE,"Debt"}</definedName>
    <definedName name="_______AAA1">[42]POLY!$E$9:$E$214</definedName>
    <definedName name="_______App4" localSheetId="58">#REF!</definedName>
    <definedName name="_______App4" localSheetId="31">#REF!</definedName>
    <definedName name="_______App4" localSheetId="57">#REF!</definedName>
    <definedName name="_______App4">#REF!</definedName>
    <definedName name="_______boe96">[43]cs1997!$D$23</definedName>
    <definedName name="_______boe97">[43]cs1997!$F$23</definedName>
    <definedName name="_______boe98">[43]cs1997!$H$23</definedName>
    <definedName name="_______boe99">[43]cs1997!$J$23</definedName>
    <definedName name="_______BS1" localSheetId="58">[33]BSPL!$A$2:$E$56</definedName>
    <definedName name="_______BS1" localSheetId="31">[34]BSPL!$A$2:$E$56</definedName>
    <definedName name="_______BS1" localSheetId="57">[33]BSPL!$A$2:$E$56</definedName>
    <definedName name="_______BS1">[34]BSPL!$A$2:$E$56</definedName>
    <definedName name="_______bs2" localSheetId="58">#REF!</definedName>
    <definedName name="_______bs2" localSheetId="31">#REF!</definedName>
    <definedName name="_______bs2" localSheetId="57">#REF!</definedName>
    <definedName name="_______bs2">#REF!</definedName>
    <definedName name="_______BSD1" localSheetId="58">#REF!</definedName>
    <definedName name="_______BSD1" localSheetId="31">#REF!</definedName>
    <definedName name="_______BSD1" localSheetId="57">#REF!</definedName>
    <definedName name="_______BSD1">#REF!</definedName>
    <definedName name="_______BSD2" localSheetId="58">#REF!</definedName>
    <definedName name="_______BSD2" localSheetId="31">#REF!</definedName>
    <definedName name="_______BSD2" localSheetId="57">#REF!</definedName>
    <definedName name="_______BSD2">#REF!</definedName>
    <definedName name="_______cat12" localSheetId="58" hidden="1">{#N/A,#N/A,TRUE,"Front";#N/A,#N/A,TRUE,"Simple Letter";#N/A,#N/A,TRUE,"Inside";#N/A,#N/A,TRUE,"Contents";#N/A,#N/A,TRUE,"Basis";#N/A,#N/A,TRUE,"Inclusions";#N/A,#N/A,TRUE,"Exclusions";#N/A,#N/A,TRUE,"Areas";#N/A,#N/A,TRUE,"Summary";#N/A,#N/A,TRUE,"Detail"}</definedName>
    <definedName name="_______cat12" hidden="1">{#N/A,#N/A,TRUE,"Front";#N/A,#N/A,TRUE,"Simple Letter";#N/A,#N/A,TRUE,"Inside";#N/A,#N/A,TRUE,"Contents";#N/A,#N/A,TRUE,"Basis";#N/A,#N/A,TRUE,"Inclusions";#N/A,#N/A,TRUE,"Exclusions";#N/A,#N/A,TRUE,"Areas";#N/A,#N/A,TRUE,"Summary";#N/A,#N/A,TRUE,"Detail"}</definedName>
    <definedName name="_______D87840" localSheetId="58">#REF!</definedName>
    <definedName name="_______D87840" localSheetId="31">#REF!</definedName>
    <definedName name="_______D87840" localSheetId="57">#REF!</definedName>
    <definedName name="_______D87840">#REF!</definedName>
    <definedName name="_______DAT1" localSheetId="58">#REF!</definedName>
    <definedName name="_______DAT1" localSheetId="31">#REF!</definedName>
    <definedName name="_______DAT1" localSheetId="57">#REF!</definedName>
    <definedName name="_______DAT1">#REF!</definedName>
    <definedName name="_______DAT10" localSheetId="58">#REF!</definedName>
    <definedName name="_______DAT10" localSheetId="31">#REF!</definedName>
    <definedName name="_______DAT10" localSheetId="57">#REF!</definedName>
    <definedName name="_______DAT10">#REF!</definedName>
    <definedName name="_______DAT11" localSheetId="58">#REF!</definedName>
    <definedName name="_______DAT11" localSheetId="31">#REF!</definedName>
    <definedName name="_______DAT11" localSheetId="57">#REF!</definedName>
    <definedName name="_______DAT11">#REF!</definedName>
    <definedName name="_______DAT12" localSheetId="58">'[28]ins spares'!#REF!</definedName>
    <definedName name="_______DAT12" localSheetId="57">'[28]ins spares'!#REF!</definedName>
    <definedName name="_______DAT12">'[28]ins spares'!#REF!</definedName>
    <definedName name="_______DAT13" localSheetId="58">'[28]ins spares'!#REF!</definedName>
    <definedName name="_______DAT13" localSheetId="57">'[28]ins spares'!#REF!</definedName>
    <definedName name="_______DAT13">'[28]ins spares'!#REF!</definedName>
    <definedName name="_______DAT14">#REF!</definedName>
    <definedName name="_______DAT15" localSheetId="58">'[28]ins spares'!#REF!</definedName>
    <definedName name="_______DAT15" localSheetId="57">'[28]ins spares'!#REF!</definedName>
    <definedName name="_______DAT15">'[28]ins spares'!#REF!</definedName>
    <definedName name="_______DAT16">'[28]ins spares'!#REF!</definedName>
    <definedName name="_______DAT17">#REF!</definedName>
    <definedName name="_______DAT18">'[28]ins spares'!#REF!</definedName>
    <definedName name="_______DAT19">'[28]ins spares'!#REF!</definedName>
    <definedName name="_______DAT2">'[37]May 05'!$B$2:$B$84</definedName>
    <definedName name="_______DAT20" localSheetId="58">'[28]ins spares'!#REF!</definedName>
    <definedName name="_______DAT20" localSheetId="31">'[28]ins spares'!#REF!</definedName>
    <definedName name="_______DAT20" localSheetId="57">'[28]ins spares'!#REF!</definedName>
    <definedName name="_______DAT20">'[28]ins spares'!#REF!</definedName>
    <definedName name="_______DAT21" localSheetId="58">'[28]ins spares'!#REF!</definedName>
    <definedName name="_______DAT21" localSheetId="31">'[28]ins spares'!#REF!</definedName>
    <definedName name="_______DAT21" localSheetId="57">'[28]ins spares'!#REF!</definedName>
    <definedName name="_______DAT21">'[28]ins spares'!#REF!</definedName>
    <definedName name="_______DAT22" localSheetId="31">'[28]ins spares'!#REF!</definedName>
    <definedName name="_______DAT22">'[28]ins spares'!#REF!</definedName>
    <definedName name="_______DAT23" localSheetId="31">'[28]ins spares'!#REF!</definedName>
    <definedName name="_______DAT23">'[28]ins spares'!#REF!</definedName>
    <definedName name="_______DAT24">'[28]ins spares'!#REF!</definedName>
    <definedName name="_______DAT25">#REF!</definedName>
    <definedName name="_______DAT26">#REF!</definedName>
    <definedName name="_______DAT27">#REF!</definedName>
    <definedName name="_______DAT28">#REF!</definedName>
    <definedName name="_______DAT29">#REF!</definedName>
    <definedName name="_______DAT3">'[37]May 05'!$C$2:$C$84</definedName>
    <definedName name="_______DAT30">#REF!</definedName>
    <definedName name="_______DAT31">#REF!</definedName>
    <definedName name="_______DAT32">#REF!</definedName>
    <definedName name="_______DAT33">#REF!</definedName>
    <definedName name="_______DAT34">#REF!</definedName>
    <definedName name="_______DAT35">#REF!</definedName>
    <definedName name="_______DAT36">#REF!</definedName>
    <definedName name="_______DAT37">#REF!</definedName>
    <definedName name="_______DAT38">#REF!</definedName>
    <definedName name="_______DAT39">#REF!</definedName>
    <definedName name="_______DAT4">'[37]May 05'!$D$2:$D$84</definedName>
    <definedName name="_______DAT40">#REF!</definedName>
    <definedName name="_______DAT41">#REF!</definedName>
    <definedName name="_______DAT5" localSheetId="58">#REF!</definedName>
    <definedName name="_______DAT5" localSheetId="31">#REF!</definedName>
    <definedName name="_______DAT5" localSheetId="57">#REF!</definedName>
    <definedName name="_______DAT5">#REF!</definedName>
    <definedName name="_______DAT6" localSheetId="58">#REF!</definedName>
    <definedName name="_______DAT6" localSheetId="31">#REF!</definedName>
    <definedName name="_______DAT6" localSheetId="57">#REF!</definedName>
    <definedName name="_______DAT6">#REF!</definedName>
    <definedName name="_______DAT7" localSheetId="58">#REF!</definedName>
    <definedName name="_______DAT7" localSheetId="31">#REF!</definedName>
    <definedName name="_______DAT7" localSheetId="57">#REF!</definedName>
    <definedName name="_______DAT7">#REF!</definedName>
    <definedName name="_______DAT8" localSheetId="58">#REF!</definedName>
    <definedName name="_______DAT8" localSheetId="31">#REF!</definedName>
    <definedName name="_______DAT8" localSheetId="57">#REF!</definedName>
    <definedName name="_______DAT8">#REF!</definedName>
    <definedName name="_______DAT9" localSheetId="58">#REF!</definedName>
    <definedName name="_______DAT9" localSheetId="31">#REF!</definedName>
    <definedName name="_______DAT9" localSheetId="57">#REF!</definedName>
    <definedName name="_______DAT9">#REF!</definedName>
    <definedName name="_______db1" localSheetId="58" hidden="1">{"'Sheet1'!$A$5:$E$42"}</definedName>
    <definedName name="_______db1" hidden="1">{"'Sheet1'!$A$5:$E$42"}</definedName>
    <definedName name="_______DCF95">[43]Sheet1!$AW$36</definedName>
    <definedName name="_______DCF96">[43]Sheet1!$BI$36</definedName>
    <definedName name="_______DCF97">[43]Sheet1!$BU$36</definedName>
    <definedName name="_______EPS95">[43]Sheet1!$AW$22</definedName>
    <definedName name="_______EPS96">[43]Sheet1!$BI$22</definedName>
    <definedName name="_______EPS97">[43]Sheet1!$BU$22</definedName>
    <definedName name="_______G87634" localSheetId="58">#REF!</definedName>
    <definedName name="_______G87634" localSheetId="31">#REF!</definedName>
    <definedName name="_______G87634" localSheetId="57">#REF!</definedName>
    <definedName name="_______G87634">#REF!</definedName>
    <definedName name="_______iea1">'[43]Adjusted data'!$B$4:$AJ$24</definedName>
    <definedName name="_______iea2">'[43]Adjusted data'!$B$25:$AJ$61</definedName>
    <definedName name="_______IED1" localSheetId="58">#REF!</definedName>
    <definedName name="_______IED1" localSheetId="31">#REF!</definedName>
    <definedName name="_______IED1" localSheetId="57">#REF!</definedName>
    <definedName name="_______IED1">#REF!</definedName>
    <definedName name="_______IED2" localSheetId="58">#REF!</definedName>
    <definedName name="_______IED2" localSheetId="31">#REF!</definedName>
    <definedName name="_______IED2" localSheetId="57">#REF!</definedName>
    <definedName name="_______IED2">#REF!</definedName>
    <definedName name="_______IX19" localSheetId="58">#REF!</definedName>
    <definedName name="_______IX19" localSheetId="31">#REF!</definedName>
    <definedName name="_______IX19" localSheetId="57">#REF!</definedName>
    <definedName name="_______IX19">#REF!</definedName>
    <definedName name="_______Jet1">[43]JetFuel!$A$4:$Q$67</definedName>
    <definedName name="_______Jet2">[43]JetFuel!$A$134:$Q$197</definedName>
    <definedName name="_______Jet3">[43]JetFuel!$A$199:$Q$262</definedName>
    <definedName name="_______Jet4">[43]JetFuel!$A$264:$Q$327</definedName>
    <definedName name="_______key2" hidden="1">#REF!</definedName>
    <definedName name="_______new1">'[43]Block A'!$A$1:$V$29</definedName>
    <definedName name="_______new10">'[43]Block A'!$A$1:$AA$29</definedName>
    <definedName name="_______new11">'[43]Block A'!$A$4:$AA$29</definedName>
    <definedName name="_______new2">'[43]Block A'!$W$1:$AA$29</definedName>
    <definedName name="_______new4">'[43]Block A'!$A$4:$Z$29</definedName>
    <definedName name="_______new5">'[43]Block A'!$AA$4:$AA$29</definedName>
    <definedName name="_______new6">'[43]Block A'!$A$4:$Z$29</definedName>
    <definedName name="_______new7">'[43]Block A'!$AA$4:$AA$29</definedName>
    <definedName name="_______new8">'[43]Block A'!$A$1:$W$29</definedName>
    <definedName name="_______new9">'[43]Block A'!$AA$1:$AA$29</definedName>
    <definedName name="_______PEX1">#REF!</definedName>
    <definedName name="_______PG1" localSheetId="58">'[44]Financial Estimates'!$A$7:$B$108</definedName>
    <definedName name="_______PG1" localSheetId="31">#N/A</definedName>
    <definedName name="_______PG1" localSheetId="57">'[44]Financial Estimates'!$A$7:$B$108</definedName>
    <definedName name="_______PG1">'[45]Financial Estimates'!$A$7:$B$108</definedName>
    <definedName name="_______PG2" localSheetId="58">#REF!</definedName>
    <definedName name="_______PG2" localSheetId="31">#REF!</definedName>
    <definedName name="_______PG2" localSheetId="57">#REF!</definedName>
    <definedName name="_______PG2">#REF!</definedName>
    <definedName name="_______PG3" localSheetId="58">#REF!</definedName>
    <definedName name="_______PG3" localSheetId="31">#REF!</definedName>
    <definedName name="_______PG3" localSheetId="57">#REF!</definedName>
    <definedName name="_______PG3">#REF!</definedName>
    <definedName name="_______PG5" localSheetId="58">'[46]Financial Estimates'!$A$271:$D$342</definedName>
    <definedName name="_______PG5" localSheetId="31">'[47]Financial Estimates'!$A$271:$D$342</definedName>
    <definedName name="_______PG5" localSheetId="57">'[46]Financial Estimates'!$A$271:$D$342</definedName>
    <definedName name="_______PG5">'[47]Financial Estimates'!$A$271:$D$342</definedName>
    <definedName name="_______pg6">'[38]Financial Estimates'!$A$271:$D$342</definedName>
    <definedName name="_______pg7" localSheetId="58">'[16]Financial Estimates'!#REF!</definedName>
    <definedName name="_______pg7" localSheetId="31">'[16]Financial Estimates'!#REF!</definedName>
    <definedName name="_______pg7" localSheetId="57">'[16]Financial Estimates'!#REF!</definedName>
    <definedName name="_______pg7">'[16]Financial Estimates'!#REF!</definedName>
    <definedName name="_______PL1" localSheetId="58">[33]BSPL!$A$58:$E$111</definedName>
    <definedName name="_______PL1" localSheetId="31">[34]BSPL!$A$58:$E$111</definedName>
    <definedName name="_______PL1" localSheetId="57">[33]BSPL!$A$58:$E$111</definedName>
    <definedName name="_______PL1">[34]BSPL!$A$58:$E$111</definedName>
    <definedName name="_______PLO1" localSheetId="58">#REF!</definedName>
    <definedName name="_______PLO1">#REF!</definedName>
    <definedName name="_______PRN1" localSheetId="58">#REF!</definedName>
    <definedName name="_______PRN1">#REF!</definedName>
    <definedName name="_______PV2" localSheetId="58">#REF!</definedName>
    <definedName name="_______PV2">#REF!</definedName>
    <definedName name="_______SCH1" localSheetId="58">#REF!</definedName>
    <definedName name="_______SCH1" localSheetId="31">#REF!</definedName>
    <definedName name="_______SCH1" localSheetId="57">#REF!</definedName>
    <definedName name="_______SCH1">#REF!</definedName>
    <definedName name="_______SCH10" localSheetId="58">#REF!</definedName>
    <definedName name="_______SCH10" localSheetId="31">#REF!</definedName>
    <definedName name="_______SCH10" localSheetId="57">#REF!</definedName>
    <definedName name="_______SCH10">#REF!</definedName>
    <definedName name="_______SCH11" localSheetId="58">#REF!</definedName>
    <definedName name="_______SCH11" localSheetId="31">#REF!</definedName>
    <definedName name="_______SCH11" localSheetId="57">#REF!</definedName>
    <definedName name="_______SCH11">#REF!</definedName>
    <definedName name="_______SCH12" localSheetId="58">[33]BSPL!$A$655:$D$692</definedName>
    <definedName name="_______SCH12" localSheetId="31">[34]BSPL!$A$655:$D$692</definedName>
    <definedName name="_______SCH12" localSheetId="57">[33]BSPL!$A$655:$D$692</definedName>
    <definedName name="_______SCH12">[34]BSPL!$A$655:$D$692</definedName>
    <definedName name="_______sch13" localSheetId="58">[33]BSPL!$A$694:$D$744</definedName>
    <definedName name="_______sch13" localSheetId="31">[34]BSPL!$A$694:$D$744</definedName>
    <definedName name="_______sch13" localSheetId="57">[33]BSPL!$A$694:$D$744</definedName>
    <definedName name="_______sch13">[34]BSPL!$A$694:$D$744</definedName>
    <definedName name="_______SCH2" localSheetId="58">#REF!</definedName>
    <definedName name="_______SCH2" localSheetId="31">#REF!</definedName>
    <definedName name="_______SCH2" localSheetId="57">#REF!</definedName>
    <definedName name="_______SCH2">#REF!</definedName>
    <definedName name="_______SCH3" localSheetId="58">#REF!</definedName>
    <definedName name="_______SCH3" localSheetId="31">#REF!</definedName>
    <definedName name="_______SCH3" localSheetId="57">#REF!</definedName>
    <definedName name="_______SCH3">#REF!</definedName>
    <definedName name="_______SCH4" localSheetId="58">#REF!</definedName>
    <definedName name="_______SCH4" localSheetId="31">#REF!</definedName>
    <definedName name="_______SCH4" localSheetId="57">#REF!</definedName>
    <definedName name="_______SCH4">#REF!</definedName>
    <definedName name="_______SCH5" localSheetId="58">#REF!</definedName>
    <definedName name="_______SCH5" localSheetId="31">#REF!</definedName>
    <definedName name="_______SCH5" localSheetId="57">#REF!</definedName>
    <definedName name="_______SCH5">#REF!</definedName>
    <definedName name="_______SCH6" localSheetId="4">'[41]04REL'!#REF!</definedName>
    <definedName name="_______SCH6" localSheetId="5">'[41]04REL'!#REF!</definedName>
    <definedName name="_______SCH6" localSheetId="7">'[41]04REL'!#REF!</definedName>
    <definedName name="_______SCH6" localSheetId="8">'[41]04REL'!#REF!</definedName>
    <definedName name="_______SCH6" localSheetId="50">'[41]04REL'!#REF!</definedName>
    <definedName name="_______SCH6" localSheetId="52">'[41]04REL'!#REF!</definedName>
    <definedName name="_______SCH6" localSheetId="53">'[41]04REL'!#REF!</definedName>
    <definedName name="_______SCH6" localSheetId="11">'[41]04REL'!#REF!</definedName>
    <definedName name="_______SCH6" localSheetId="12">'[41]04REL'!#REF!</definedName>
    <definedName name="_______SCH6" localSheetId="20">'[41]04REL'!#REF!</definedName>
    <definedName name="_______SCH6" localSheetId="25">'[41]04REL'!#REF!</definedName>
    <definedName name="_______SCH6" localSheetId="26">'[41]04REL'!#REF!</definedName>
    <definedName name="_______SCH6" localSheetId="27">'[41]04REL'!#REF!</definedName>
    <definedName name="_______SCH6" localSheetId="28">'[41]04REL'!#REF!</definedName>
    <definedName name="_______SCH6">'[41]04REL'!#REF!</definedName>
    <definedName name="_______SCH7" localSheetId="58">#REF!</definedName>
    <definedName name="_______SCH7" localSheetId="31">#REF!</definedName>
    <definedName name="_______SCH7" localSheetId="57">#REF!</definedName>
    <definedName name="_______SCH7">#REF!</definedName>
    <definedName name="_______SCH8" localSheetId="58">#REF!</definedName>
    <definedName name="_______SCH8" localSheetId="31">#REF!</definedName>
    <definedName name="_______SCH8" localSheetId="57">#REF!</definedName>
    <definedName name="_______SCH8">#REF!</definedName>
    <definedName name="_______SCH9" localSheetId="58">#REF!</definedName>
    <definedName name="_______SCH9" localSheetId="31">#REF!</definedName>
    <definedName name="_______SCH9" localSheetId="57">#REF!</definedName>
    <definedName name="_______SCH9">#REF!</definedName>
    <definedName name="_______sy14" localSheetId="58">#REF!</definedName>
    <definedName name="_______sy14" localSheetId="31">#REF!</definedName>
    <definedName name="_______sy14" localSheetId="57">#REF!</definedName>
    <definedName name="_______sy14">#REF!</definedName>
    <definedName name="_______ts1">#REF!</definedName>
    <definedName name="_______ts2">#REF!</definedName>
    <definedName name="_______XL__ENTER_UNIT" localSheetId="58">#REF!</definedName>
    <definedName name="_______XL__ENTER_UNIT" localSheetId="5">#REF!</definedName>
    <definedName name="_______XL__ENTER_UNIT" localSheetId="7">#REF!</definedName>
    <definedName name="_______XL__ENTER_UNIT" localSheetId="11">#REF!</definedName>
    <definedName name="_______XL__ENTER_UNIT" localSheetId="20">#REF!</definedName>
    <definedName name="_______XL__ENTER_UNIT" localSheetId="25">#REF!</definedName>
    <definedName name="_______XL__ENTER_UNIT" localSheetId="26">#REF!</definedName>
    <definedName name="_______XL__ENTER_UNIT" localSheetId="27">#REF!</definedName>
    <definedName name="_______XL__ENTER_UNIT" localSheetId="28">#REF!</definedName>
    <definedName name="_______XL__ENTER_UNIT" localSheetId="60">#REF!</definedName>
    <definedName name="_______XL__ENTER_UNIT" localSheetId="57">#REF!</definedName>
    <definedName name="_______XL__ENTER_UNIT">#REF!</definedName>
    <definedName name="_______za1" localSheetId="58">#REF!</definedName>
    <definedName name="_______za1" localSheetId="31">#REF!</definedName>
    <definedName name="_______za1" localSheetId="57">#REF!</definedName>
    <definedName name="_______za1">#REF!</definedName>
    <definedName name="_______zz1" localSheetId="58">#REF!</definedName>
    <definedName name="_______zz1" localSheetId="31">#REF!</definedName>
    <definedName name="_______zz1" localSheetId="57">#REF!</definedName>
    <definedName name="_______zz1">#REF!</definedName>
    <definedName name="______8749600_Guj_State_energy" localSheetId="58">#REF!</definedName>
    <definedName name="______8749600_Guj_State_energy" localSheetId="31">#REF!</definedName>
    <definedName name="______8749600_Guj_State_energy" localSheetId="57">#REF!</definedName>
    <definedName name="______8749600_Guj_State_energy">#REF!</definedName>
    <definedName name="______A65600" localSheetId="58">#REF!</definedName>
    <definedName name="______A65600" localSheetId="31">#REF!</definedName>
    <definedName name="______A65600" localSheetId="57">#REF!</definedName>
    <definedName name="______A65600">#REF!</definedName>
    <definedName name="______aa1" localSheetId="58" hidden="1">{#N/A,#N/A,TRUE,"Financials";#N/A,#N/A,TRUE,"Operating Statistics";#N/A,#N/A,TRUE,"Capex &amp; Depreciation";#N/A,#N/A,TRUE,"Debt"}</definedName>
    <definedName name="______aa1" hidden="1">{#N/A,#N/A,TRUE,"Financials";#N/A,#N/A,TRUE,"Operating Statistics";#N/A,#N/A,TRUE,"Capex &amp; Depreciation";#N/A,#N/A,TRUE,"Debt"}</definedName>
    <definedName name="______App4" localSheetId="58">#REF!</definedName>
    <definedName name="______App4" localSheetId="31">#REF!</definedName>
    <definedName name="______App4" localSheetId="57">#REF!</definedName>
    <definedName name="______App4">#REF!</definedName>
    <definedName name="______as3" localSheetId="58">[48]BEST_17112006!$C$20</definedName>
    <definedName name="______as3" localSheetId="31">[49]BEST_17112006!$C$20</definedName>
    <definedName name="______as3" localSheetId="57">[48]BEST_17112006!$C$20</definedName>
    <definedName name="______as3">[49]BEST_17112006!$C$20</definedName>
    <definedName name="______boe96">[43]cs1997!$D$23</definedName>
    <definedName name="______boe97">[43]cs1997!$F$23</definedName>
    <definedName name="______boe98">[43]cs1997!$H$23</definedName>
    <definedName name="______boe99">[43]cs1997!$J$23</definedName>
    <definedName name="______BS1" localSheetId="58">[33]BSPL!$A$2:$E$56</definedName>
    <definedName name="______BS1" localSheetId="31">[34]BSPL!$A$2:$E$56</definedName>
    <definedName name="______BS1" localSheetId="57">[33]BSPL!$A$2:$E$56</definedName>
    <definedName name="______BS1">[34]BSPL!$A$2:$E$56</definedName>
    <definedName name="______bs2" localSheetId="58">#REF!</definedName>
    <definedName name="______bs2" localSheetId="31">#REF!</definedName>
    <definedName name="______bs2" localSheetId="57">#REF!</definedName>
    <definedName name="______bs2">#REF!</definedName>
    <definedName name="______BSD1" localSheetId="58">#REF!</definedName>
    <definedName name="______BSD1" localSheetId="31">#REF!</definedName>
    <definedName name="______BSD1" localSheetId="57">#REF!</definedName>
    <definedName name="______BSD1">#REF!</definedName>
    <definedName name="______BSD2" localSheetId="58">#REF!</definedName>
    <definedName name="______BSD2" localSheetId="31">#REF!</definedName>
    <definedName name="______BSD2" localSheetId="57">#REF!</definedName>
    <definedName name="______BSD2">#REF!</definedName>
    <definedName name="______D87840" localSheetId="58">#REF!</definedName>
    <definedName name="______D87840" localSheetId="31">#REF!</definedName>
    <definedName name="______D87840" localSheetId="57">#REF!</definedName>
    <definedName name="______D87840">#REF!</definedName>
    <definedName name="______dap25">[50]summary!$O$80</definedName>
    <definedName name="______DAT1" localSheetId="58">#REF!</definedName>
    <definedName name="______DAT1" localSheetId="31">#REF!</definedName>
    <definedName name="______DAT1" localSheetId="57">#REF!</definedName>
    <definedName name="______DAT1">#REF!</definedName>
    <definedName name="______DAT10" localSheetId="58">#REF!</definedName>
    <definedName name="______DAT10" localSheetId="31">#REF!</definedName>
    <definedName name="______DAT10" localSheetId="57">#REF!</definedName>
    <definedName name="______DAT10">#REF!</definedName>
    <definedName name="______DAT11" localSheetId="58">#REF!</definedName>
    <definedName name="______DAT11" localSheetId="31">#REF!</definedName>
    <definedName name="______DAT11" localSheetId="57">#REF!</definedName>
    <definedName name="______DAT11">#REF!</definedName>
    <definedName name="______DAT12" localSheetId="58">'[51]ins spares'!#REF!</definedName>
    <definedName name="______DAT12" localSheetId="31">'[52]ins spares'!#REF!</definedName>
    <definedName name="______DAT12" localSheetId="57">'[51]ins spares'!#REF!</definedName>
    <definedName name="______DAT12">'[52]ins spares'!#REF!</definedName>
    <definedName name="______DAT13" localSheetId="58">'[51]ins spares'!#REF!</definedName>
    <definedName name="______DAT13" localSheetId="31">'[52]ins spares'!#REF!</definedName>
    <definedName name="______DAT13" localSheetId="57">'[51]ins spares'!#REF!</definedName>
    <definedName name="______DAT13">'[52]ins spares'!#REF!</definedName>
    <definedName name="______DAT14">[53]data!#REF!</definedName>
    <definedName name="______DAT15" localSheetId="58">'[51]ins spares'!#REF!</definedName>
    <definedName name="______DAT15" localSheetId="31">'[52]ins spares'!#REF!</definedName>
    <definedName name="______DAT15" localSheetId="57">'[51]ins spares'!#REF!</definedName>
    <definedName name="______DAT15">'[52]ins spares'!#REF!</definedName>
    <definedName name="______DAT16">'[28]ins spares'!#REF!</definedName>
    <definedName name="______DAT17">#REF!</definedName>
    <definedName name="______DAT18">'[28]ins spares'!#REF!</definedName>
    <definedName name="______DAT19">'[28]ins spares'!#REF!</definedName>
    <definedName name="______DAT2">'[37]May 05'!$B$2:$B$84</definedName>
    <definedName name="______DAT20" localSheetId="58">'[28]ins spares'!#REF!</definedName>
    <definedName name="______DAT20" localSheetId="31">'[28]ins spares'!#REF!</definedName>
    <definedName name="______DAT20" localSheetId="57">'[28]ins spares'!#REF!</definedName>
    <definedName name="______DAT20">'[28]ins spares'!#REF!</definedName>
    <definedName name="______DAT21" localSheetId="58">'[28]ins spares'!#REF!</definedName>
    <definedName name="______DAT21" localSheetId="31">'[28]ins spares'!#REF!</definedName>
    <definedName name="______DAT21" localSheetId="57">'[28]ins spares'!#REF!</definedName>
    <definedName name="______DAT21">'[28]ins spares'!#REF!</definedName>
    <definedName name="______DAT22" localSheetId="31">'[28]ins spares'!#REF!</definedName>
    <definedName name="______DAT22">'[28]ins spares'!#REF!</definedName>
    <definedName name="______DAT23" localSheetId="31">'[28]ins spares'!#REF!</definedName>
    <definedName name="______DAT23">'[28]ins spares'!#REF!</definedName>
    <definedName name="______DAT24">'[28]ins spares'!#REF!</definedName>
    <definedName name="______DAT25">#REF!</definedName>
    <definedName name="______DAT26">#REF!</definedName>
    <definedName name="______DAT27">#REF!</definedName>
    <definedName name="______DAT28">#REF!</definedName>
    <definedName name="______DAT29">#REF!</definedName>
    <definedName name="______DAT3">'[37]May 05'!$C$2:$C$84</definedName>
    <definedName name="______DAT30">#REF!</definedName>
    <definedName name="______DAT31">#REF!</definedName>
    <definedName name="______DAT32">#REF!</definedName>
    <definedName name="______DAT33">#REF!</definedName>
    <definedName name="______DAT34">#REF!</definedName>
    <definedName name="______DAT35">#REF!</definedName>
    <definedName name="______DAT36">#REF!</definedName>
    <definedName name="______DAT37">#REF!</definedName>
    <definedName name="______DAT38">#REF!</definedName>
    <definedName name="______DAT39">#REF!</definedName>
    <definedName name="______DAT4">'[37]May 05'!$D$2:$D$84</definedName>
    <definedName name="______DAT40">#REF!</definedName>
    <definedName name="______DAT41">#REF!</definedName>
    <definedName name="______DAT5" localSheetId="58">#REF!</definedName>
    <definedName name="______DAT5" localSheetId="31">#REF!</definedName>
    <definedName name="______DAT5" localSheetId="57">#REF!</definedName>
    <definedName name="______DAT5">#REF!</definedName>
    <definedName name="______DAT6" localSheetId="58">#REF!</definedName>
    <definedName name="______DAT6" localSheetId="31">#REF!</definedName>
    <definedName name="______DAT6" localSheetId="57">#REF!</definedName>
    <definedName name="______DAT6">#REF!</definedName>
    <definedName name="______DAT7" localSheetId="58">#REF!</definedName>
    <definedName name="______DAT7" localSheetId="31">#REF!</definedName>
    <definedName name="______DAT7" localSheetId="57">#REF!</definedName>
    <definedName name="______DAT7">#REF!</definedName>
    <definedName name="______DAT8" localSheetId="58">#REF!</definedName>
    <definedName name="______DAT8" localSheetId="31">#REF!</definedName>
    <definedName name="______DAT8" localSheetId="57">#REF!</definedName>
    <definedName name="______DAT8">#REF!</definedName>
    <definedName name="______DAT9" localSheetId="58">#REF!</definedName>
    <definedName name="______DAT9" localSheetId="31">#REF!</definedName>
    <definedName name="______DAT9" localSheetId="57">#REF!</definedName>
    <definedName name="______DAT9">#REF!</definedName>
    <definedName name="______db1" localSheetId="58" hidden="1">{"'Sheet1'!$A$5:$E$42"}</definedName>
    <definedName name="______db1" hidden="1">{"'Sheet1'!$A$5:$E$42"}</definedName>
    <definedName name="______DCF95">[43]Sheet1!$AW$36</definedName>
    <definedName name="______DCF96">[43]Sheet1!$BI$36</definedName>
    <definedName name="______DCF97">[43]Sheet1!$BU$36</definedName>
    <definedName name="______EPS95">[43]Sheet1!$AW$22</definedName>
    <definedName name="______EPS96">[43]Sheet1!$BI$22</definedName>
    <definedName name="______EPS97">[43]Sheet1!$BU$22</definedName>
    <definedName name="______FFr98" localSheetId="58">'[54]#REF'!$F$29</definedName>
    <definedName name="______FFr98" localSheetId="31">'[55]#REF'!$F$29</definedName>
    <definedName name="______FFr98" localSheetId="57">'[54]#REF'!$F$29</definedName>
    <definedName name="______FFr98">'[55]#REF'!$F$29</definedName>
    <definedName name="______FFr99" localSheetId="58">'[54]#REF'!$G$29</definedName>
    <definedName name="______FFr99" localSheetId="31">'[55]#REF'!$G$29</definedName>
    <definedName name="______FFr99" localSheetId="57">'[54]#REF'!$G$29</definedName>
    <definedName name="______FFr99">'[55]#REF'!$G$29</definedName>
    <definedName name="______G87634" localSheetId="58">#REF!</definedName>
    <definedName name="______G87634" localSheetId="31">#REF!</definedName>
    <definedName name="______G87634" localSheetId="57">#REF!</definedName>
    <definedName name="______G87634">#REF!</definedName>
    <definedName name="______hp10" localSheetId="58" hidden="1">{#N/A,#N/A,TRUE,"Front";#N/A,#N/A,TRUE,"Simple Letter";#N/A,#N/A,TRUE,"Inside";#N/A,#N/A,TRUE,"Contents";#N/A,#N/A,TRUE,"Basis";#N/A,#N/A,TRUE,"Inclusions";#N/A,#N/A,TRUE,"Exclusions";#N/A,#N/A,TRUE,"Areas";#N/A,#N/A,TRUE,"Summary";#N/A,#N/A,TRUE,"Detail"}</definedName>
    <definedName name="______hp10" hidden="1">{#N/A,#N/A,TRUE,"Front";#N/A,#N/A,TRUE,"Simple Letter";#N/A,#N/A,TRUE,"Inside";#N/A,#N/A,TRUE,"Contents";#N/A,#N/A,TRUE,"Basis";#N/A,#N/A,TRUE,"Inclusions";#N/A,#N/A,TRUE,"Exclusions";#N/A,#N/A,TRUE,"Areas";#N/A,#N/A,TRUE,"Summary";#N/A,#N/A,TRUE,"Detail"}</definedName>
    <definedName name="______iea1">'[43]Adjusted data'!$B$4:$AJ$24</definedName>
    <definedName name="______iea2">'[43]Adjusted data'!$B$25:$AJ$61</definedName>
    <definedName name="______IED1" localSheetId="58">#REF!</definedName>
    <definedName name="______IED1" localSheetId="31">#REF!</definedName>
    <definedName name="______IED1" localSheetId="57">#REF!</definedName>
    <definedName name="______IED1">#REF!</definedName>
    <definedName name="______IED2" localSheetId="58">#REF!</definedName>
    <definedName name="______IED2" localSheetId="31">#REF!</definedName>
    <definedName name="______IED2" localSheetId="57">#REF!</definedName>
    <definedName name="______IED2">#REF!</definedName>
    <definedName name="______IX19" localSheetId="58">#REF!</definedName>
    <definedName name="______IX19" localSheetId="31">#REF!</definedName>
    <definedName name="______IX19" localSheetId="57">#REF!</definedName>
    <definedName name="______IX19">#REF!</definedName>
    <definedName name="______Jet1">[43]JetFuel!$A$4:$Q$67</definedName>
    <definedName name="______Jet2">[43]JetFuel!$A$134:$Q$197</definedName>
    <definedName name="______Jet3">[43]JetFuel!$A$199:$Q$262</definedName>
    <definedName name="______Jet4">[43]JetFuel!$A$264:$Q$327</definedName>
    <definedName name="______KD11" localSheetId="31">[56]현장지지물물량!$1:$7</definedName>
    <definedName name="______KD11">[56]현장지지물물량!$1:$7</definedName>
    <definedName name="______KD12">[56]현장지지물물량!$A$8:$N$196</definedName>
    <definedName name="______KD13" localSheetId="31">[56]현장지지물물량!$1:$7</definedName>
    <definedName name="______KD13">[56]현장지지물물량!$1:$7</definedName>
    <definedName name="______KD14">[57]현장지지물물량!$A$9:$N$23</definedName>
    <definedName name="______KD15">[58]현장지지물물량!$A$9:$N$23</definedName>
    <definedName name="______KD16" localSheetId="31">[58]현장지지물물량!$1:$8</definedName>
    <definedName name="______KD16">[58]현장지지물물량!$1:$8</definedName>
    <definedName name="______KD18">[58]현장지지물물량!$A$9:$N$23</definedName>
    <definedName name="______KD5" localSheetId="31">[58]현장지지물물량!$1:$8</definedName>
    <definedName name="______KD5">[58]현장지지물물량!$1:$8</definedName>
    <definedName name="______KD6" localSheetId="31">[58]현장지지물물량!$1:$8</definedName>
    <definedName name="______KD6">[58]현장지지물물량!$1:$8</definedName>
    <definedName name="______KD7">[58]현장지지물물량!$A$9:$N$23</definedName>
    <definedName name="______KD8">[59]설산1.나!$A$8:$J$53</definedName>
    <definedName name="______KD9">[59]본사S!$B$10:$P$103</definedName>
    <definedName name="______key2" hidden="1">#REF!</definedName>
    <definedName name="______new1">'[43]Block A'!$A$1:$V$29</definedName>
    <definedName name="______new10">'[43]Block A'!$A$1:$AA$29</definedName>
    <definedName name="______new11">'[43]Block A'!$A$4:$AA$29</definedName>
    <definedName name="______new2">'[43]Block A'!$W$1:$AA$29</definedName>
    <definedName name="______new4">'[43]Block A'!$A$4:$Z$29</definedName>
    <definedName name="______new5">'[43]Block A'!$AA$4:$AA$29</definedName>
    <definedName name="______new6">'[43]Block A'!$A$4:$Z$29</definedName>
    <definedName name="______new7">'[43]Block A'!$AA$4:$AA$29</definedName>
    <definedName name="______new8">'[43]Block A'!$A$1:$W$29</definedName>
    <definedName name="______new9">'[43]Block A'!$AA$1:$AA$29</definedName>
    <definedName name="______PEX1">#REF!</definedName>
    <definedName name="______PG1" localSheetId="58">'[46]Financial Estimates'!$A$7:$B$108</definedName>
    <definedName name="______PG1" localSheetId="31">'[47]Financial Estimates'!$A$7:$B$108</definedName>
    <definedName name="______PG1" localSheetId="57">'[46]Financial Estimates'!$A$7:$B$108</definedName>
    <definedName name="______PG1">'[47]Financial Estimates'!$A$7:$B$108</definedName>
    <definedName name="______PG2" localSheetId="58">#REF!</definedName>
    <definedName name="______PG2" localSheetId="31">#REF!</definedName>
    <definedName name="______PG2" localSheetId="57">#REF!</definedName>
    <definedName name="______PG2">#REF!</definedName>
    <definedName name="______PG3" localSheetId="58">#REF!</definedName>
    <definedName name="______PG3" localSheetId="31">#REF!</definedName>
    <definedName name="______PG3" localSheetId="57">#REF!</definedName>
    <definedName name="______PG3">#REF!</definedName>
    <definedName name="______PG5" localSheetId="58">'[60]Financial Estimates'!$A$271:$D$342</definedName>
    <definedName name="______PG5" localSheetId="31">'[61]Financial Estimates'!$A$271:$D$342</definedName>
    <definedName name="______PG5" localSheetId="57">'[60]Financial Estimates'!$A$271:$D$342</definedName>
    <definedName name="______PG5">'[61]Financial Estimates'!$A$271:$D$342</definedName>
    <definedName name="______pg6" localSheetId="58">'[14]Financial Estimates'!$A$271:$D$342</definedName>
    <definedName name="______pg6" localSheetId="31">'[15]Financial Estimates'!$A$271:$D$342</definedName>
    <definedName name="______pg6" localSheetId="57">'[14]Financial Estimates'!$A$271:$D$342</definedName>
    <definedName name="______pg6">'[15]Financial Estimates'!$A$271:$D$342</definedName>
    <definedName name="______pg7" localSheetId="58">'[16]Financial Estimates'!#REF!</definedName>
    <definedName name="______pg7" localSheetId="31">'[16]Financial Estimates'!#REF!</definedName>
    <definedName name="______pg7" localSheetId="57">'[16]Financial Estimates'!#REF!</definedName>
    <definedName name="______pg7">'[16]Financial Estimates'!#REF!</definedName>
    <definedName name="______PL1" localSheetId="58">[33]BSPL!$A$58:$E$111</definedName>
    <definedName name="______PL1" localSheetId="31">[34]BSPL!$A$58:$E$111</definedName>
    <definedName name="______PL1" localSheetId="57">[33]BSPL!$A$58:$E$111</definedName>
    <definedName name="______PL1">[34]BSPL!$A$58:$E$111</definedName>
    <definedName name="______PLO1" localSheetId="58">#REF!</definedName>
    <definedName name="______PLO1">#REF!</definedName>
    <definedName name="______PRN1" localSheetId="58">#REF!</definedName>
    <definedName name="______PRN1">#REF!</definedName>
    <definedName name="______PV2" localSheetId="58">#REF!</definedName>
    <definedName name="______PV2">#REF!</definedName>
    <definedName name="______REV01">'[62]Inc-Yr Summary'!$AK$14</definedName>
    <definedName name="______SCH1" localSheetId="58">#REF!</definedName>
    <definedName name="______SCH1" localSheetId="31">#REF!</definedName>
    <definedName name="______SCH1" localSheetId="57">#REF!</definedName>
    <definedName name="______SCH1">#REF!</definedName>
    <definedName name="______SCH10" localSheetId="58">#REF!</definedName>
    <definedName name="______SCH10" localSheetId="31">#REF!</definedName>
    <definedName name="______SCH10" localSheetId="57">#REF!</definedName>
    <definedName name="______SCH10">#REF!</definedName>
    <definedName name="______SCH11" localSheetId="58">#REF!</definedName>
    <definedName name="______SCH11" localSheetId="31">#REF!</definedName>
    <definedName name="______SCH11" localSheetId="57">#REF!</definedName>
    <definedName name="______SCH11">#REF!</definedName>
    <definedName name="______SCH12" localSheetId="58">[33]BSPL!$A$655:$D$692</definedName>
    <definedName name="______SCH12" localSheetId="31">[34]BSPL!$A$655:$D$692</definedName>
    <definedName name="______SCH12" localSheetId="57">[33]BSPL!$A$655:$D$692</definedName>
    <definedName name="______SCH12">[34]BSPL!$A$655:$D$692</definedName>
    <definedName name="______sch13" localSheetId="58">[33]BSPL!$A$694:$D$744</definedName>
    <definedName name="______sch13" localSheetId="31">[34]BSPL!$A$694:$D$744</definedName>
    <definedName name="______sch13" localSheetId="57">[33]BSPL!$A$694:$D$744</definedName>
    <definedName name="______sch13">[34]BSPL!$A$694:$D$744</definedName>
    <definedName name="______SCH2" localSheetId="58">#REF!</definedName>
    <definedName name="______SCH2" localSheetId="31">#REF!</definedName>
    <definedName name="______SCH2" localSheetId="57">#REF!</definedName>
    <definedName name="______SCH2">#REF!</definedName>
    <definedName name="______SCH3" localSheetId="58">#REF!</definedName>
    <definedName name="______SCH3" localSheetId="31">#REF!</definedName>
    <definedName name="______SCH3" localSheetId="57">#REF!</definedName>
    <definedName name="______SCH3">#REF!</definedName>
    <definedName name="______SCH4" localSheetId="58">#REF!</definedName>
    <definedName name="______SCH4" localSheetId="31">#REF!</definedName>
    <definedName name="______SCH4" localSheetId="57">#REF!</definedName>
    <definedName name="______SCH4">#REF!</definedName>
    <definedName name="______SCH5" localSheetId="58">#REF!</definedName>
    <definedName name="______SCH5" localSheetId="31">#REF!</definedName>
    <definedName name="______SCH5" localSheetId="57">#REF!</definedName>
    <definedName name="______SCH5">#REF!</definedName>
    <definedName name="______SCH6" localSheetId="4">'[41]04REL'!#REF!</definedName>
    <definedName name="______SCH6" localSheetId="5">'[41]04REL'!#REF!</definedName>
    <definedName name="______SCH6" localSheetId="7">'[41]04REL'!#REF!</definedName>
    <definedName name="______SCH6" localSheetId="8">'[41]04REL'!#REF!</definedName>
    <definedName name="______SCH6" localSheetId="50">'[41]04REL'!#REF!</definedName>
    <definedName name="______SCH6" localSheetId="52">'[41]04REL'!#REF!</definedName>
    <definedName name="______SCH6" localSheetId="53">'[41]04REL'!#REF!</definedName>
    <definedName name="______SCH6" localSheetId="11">'[41]04REL'!#REF!</definedName>
    <definedName name="______SCH6" localSheetId="12">'[41]04REL'!#REF!</definedName>
    <definedName name="______SCH6" localSheetId="20">'[41]04REL'!#REF!</definedName>
    <definedName name="______SCH6" localSheetId="25">'[41]04REL'!#REF!</definedName>
    <definedName name="______SCH6" localSheetId="26">'[41]04REL'!#REF!</definedName>
    <definedName name="______SCH6" localSheetId="27">'[41]04REL'!#REF!</definedName>
    <definedName name="______SCH6" localSheetId="28">'[41]04REL'!#REF!</definedName>
    <definedName name="______SCH6" localSheetId="60">'[41]04REL'!#REF!</definedName>
    <definedName name="______SCH6">'[41]04REL'!#REF!</definedName>
    <definedName name="______SCH7" localSheetId="58">#REF!</definedName>
    <definedName name="______SCH7" localSheetId="31">#REF!</definedName>
    <definedName name="______SCH7" localSheetId="57">#REF!</definedName>
    <definedName name="______SCH7">#REF!</definedName>
    <definedName name="______SCH8" localSheetId="58">#REF!</definedName>
    <definedName name="______SCH8" localSheetId="31">#REF!</definedName>
    <definedName name="______SCH8" localSheetId="57">#REF!</definedName>
    <definedName name="______SCH8">#REF!</definedName>
    <definedName name="______SCH9" localSheetId="58">#REF!</definedName>
    <definedName name="______SCH9" localSheetId="31">#REF!</definedName>
    <definedName name="______SCH9" localSheetId="57">#REF!</definedName>
    <definedName name="______SCH9">#REF!</definedName>
    <definedName name="______sy14" localSheetId="58">#REF!</definedName>
    <definedName name="______sy14" localSheetId="31">#REF!</definedName>
    <definedName name="______sy14" localSheetId="57">#REF!</definedName>
    <definedName name="______sy14">#REF!</definedName>
    <definedName name="______ts1">#REF!</definedName>
    <definedName name="______ts2">#REF!</definedName>
    <definedName name="______wrn1" localSheetId="58"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wrn1" localSheetId="3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wrn1" localSheetId="57"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XL__ENTER_UNIT" localSheetId="58">#REF!</definedName>
    <definedName name="______XL__ENTER_UNIT" localSheetId="5">#REF!</definedName>
    <definedName name="______XL__ENTER_UNIT" localSheetId="7">#REF!</definedName>
    <definedName name="______XL__ENTER_UNIT" localSheetId="11">#REF!</definedName>
    <definedName name="______XL__ENTER_UNIT" localSheetId="20">#REF!</definedName>
    <definedName name="______XL__ENTER_UNIT" localSheetId="25">#REF!</definedName>
    <definedName name="______XL__ENTER_UNIT" localSheetId="26">#REF!</definedName>
    <definedName name="______XL__ENTER_UNIT" localSheetId="27">#REF!</definedName>
    <definedName name="______XL__ENTER_UNIT" localSheetId="28">#REF!</definedName>
    <definedName name="______XL__ENTER_UNIT" localSheetId="31">#REF!</definedName>
    <definedName name="______XL__ENTER_UNIT" localSheetId="60">#REF!</definedName>
    <definedName name="______XL__ENTER_UNIT" localSheetId="57">#REF!</definedName>
    <definedName name="______XL__ENTER_UNIT">#REF!</definedName>
    <definedName name="______za1" localSheetId="58">#REF!</definedName>
    <definedName name="______za1" localSheetId="31">#REF!</definedName>
    <definedName name="______za1" localSheetId="57">#REF!</definedName>
    <definedName name="______za1">#REF!</definedName>
    <definedName name="______zz1" localSheetId="58">#REF!</definedName>
    <definedName name="______zz1" localSheetId="31">#REF!</definedName>
    <definedName name="______zz1" localSheetId="57">#REF!</definedName>
    <definedName name="______zz1">#REF!</definedName>
    <definedName name="_____8749600_Guj_State_energy" localSheetId="58">#REF!</definedName>
    <definedName name="_____8749600_Guj_State_energy" localSheetId="31">#REF!</definedName>
    <definedName name="_____8749600_Guj_State_energy" localSheetId="57">#REF!</definedName>
    <definedName name="_____8749600_Guj_State_energy">#REF!</definedName>
    <definedName name="_____a3" localSheetId="58">[63]!_xlbgnm.a3</definedName>
    <definedName name="_____a3" localSheetId="40">[64]!_xlbgnm.a3</definedName>
    <definedName name="_____a3" localSheetId="41">[64]!_xlbgnm.a3</definedName>
    <definedName name="_____a3" localSheetId="42">[64]!_xlbgnm.a3</definedName>
    <definedName name="_____a3" localSheetId="43">[64]!_xlbgnm.a3</definedName>
    <definedName name="_____a3" localSheetId="44">[64]!_xlbgnm.a3</definedName>
    <definedName name="_____a3" localSheetId="45">[64]!_xlbgnm.a3</definedName>
    <definedName name="_____a3" localSheetId="46">[64]!_xlbgnm.a3</definedName>
    <definedName name="_____a3" localSheetId="47">[64]!_xlbgnm.a3</definedName>
    <definedName name="_____a3" localSheetId="48">[64]!_xlbgnm.a3</definedName>
    <definedName name="_____a3" localSheetId="31">[64]!_xlbgnm.a3</definedName>
    <definedName name="_____a3" localSheetId="57">[63]!_xlbgnm.a3</definedName>
    <definedName name="_____a3">[64]!_xlbgnm.a3</definedName>
    <definedName name="_____A65600" localSheetId="58">#REF!</definedName>
    <definedName name="_____A65600" localSheetId="31">#REF!</definedName>
    <definedName name="_____A65600" localSheetId="57">#REF!</definedName>
    <definedName name="_____A65600">#REF!</definedName>
    <definedName name="_____aa1" localSheetId="58" hidden="1">{#N/A,#N/A,TRUE,"Financials";#N/A,#N/A,TRUE,"Operating Statistics";#N/A,#N/A,TRUE,"Capex &amp; Depreciation";#N/A,#N/A,TRUE,"Debt"}</definedName>
    <definedName name="_____aa1" hidden="1">{#N/A,#N/A,TRUE,"Financials";#N/A,#N/A,TRUE,"Operating Statistics";#N/A,#N/A,TRUE,"Capex &amp; Depreciation";#N/A,#N/A,TRUE,"Debt"}</definedName>
    <definedName name="_____App4" localSheetId="58">#REF!</definedName>
    <definedName name="_____App4" localSheetId="31">#REF!</definedName>
    <definedName name="_____App4" localSheetId="57">#REF!</definedName>
    <definedName name="_____App4">#REF!</definedName>
    <definedName name="_____as3" localSheetId="58">[48]BEST_17112006!$C$20</definedName>
    <definedName name="_____as3" localSheetId="31">[49]BEST_17112006!$C$20</definedName>
    <definedName name="_____as3" localSheetId="57">[48]BEST_17112006!$C$20</definedName>
    <definedName name="_____as3">[49]BEST_17112006!$C$20</definedName>
    <definedName name="_____boe96">[43]cs1997!$D$23</definedName>
    <definedName name="_____boe97">[43]cs1997!$F$23</definedName>
    <definedName name="_____boe98">[43]cs1997!$H$23</definedName>
    <definedName name="_____boe99">[43]cs1997!$J$23</definedName>
    <definedName name="_____BS1" localSheetId="58">[35]BSPL!$A$2:$E$56</definedName>
    <definedName name="_____BS1" localSheetId="31">[36]BSPL!$A$2:$E$56</definedName>
    <definedName name="_____BS1" localSheetId="57">[35]BSPL!$A$2:$E$56</definedName>
    <definedName name="_____BS1">[36]BSPL!$A$2:$E$56</definedName>
    <definedName name="_____bs2" localSheetId="58">#REF!</definedName>
    <definedName name="_____bs2" localSheetId="31">#REF!</definedName>
    <definedName name="_____bs2" localSheetId="57">#REF!</definedName>
    <definedName name="_____bs2">#REF!</definedName>
    <definedName name="_____BSD1" localSheetId="58">#REF!</definedName>
    <definedName name="_____BSD1" localSheetId="31">#REF!</definedName>
    <definedName name="_____BSD1" localSheetId="57">#REF!</definedName>
    <definedName name="_____BSD1">#REF!</definedName>
    <definedName name="_____BSD2" localSheetId="58">#REF!</definedName>
    <definedName name="_____BSD2" localSheetId="31">#REF!</definedName>
    <definedName name="_____BSD2" localSheetId="57">#REF!</definedName>
    <definedName name="_____BSD2">#REF!</definedName>
    <definedName name="_____cat12" localSheetId="58" hidden="1">{#N/A,#N/A,TRUE,"Front";#N/A,#N/A,TRUE,"Simple Letter";#N/A,#N/A,TRUE,"Inside";#N/A,#N/A,TRUE,"Contents";#N/A,#N/A,TRUE,"Basis";#N/A,#N/A,TRUE,"Inclusions";#N/A,#N/A,TRUE,"Exclusions";#N/A,#N/A,TRUE,"Areas";#N/A,#N/A,TRUE,"Summary";#N/A,#N/A,TRUE,"Detail"}</definedName>
    <definedName name="_____cat12" hidden="1">{#N/A,#N/A,TRUE,"Front";#N/A,#N/A,TRUE,"Simple Letter";#N/A,#N/A,TRUE,"Inside";#N/A,#N/A,TRUE,"Contents";#N/A,#N/A,TRUE,"Basis";#N/A,#N/A,TRUE,"Inclusions";#N/A,#N/A,TRUE,"Exclusions";#N/A,#N/A,TRUE,"Areas";#N/A,#N/A,TRUE,"Summary";#N/A,#N/A,TRUE,"Detail"}</definedName>
    <definedName name="_____D87840" localSheetId="58">#REF!</definedName>
    <definedName name="_____D87840" localSheetId="31">#REF!</definedName>
    <definedName name="_____D87840" localSheetId="57">#REF!</definedName>
    <definedName name="_____D87840">#REF!</definedName>
    <definedName name="_____dap20">[65]PTIN03!$B$21</definedName>
    <definedName name="_____dap25">[66]summary!$O$80</definedName>
    <definedName name="_____DAT1" localSheetId="58">#REF!</definedName>
    <definedName name="_____DAT1" localSheetId="31">#REF!</definedName>
    <definedName name="_____DAT1" localSheetId="57">#REF!</definedName>
    <definedName name="_____DAT1">#REF!</definedName>
    <definedName name="_____DAT10" localSheetId="58">#REF!</definedName>
    <definedName name="_____DAT10" localSheetId="31">#REF!</definedName>
    <definedName name="_____DAT10" localSheetId="57">#REF!</definedName>
    <definedName name="_____DAT10">#REF!</definedName>
    <definedName name="_____DAT11" localSheetId="58">#REF!</definedName>
    <definedName name="_____DAT11" localSheetId="31">#REF!</definedName>
    <definedName name="_____DAT11" localSheetId="57">#REF!</definedName>
    <definedName name="_____DAT11">#REF!</definedName>
    <definedName name="_____DAT12" localSheetId="58">'[51]ins spares'!#REF!</definedName>
    <definedName name="_____DAT12" localSheetId="31">'[52]ins spares'!#REF!</definedName>
    <definedName name="_____DAT12" localSheetId="57">'[51]ins spares'!#REF!</definedName>
    <definedName name="_____DAT12">'[52]ins spares'!#REF!</definedName>
    <definedName name="_____DAT13" localSheetId="58">'[51]ins spares'!#REF!</definedName>
    <definedName name="_____DAT13" localSheetId="31">'[52]ins spares'!#REF!</definedName>
    <definedName name="_____DAT13" localSheetId="57">'[51]ins spares'!#REF!</definedName>
    <definedName name="_____DAT13">'[52]ins spares'!#REF!</definedName>
    <definedName name="_____DAT14" localSheetId="58">#REF!</definedName>
    <definedName name="_____DAT14" localSheetId="31">#REF!</definedName>
    <definedName name="_____DAT14" localSheetId="57">#REF!</definedName>
    <definedName name="_____DAT14">#REF!</definedName>
    <definedName name="_____DAT15" localSheetId="58">'[51]ins spares'!#REF!</definedName>
    <definedName name="_____DAT15" localSheetId="31">'[52]ins spares'!#REF!</definedName>
    <definedName name="_____DAT15" localSheetId="57">'[51]ins spares'!#REF!</definedName>
    <definedName name="_____DAT15">'[52]ins spares'!#REF!</definedName>
    <definedName name="_____DAT16" localSheetId="58">'[51]ins spares'!#REF!</definedName>
    <definedName name="_____DAT16" localSheetId="31">'[52]ins spares'!#REF!</definedName>
    <definedName name="_____DAT16" localSheetId="57">'[51]ins spares'!#REF!</definedName>
    <definedName name="_____DAT16">'[52]ins spares'!#REF!</definedName>
    <definedName name="_____DAT17" localSheetId="58">#REF!</definedName>
    <definedName name="_____DAT17" localSheetId="31">#REF!</definedName>
    <definedName name="_____DAT17" localSheetId="57">#REF!</definedName>
    <definedName name="_____DAT17">#REF!</definedName>
    <definedName name="_____DAT18" localSheetId="58">'[51]ins spares'!#REF!</definedName>
    <definedName name="_____DAT18" localSheetId="31">'[52]ins spares'!#REF!</definedName>
    <definedName name="_____DAT18" localSheetId="57">'[51]ins spares'!#REF!</definedName>
    <definedName name="_____DAT18">'[52]ins spares'!#REF!</definedName>
    <definedName name="_____DAT19" localSheetId="58">'[51]ins spares'!#REF!</definedName>
    <definedName name="_____DAT19" localSheetId="31">'[52]ins spares'!#REF!</definedName>
    <definedName name="_____DAT19" localSheetId="57">'[51]ins spares'!#REF!</definedName>
    <definedName name="_____DAT19">'[52]ins spares'!#REF!</definedName>
    <definedName name="_____DAT2">'[37]May 05'!$B$2:$B$84</definedName>
    <definedName name="_____DAT20" localSheetId="58">'[51]ins spares'!#REF!</definedName>
    <definedName name="_____DAT20" localSheetId="31">'[52]ins spares'!#REF!</definedName>
    <definedName name="_____DAT20" localSheetId="57">'[51]ins spares'!#REF!</definedName>
    <definedName name="_____DAT20">'[52]ins spares'!#REF!</definedName>
    <definedName name="_____DAT21" localSheetId="58">'[51]ins spares'!#REF!</definedName>
    <definedName name="_____DAT21" localSheetId="31">'[52]ins spares'!#REF!</definedName>
    <definedName name="_____DAT21" localSheetId="57">'[51]ins spares'!#REF!</definedName>
    <definedName name="_____DAT21">'[52]ins spares'!#REF!</definedName>
    <definedName name="_____DAT22" localSheetId="58">'[51]ins spares'!#REF!</definedName>
    <definedName name="_____DAT22" localSheetId="31">'[52]ins spares'!#REF!</definedName>
    <definedName name="_____DAT22" localSheetId="57">'[51]ins spares'!#REF!</definedName>
    <definedName name="_____DAT22">'[52]ins spares'!#REF!</definedName>
    <definedName name="_____DAT23" localSheetId="58">'[51]ins spares'!#REF!</definedName>
    <definedName name="_____DAT23" localSheetId="31">'[52]ins spares'!#REF!</definedName>
    <definedName name="_____DAT23" localSheetId="57">'[51]ins spares'!#REF!</definedName>
    <definedName name="_____DAT23">'[52]ins spares'!#REF!</definedName>
    <definedName name="_____DAT24" localSheetId="58">'[51]ins spares'!#REF!</definedName>
    <definedName name="_____DAT24" localSheetId="31">'[52]ins spares'!#REF!</definedName>
    <definedName name="_____DAT24" localSheetId="57">'[51]ins spares'!#REF!</definedName>
    <definedName name="_____DAT24">'[52]ins spares'!#REF!</definedName>
    <definedName name="_____DAT3">'[37]May 05'!$C$2:$C$84</definedName>
    <definedName name="_____DAT4">'[37]May 05'!$D$2:$D$84</definedName>
    <definedName name="_____DAT5" localSheetId="58">#REF!</definedName>
    <definedName name="_____DAT5" localSheetId="31">#REF!</definedName>
    <definedName name="_____DAT5" localSheetId="57">#REF!</definedName>
    <definedName name="_____DAT5">#REF!</definedName>
    <definedName name="_____DAT6" localSheetId="58">#REF!</definedName>
    <definedName name="_____DAT6" localSheetId="31">#REF!</definedName>
    <definedName name="_____DAT6" localSheetId="57">#REF!</definedName>
    <definedName name="_____DAT6">#REF!</definedName>
    <definedName name="_____DAT7" localSheetId="58">#REF!</definedName>
    <definedName name="_____DAT7" localSheetId="31">#REF!</definedName>
    <definedName name="_____DAT7" localSheetId="57">#REF!</definedName>
    <definedName name="_____DAT7">#REF!</definedName>
    <definedName name="_____DAT8" localSheetId="58">#REF!</definedName>
    <definedName name="_____DAT8" localSheetId="31">#REF!</definedName>
    <definedName name="_____DAT8" localSheetId="57">#REF!</definedName>
    <definedName name="_____DAT8">#REF!</definedName>
    <definedName name="_____DAT9" localSheetId="58">#REF!</definedName>
    <definedName name="_____DAT9" localSheetId="31">#REF!</definedName>
    <definedName name="_____DAT9" localSheetId="57">#REF!</definedName>
    <definedName name="_____DAT9">#REF!</definedName>
    <definedName name="_____DCF95">[43]Sheet1!$AW$36</definedName>
    <definedName name="_____DCF96">[43]Sheet1!$BI$36</definedName>
    <definedName name="_____DCF97">[43]Sheet1!$BU$36</definedName>
    <definedName name="_____EPS95">[43]Sheet1!$AW$22</definedName>
    <definedName name="_____EPS96">[43]Sheet1!$BI$22</definedName>
    <definedName name="_____EPS97">[43]Sheet1!$BU$22</definedName>
    <definedName name="_____Exp1">[3]Exp!#REF!</definedName>
    <definedName name="_____Feb06" localSheetId="58" hidden="1">{#N/A,#N/A,TRUE,"Front";#N/A,#N/A,TRUE,"Simple Letter";#N/A,#N/A,TRUE,"Inside";#N/A,#N/A,TRUE,"Contents";#N/A,#N/A,TRUE,"Basis";#N/A,#N/A,TRUE,"Inclusions";#N/A,#N/A,TRUE,"Exclusions";#N/A,#N/A,TRUE,"Areas";#N/A,#N/A,TRUE,"Summary";#N/A,#N/A,TRUE,"Detail"}</definedName>
    <definedName name="_____Feb06" hidden="1">{#N/A,#N/A,TRUE,"Front";#N/A,#N/A,TRUE,"Simple Letter";#N/A,#N/A,TRUE,"Inside";#N/A,#N/A,TRUE,"Contents";#N/A,#N/A,TRUE,"Basis";#N/A,#N/A,TRUE,"Inclusions";#N/A,#N/A,TRUE,"Exclusions";#N/A,#N/A,TRUE,"Areas";#N/A,#N/A,TRUE,"Summary";#N/A,#N/A,TRUE,"Detail"}</definedName>
    <definedName name="_____FFr98" localSheetId="58">'[54]#REF'!$F$29</definedName>
    <definedName name="_____FFr98" localSheetId="31">'[55]#REF'!$F$29</definedName>
    <definedName name="_____FFr98" localSheetId="57">'[54]#REF'!$F$29</definedName>
    <definedName name="_____FFr98">'[55]#REF'!$F$29</definedName>
    <definedName name="_____FFr99" localSheetId="58">'[54]#REF'!$G$29</definedName>
    <definedName name="_____FFr99" localSheetId="31">'[55]#REF'!$G$29</definedName>
    <definedName name="_____FFr99" localSheetId="57">'[54]#REF'!$G$29</definedName>
    <definedName name="_____FFr99">'[55]#REF'!$G$29</definedName>
    <definedName name="_____G87634" localSheetId="58">#REF!</definedName>
    <definedName name="_____G87634" localSheetId="31">#REF!</definedName>
    <definedName name="_____G87634" localSheetId="57">#REF!</definedName>
    <definedName name="_____G87634">#REF!</definedName>
    <definedName name="_____hp10" localSheetId="58" hidden="1">{#N/A,#N/A,TRUE,"Front";#N/A,#N/A,TRUE,"Simple Letter";#N/A,#N/A,TRUE,"Inside";#N/A,#N/A,TRUE,"Contents";#N/A,#N/A,TRUE,"Basis";#N/A,#N/A,TRUE,"Inclusions";#N/A,#N/A,TRUE,"Exclusions";#N/A,#N/A,TRUE,"Areas";#N/A,#N/A,TRUE,"Summary";#N/A,#N/A,TRUE,"Detail"}</definedName>
    <definedName name="_____hp10" hidden="1">{#N/A,#N/A,TRUE,"Front";#N/A,#N/A,TRUE,"Simple Letter";#N/A,#N/A,TRUE,"Inside";#N/A,#N/A,TRUE,"Contents";#N/A,#N/A,TRUE,"Basis";#N/A,#N/A,TRUE,"Inclusions";#N/A,#N/A,TRUE,"Exclusions";#N/A,#N/A,TRUE,"Areas";#N/A,#N/A,TRUE,"Summary";#N/A,#N/A,TRUE,"Detail"}</definedName>
    <definedName name="_____iea1">'[43]Adjusted data'!$B$4:$AJ$24</definedName>
    <definedName name="_____iea2">'[43]Adjusted data'!$B$25:$AJ$61</definedName>
    <definedName name="_____IED1" localSheetId="58">#REF!</definedName>
    <definedName name="_____IED1" localSheetId="31">#REF!</definedName>
    <definedName name="_____IED1" localSheetId="57">#REF!</definedName>
    <definedName name="_____IED1">#REF!</definedName>
    <definedName name="_____IED2" localSheetId="58">#REF!</definedName>
    <definedName name="_____IED2" localSheetId="31">#REF!</definedName>
    <definedName name="_____IED2" localSheetId="57">#REF!</definedName>
    <definedName name="_____IED2">#REF!</definedName>
    <definedName name="_____IX19" localSheetId="58">#REF!</definedName>
    <definedName name="_____IX19" localSheetId="31">#REF!</definedName>
    <definedName name="_____IX19" localSheetId="57">#REF!</definedName>
    <definedName name="_____IX19">#REF!</definedName>
    <definedName name="_____Jet1">[43]JetFuel!$A$4:$Q$67</definedName>
    <definedName name="_____Jet2">[43]JetFuel!$A$134:$Q$197</definedName>
    <definedName name="_____Jet3">[43]JetFuel!$A$199:$Q$262</definedName>
    <definedName name="_____Jet4">[43]JetFuel!$A$264:$Q$327</definedName>
    <definedName name="_____KD11" localSheetId="31">[56]현장지지물물량!$1:$7</definedName>
    <definedName name="_____KD11">[56]현장지지물물량!$1:$7</definedName>
    <definedName name="_____KD12">[56]현장지지물물량!$A$8:$N$196</definedName>
    <definedName name="_____KD13" localSheetId="31">[56]현장지지물물량!$1:$7</definedName>
    <definedName name="_____KD13">[56]현장지지물물량!$1:$7</definedName>
    <definedName name="_____KD14">[57]현장지지물물량!$A$9:$N$23</definedName>
    <definedName name="_____KD15">[58]현장지지물물량!$A$9:$N$23</definedName>
    <definedName name="_____KD16" localSheetId="31">[58]현장지지물물량!$1:$8</definedName>
    <definedName name="_____KD16">[58]현장지지물물량!$1:$8</definedName>
    <definedName name="_____KD18">[58]현장지지물물량!$A$9:$N$23</definedName>
    <definedName name="_____KD5" localSheetId="31">[58]현장지지물물량!$1:$8</definedName>
    <definedName name="_____KD5">[58]현장지지물물량!$1:$8</definedName>
    <definedName name="_____KD6" localSheetId="31">[58]현장지지물물량!$1:$8</definedName>
    <definedName name="_____KD6">[58]현장지지물물량!$1:$8</definedName>
    <definedName name="_____KD7">[58]현장지지물물량!$A$9:$N$23</definedName>
    <definedName name="_____KD8">[59]설산1.나!$A$8:$J$53</definedName>
    <definedName name="_____KD9">[59]본사S!$B$10:$P$103</definedName>
    <definedName name="_____key2" hidden="1">#REF!</definedName>
    <definedName name="_____MC2">#REF!</definedName>
    <definedName name="_____MPR2">#N/A</definedName>
    <definedName name="_____MPR3">#N/A</definedName>
    <definedName name="_____new1">'[43]Block A'!$A$1:$V$29</definedName>
    <definedName name="_____new10">'[43]Block A'!$A$1:$AA$29</definedName>
    <definedName name="_____new11">'[43]Block A'!$A$4:$AA$29</definedName>
    <definedName name="_____new2">'[43]Block A'!$W$1:$AA$29</definedName>
    <definedName name="_____new4">'[43]Block A'!$A$4:$Z$29</definedName>
    <definedName name="_____new5">'[43]Block A'!$AA$4:$AA$29</definedName>
    <definedName name="_____new6">'[43]Block A'!$A$4:$Z$29</definedName>
    <definedName name="_____new7">'[43]Block A'!$AA$4:$AA$29</definedName>
    <definedName name="_____new8">'[43]Block A'!$A$1:$W$29</definedName>
    <definedName name="_____new9">'[43]Block A'!$AA$1:$AA$29</definedName>
    <definedName name="_____NSO2" localSheetId="58" hidden="1">{"'Sheet1'!$L$16"}</definedName>
    <definedName name="_____NSO2" hidden="1">{"'Sheet1'!$L$16"}</definedName>
    <definedName name="_____OLD2" hidden="1">[67]JAN91!#REF!</definedName>
    <definedName name="_____PG1" localSheetId="58">'[60]Financial Estimates'!$A$7:$B$108</definedName>
    <definedName name="_____PG1" localSheetId="31">'[61]Financial Estimates'!$A$7:$B$108</definedName>
    <definedName name="_____PG1" localSheetId="57">'[60]Financial Estimates'!$A$7:$B$108</definedName>
    <definedName name="_____PG1">'[61]Financial Estimates'!$A$7:$B$108</definedName>
    <definedName name="_____PG2" localSheetId="58">#REF!</definedName>
    <definedName name="_____PG2" localSheetId="31">#REF!</definedName>
    <definedName name="_____PG2" localSheetId="57">#REF!</definedName>
    <definedName name="_____PG2">#REF!</definedName>
    <definedName name="_____PG3" localSheetId="58">#REF!</definedName>
    <definedName name="_____PG3" localSheetId="31">#REF!</definedName>
    <definedName name="_____PG3" localSheetId="57">#REF!</definedName>
    <definedName name="_____PG3">#REF!</definedName>
    <definedName name="_____PG5" localSheetId="58">'[60]Financial Estimates'!$A$271:$D$342</definedName>
    <definedName name="_____PG5" localSheetId="31">'[61]Financial Estimates'!$A$271:$D$342</definedName>
    <definedName name="_____PG5" localSheetId="57">'[60]Financial Estimates'!$A$271:$D$342</definedName>
    <definedName name="_____PG5">'[61]Financial Estimates'!$A$271:$D$342</definedName>
    <definedName name="_____pg6" localSheetId="58">'[14]Financial Estimates'!$A$271:$D$342</definedName>
    <definedName name="_____pg6" localSheetId="31">'[15]Financial Estimates'!$A$271:$D$342</definedName>
    <definedName name="_____pg6" localSheetId="57">'[14]Financial Estimates'!$A$271:$D$342</definedName>
    <definedName name="_____pg6">'[15]Financial Estimates'!$A$271:$D$342</definedName>
    <definedName name="_____pg7" localSheetId="58">'[12]Financial Estimates'!#REF!</definedName>
    <definedName name="_____pg7" localSheetId="31">'[13]Financial Estimates'!#REF!</definedName>
    <definedName name="_____pg7" localSheetId="57">'[12]Financial Estimates'!#REF!</definedName>
    <definedName name="_____pg7">'[13]Financial Estimates'!#REF!</definedName>
    <definedName name="_____PL1" localSheetId="58">[35]BSPL!$A$58:$E$111</definedName>
    <definedName name="_____PL1" localSheetId="31">[36]BSPL!$A$58:$E$111</definedName>
    <definedName name="_____PL1" localSheetId="57">[35]BSPL!$A$58:$E$111</definedName>
    <definedName name="_____PL1">[36]BSPL!$A$58:$E$111</definedName>
    <definedName name="_____PRO3" localSheetId="58">[68]PROJV!#REF!</definedName>
    <definedName name="_____PRO3" localSheetId="31">[68]PROJV!#REF!</definedName>
    <definedName name="_____PRO3" localSheetId="57">[68]PROJV!#REF!</definedName>
    <definedName name="_____PRO3">[68]PROJV!#REF!</definedName>
    <definedName name="_____PRO4" localSheetId="58">[68]PROJV!#REF!</definedName>
    <definedName name="_____PRO4" localSheetId="31">[68]PROJV!#REF!</definedName>
    <definedName name="_____PRO4" localSheetId="57">[68]PROJV!#REF!</definedName>
    <definedName name="_____PRO4">[68]PROJV!#REF!</definedName>
    <definedName name="_____PRO5" localSheetId="58">[68]PROJV!#REF!</definedName>
    <definedName name="_____PRO5" localSheetId="31">[68]PROJV!#REF!</definedName>
    <definedName name="_____PRO5" localSheetId="57">[68]PROJV!#REF!</definedName>
    <definedName name="_____PRO5">[68]PROJV!#REF!</definedName>
    <definedName name="_____PV1">[4]MISC!#REF!</definedName>
    <definedName name="_____REV01">'[62]Inc-Yr Summary'!$AK$14</definedName>
    <definedName name="_____SC011">#REF!</definedName>
    <definedName name="_____SC034">#REF!</definedName>
    <definedName name="_____SC043">#REF!</definedName>
    <definedName name="_____SC068">#REF!</definedName>
    <definedName name="_____SC160">#REF!</definedName>
    <definedName name="_____SC211">#REF!</definedName>
    <definedName name="_____SC212">#REF!</definedName>
    <definedName name="_____SC213">#REF!</definedName>
    <definedName name="_____SC225">#REF!</definedName>
    <definedName name="_____SC268">#REF!</definedName>
    <definedName name="_____SC272">#REF!</definedName>
    <definedName name="_____SC274">#REF!</definedName>
    <definedName name="_____SC276">#REF!</definedName>
    <definedName name="_____SC279">#REF!</definedName>
    <definedName name="_____SC280">#REF!</definedName>
    <definedName name="_____SC281">#REF!</definedName>
    <definedName name="_____SC314">#REF!</definedName>
    <definedName name="_____SC315">#REF!</definedName>
    <definedName name="_____SC341">#REF!</definedName>
    <definedName name="_____SC376">#REF!</definedName>
    <definedName name="_____SC383">#REF!</definedName>
    <definedName name="_____SC384">#REF!</definedName>
    <definedName name="_____SC412">#REF!</definedName>
    <definedName name="_____SC444">#REF!</definedName>
    <definedName name="_____SC506">#REF!</definedName>
    <definedName name="_____SC581">#REF!</definedName>
    <definedName name="_____SC591">#REF!</definedName>
    <definedName name="_____SC592">#REF!</definedName>
    <definedName name="_____SC593">#REF!</definedName>
    <definedName name="_____SC594">#REF!</definedName>
    <definedName name="_____SC595">#REF!</definedName>
    <definedName name="_____SC597">#REF!</definedName>
    <definedName name="_____SC598">#REF!</definedName>
    <definedName name="_____SCG011">'[69]2.Fixed Assets Schedule'!#REF!</definedName>
    <definedName name="_____SCG034">'[69]2.Fixed Assets Schedule'!#REF!</definedName>
    <definedName name="_____SCG043">'[69]2.Fixed Assets Schedule'!#REF!</definedName>
    <definedName name="_____SCG068">'[69]2.Fixed Assets Schedule'!#REF!</definedName>
    <definedName name="_____SCG160">'[69]2.Fixed Assets Schedule'!#REF!</definedName>
    <definedName name="_____SCG211">'[69]2.Fixed Assets Schedule'!#REF!</definedName>
    <definedName name="_____SCG212">'[69]2.Fixed Assets Schedule'!#REF!</definedName>
    <definedName name="_____SCG213">'[69]2.Fixed Assets Schedule'!#REF!</definedName>
    <definedName name="_____SCG225">'[69]2.Fixed Assets Schedule'!#REF!</definedName>
    <definedName name="_____SCG268">'[69]2.Fixed Assets Schedule'!#REF!</definedName>
    <definedName name="_____SCG272">'[69]2.Fixed Assets Schedule'!#REF!</definedName>
    <definedName name="_____SCG274">'[69]2.Fixed Assets Schedule'!#REF!</definedName>
    <definedName name="_____SCG276">'[69]2.Fixed Assets Schedule'!#REF!</definedName>
    <definedName name="_____SCG279">'[69]2.Fixed Assets Schedule'!#REF!</definedName>
    <definedName name="_____SCG280">'[69]2.Fixed Assets Schedule'!#REF!</definedName>
    <definedName name="_____SCG281">'[69]2.Fixed Assets Schedule'!#REF!</definedName>
    <definedName name="_____SCG314">'[69]2.Fixed Assets Schedule'!#REF!</definedName>
    <definedName name="_____SCG315">'[69]2.Fixed Assets Schedule'!#REF!</definedName>
    <definedName name="_____SCG341">'[69]2.Fixed Assets Schedule'!#REF!</definedName>
    <definedName name="_____SCG376">'[69]2.Fixed Assets Schedule'!#REF!</definedName>
    <definedName name="_____SCG383">'[69]2.Fixed Assets Schedule'!#REF!</definedName>
    <definedName name="_____SCG384">'[69]2.Fixed Assets Schedule'!#REF!</definedName>
    <definedName name="_____SCG412">'[69]2.Fixed Assets Schedule'!#REF!</definedName>
    <definedName name="_____SCG444">'[69]2.Fixed Assets Schedule'!#REF!</definedName>
    <definedName name="_____SCG506">'[69]2.Fixed Assets Schedule'!#REF!</definedName>
    <definedName name="_____SCG581">'[69]2.Fixed Assets Schedule'!#REF!</definedName>
    <definedName name="_____SCG591">'[69]2.Fixed Assets Schedule'!#REF!</definedName>
    <definedName name="_____SCG592">'[69]2.Fixed Assets Schedule'!#REF!</definedName>
    <definedName name="_____SCG593">'[69]2.Fixed Assets Schedule'!#REF!</definedName>
    <definedName name="_____SCG594">'[69]2.Fixed Assets Schedule'!#REF!</definedName>
    <definedName name="_____SCG595">'[69]2.Fixed Assets Schedule'!#REF!</definedName>
    <definedName name="_____SCG597">'[69]2.Fixed Assets Schedule'!#REF!</definedName>
    <definedName name="_____SCG598">'[69]2.Fixed Assets Schedule'!#REF!</definedName>
    <definedName name="_____SCH1" localSheetId="58">#REF!</definedName>
    <definedName name="_____SCH1" localSheetId="31">#REF!</definedName>
    <definedName name="_____SCH1" localSheetId="57">#REF!</definedName>
    <definedName name="_____SCH1">#REF!</definedName>
    <definedName name="_____SCH10" localSheetId="58">#REF!</definedName>
    <definedName name="_____SCH10" localSheetId="31">#REF!</definedName>
    <definedName name="_____SCH10" localSheetId="57">#REF!</definedName>
    <definedName name="_____SCH10">#REF!</definedName>
    <definedName name="_____SCH11" localSheetId="58">#REF!</definedName>
    <definedName name="_____SCH11" localSheetId="31">#REF!</definedName>
    <definedName name="_____SCH11" localSheetId="57">#REF!</definedName>
    <definedName name="_____SCH11">#REF!</definedName>
    <definedName name="_____SCH12" localSheetId="58">[35]BSPL!$A$655:$D$692</definedName>
    <definedName name="_____SCH12" localSheetId="31">[36]BSPL!$A$655:$D$692</definedName>
    <definedName name="_____SCH12" localSheetId="57">[35]BSPL!$A$655:$D$692</definedName>
    <definedName name="_____SCH12">[36]BSPL!$A$655:$D$692</definedName>
    <definedName name="_____sch13" localSheetId="58">[35]BSPL!$A$694:$D$744</definedName>
    <definedName name="_____sch13" localSheetId="31">[36]BSPL!$A$694:$D$744</definedName>
    <definedName name="_____sch13" localSheetId="57">[35]BSPL!$A$694:$D$744</definedName>
    <definedName name="_____sch13">[36]BSPL!$A$694:$D$744</definedName>
    <definedName name="_____SCH2" localSheetId="58">#REF!</definedName>
    <definedName name="_____SCH2" localSheetId="31">#REF!</definedName>
    <definedName name="_____SCH2" localSheetId="57">#REF!</definedName>
    <definedName name="_____SCH2">#REF!</definedName>
    <definedName name="_____SCH3" localSheetId="58">#REF!</definedName>
    <definedName name="_____SCH3" localSheetId="31">#REF!</definedName>
    <definedName name="_____SCH3" localSheetId="57">#REF!</definedName>
    <definedName name="_____SCH3">#REF!</definedName>
    <definedName name="_____SCH4" localSheetId="58">#REF!</definedName>
    <definedName name="_____SCH4" localSheetId="31">#REF!</definedName>
    <definedName name="_____SCH4" localSheetId="57">#REF!</definedName>
    <definedName name="_____SCH4">#REF!</definedName>
    <definedName name="_____SCH5" localSheetId="58">#REF!</definedName>
    <definedName name="_____SCH5" localSheetId="31">#REF!</definedName>
    <definedName name="_____SCH5" localSheetId="57">#REF!</definedName>
    <definedName name="_____SCH5">#REF!</definedName>
    <definedName name="_____SCH6" localSheetId="4">'[41]04REL'!#REF!</definedName>
    <definedName name="_____SCH6" localSheetId="5">'[41]04REL'!#REF!</definedName>
    <definedName name="_____SCH6" localSheetId="7">'[41]04REL'!#REF!</definedName>
    <definedName name="_____SCH6" localSheetId="8">'[41]04REL'!#REF!</definedName>
    <definedName name="_____SCH6" localSheetId="50">'[41]04REL'!#REF!</definedName>
    <definedName name="_____SCH6" localSheetId="52">'[41]04REL'!#REF!</definedName>
    <definedName name="_____SCH6" localSheetId="53">'[41]04REL'!#REF!</definedName>
    <definedName name="_____SCH6" localSheetId="11">'[41]04REL'!#REF!</definedName>
    <definedName name="_____SCH6" localSheetId="12">'[41]04REL'!#REF!</definedName>
    <definedName name="_____SCH6" localSheetId="20">'[41]04REL'!#REF!</definedName>
    <definedName name="_____SCH6" localSheetId="25">'[41]04REL'!#REF!</definedName>
    <definedName name="_____SCH6" localSheetId="26">'[41]04REL'!#REF!</definedName>
    <definedName name="_____SCH6" localSheetId="27">'[41]04REL'!#REF!</definedName>
    <definedName name="_____SCH6" localSheetId="28">'[41]04REL'!#REF!</definedName>
    <definedName name="_____SCH6" localSheetId="60">'[41]04REL'!#REF!</definedName>
    <definedName name="_____SCH6">'[41]04REL'!#REF!</definedName>
    <definedName name="_____SCH7" localSheetId="58">#REF!</definedName>
    <definedName name="_____SCH7" localSheetId="31">#REF!</definedName>
    <definedName name="_____SCH7" localSheetId="57">#REF!</definedName>
    <definedName name="_____SCH7">#REF!</definedName>
    <definedName name="_____SCH8" localSheetId="58">#REF!</definedName>
    <definedName name="_____SCH8" localSheetId="31">#REF!</definedName>
    <definedName name="_____SCH8" localSheetId="57">#REF!</definedName>
    <definedName name="_____SCH8">#REF!</definedName>
    <definedName name="_____SCH9" localSheetId="58">#REF!</definedName>
    <definedName name="_____SCH9" localSheetId="31">#REF!</definedName>
    <definedName name="_____SCH9" localSheetId="57">#REF!</definedName>
    <definedName name="_____SCH9">#REF!</definedName>
    <definedName name="_____sy14" localSheetId="58">#REF!</definedName>
    <definedName name="_____sy14" localSheetId="31">#REF!</definedName>
    <definedName name="_____sy14" localSheetId="57">#REF!</definedName>
    <definedName name="_____sy14">#REF!</definedName>
    <definedName name="_____TOT1">#REF!</definedName>
    <definedName name="_____TOT2">#REF!</definedName>
    <definedName name="_____tp1" localSheetId="58">#REF!</definedName>
    <definedName name="_____tp1" localSheetId="31">#REF!</definedName>
    <definedName name="_____tp1" localSheetId="57">#REF!</definedName>
    <definedName name="_____tp1">#REF!</definedName>
    <definedName name="_____ts1">#REF!</definedName>
    <definedName name="_____ts2">#REF!</definedName>
    <definedName name="_____USD1" localSheetId="58">'[54]#REF'!$E$26</definedName>
    <definedName name="_____USD1" localSheetId="31">'[55]#REF'!$E$26</definedName>
    <definedName name="_____USD1" localSheetId="57">'[54]#REF'!$E$26</definedName>
    <definedName name="_____USD1">'[55]#REF'!$E$26</definedName>
    <definedName name="_____USD2" localSheetId="58">'[54]#REF'!$F$26</definedName>
    <definedName name="_____USD2" localSheetId="31">'[55]#REF'!$F$26</definedName>
    <definedName name="_____USD2" localSheetId="57">'[54]#REF'!$F$26</definedName>
    <definedName name="_____USD2">'[55]#REF'!$F$26</definedName>
    <definedName name="_____USD3" localSheetId="58">'[54]#REF'!$G$26</definedName>
    <definedName name="_____USD3" localSheetId="31">'[55]#REF'!$G$26</definedName>
    <definedName name="_____USD3" localSheetId="57">'[54]#REF'!$G$26</definedName>
    <definedName name="_____USD3">'[55]#REF'!$G$26</definedName>
    <definedName name="_____XL__ENTER_UNIT" localSheetId="58">#REF!</definedName>
    <definedName name="_____XL__ENTER_UNIT">#REF!</definedName>
    <definedName name="_____za1" localSheetId="58">#REF!</definedName>
    <definedName name="_____za1" localSheetId="31">#REF!</definedName>
    <definedName name="_____za1" localSheetId="57">#REF!</definedName>
    <definedName name="_____za1">#REF!</definedName>
    <definedName name="_____zz1" localSheetId="58">#REF!</definedName>
    <definedName name="_____zz1" localSheetId="31">#REF!</definedName>
    <definedName name="_____zz1" localSheetId="57">#REF!</definedName>
    <definedName name="_____zz1">#REF!</definedName>
    <definedName name="____10GOTO_I_A1" localSheetId="58">#REF!</definedName>
    <definedName name="____10GOTO_I_A1" localSheetId="31">#REF!</definedName>
    <definedName name="____10GOTO_I_A1" localSheetId="57">#REF!</definedName>
    <definedName name="____10GOTO_I_A1">#REF!</definedName>
    <definedName name="____11GOTO_J_A1" localSheetId="58">#REF!</definedName>
    <definedName name="____11GOTO_J_A1" localSheetId="31">#REF!</definedName>
    <definedName name="____11GOTO_J_A1" localSheetId="57">#REF!</definedName>
    <definedName name="____11GOTO_J_A1">#REF!</definedName>
    <definedName name="____12GOTO_K_A30" localSheetId="58">#REF!</definedName>
    <definedName name="____12GOTO_K_A30" localSheetId="31">#REF!</definedName>
    <definedName name="____12GOTO_K_A30" localSheetId="57">#REF!</definedName>
    <definedName name="____12GOTO_K_A30">#REF!</definedName>
    <definedName name="____1GOTO_A_A207" localSheetId="58">#REF!</definedName>
    <definedName name="____1GOTO_A_A207" localSheetId="31">#REF!</definedName>
    <definedName name="____1GOTO_A_A207" localSheetId="57">#REF!</definedName>
    <definedName name="____1GOTO_A_A207">#REF!</definedName>
    <definedName name="____2GOTO_A_A501" localSheetId="58">#REF!</definedName>
    <definedName name="____2GOTO_A_A501" localSheetId="31">#REF!</definedName>
    <definedName name="____2GOTO_A_A501" localSheetId="57">#REF!</definedName>
    <definedName name="____2GOTO_A_A501">#REF!</definedName>
    <definedName name="____3GOTO_A_A952" localSheetId="58">#REF!</definedName>
    <definedName name="____3GOTO_A_A952" localSheetId="31">#REF!</definedName>
    <definedName name="____3GOTO_A_A952" localSheetId="57">#REF!</definedName>
    <definedName name="____3GOTO_A_A952">#REF!</definedName>
    <definedName name="____4GOTO_B_A1" localSheetId="58">#REF!</definedName>
    <definedName name="____4GOTO_B_A1" localSheetId="31">#REF!</definedName>
    <definedName name="____4GOTO_B_A1" localSheetId="57">#REF!</definedName>
    <definedName name="____4GOTO_B_A1">#REF!</definedName>
    <definedName name="____5GOTO_B_A189" localSheetId="58">#REF!</definedName>
    <definedName name="____5GOTO_B_A189" localSheetId="31">#REF!</definedName>
    <definedName name="____5GOTO_B_A189" localSheetId="57">#REF!</definedName>
    <definedName name="____5GOTO_B_A189">#REF!</definedName>
    <definedName name="____6GOTO_B_A536" localSheetId="58">#REF!</definedName>
    <definedName name="____6GOTO_B_A536" localSheetId="31">#REF!</definedName>
    <definedName name="____6GOTO_B_A536" localSheetId="57">#REF!</definedName>
    <definedName name="____6GOTO_B_A536">#REF!</definedName>
    <definedName name="____7GOTO_C_A1" localSheetId="58">#REF!</definedName>
    <definedName name="____7GOTO_C_A1" localSheetId="31">#REF!</definedName>
    <definedName name="____7GOTO_C_A1" localSheetId="57">#REF!</definedName>
    <definedName name="____7GOTO_C_A1">#REF!</definedName>
    <definedName name="____8749600_Guj_State_energy" localSheetId="58">#REF!</definedName>
    <definedName name="____8749600_Guj_State_energy" localSheetId="31">#REF!</definedName>
    <definedName name="____8749600_Guj_State_energy" localSheetId="57">#REF!</definedName>
    <definedName name="____8749600_Guj_State_energy">#REF!</definedName>
    <definedName name="____8GOTO_E_A1" localSheetId="58">#REF!</definedName>
    <definedName name="____8GOTO_E_A1" localSheetId="31">#REF!</definedName>
    <definedName name="____8GOTO_E_A1" localSheetId="57">#REF!</definedName>
    <definedName name="____8GOTO_E_A1">#REF!</definedName>
    <definedName name="____9GOTO_G_A1" localSheetId="58">#REF!</definedName>
    <definedName name="____9GOTO_G_A1" localSheetId="31">#REF!</definedName>
    <definedName name="____9GOTO_G_A1" localSheetId="57">#REF!</definedName>
    <definedName name="____9GOTO_G_A1">#REF!</definedName>
    <definedName name="____a3" localSheetId="58">[63]!_xlbgnm.a3</definedName>
    <definedName name="____a3" localSheetId="40">[64]!_xlbgnm.a3</definedName>
    <definedName name="____a3" localSheetId="41">[64]!_xlbgnm.a3</definedName>
    <definedName name="____a3" localSheetId="42">[64]!_xlbgnm.a3</definedName>
    <definedName name="____a3" localSheetId="43">[64]!_xlbgnm.a3</definedName>
    <definedName name="____a3" localSheetId="44">[64]!_xlbgnm.a3</definedName>
    <definedName name="____a3" localSheetId="45">[64]!_xlbgnm.a3</definedName>
    <definedName name="____a3" localSheetId="46">[64]!_xlbgnm.a3</definedName>
    <definedName name="____a3" localSheetId="47">[64]!_xlbgnm.a3</definedName>
    <definedName name="____a3" localSheetId="48">[64]!_xlbgnm.a3</definedName>
    <definedName name="____a3" localSheetId="31">[64]!_xlbgnm.a3</definedName>
    <definedName name="____a3" localSheetId="57">[63]!_xlbgnm.a3</definedName>
    <definedName name="____a3">[64]!_xlbgnm.a3</definedName>
    <definedName name="____A65600" localSheetId="58">#REF!</definedName>
    <definedName name="____A65600" localSheetId="31">#REF!</definedName>
    <definedName name="____A65600" localSheetId="57">#REF!</definedName>
    <definedName name="____A65600">#REF!</definedName>
    <definedName name="____aa1" localSheetId="58" hidden="1">{#N/A,#N/A,TRUE,"Financials";#N/A,#N/A,TRUE,"Operating Statistics";#N/A,#N/A,TRUE,"Capex &amp; Depreciation";#N/A,#N/A,TRUE,"Debt"}</definedName>
    <definedName name="____aa1" hidden="1">{#N/A,#N/A,TRUE,"Financials";#N/A,#N/A,TRUE,"Operating Statistics";#N/A,#N/A,TRUE,"Capex &amp; Depreciation";#N/A,#N/A,TRUE,"Debt"}</definedName>
    <definedName name="____App4" localSheetId="58">#REF!</definedName>
    <definedName name="____App4" localSheetId="31">#REF!</definedName>
    <definedName name="____App4" localSheetId="57">#REF!</definedName>
    <definedName name="____App4">#REF!</definedName>
    <definedName name="____as3" localSheetId="58">[48]BEST_17112006!$C$20</definedName>
    <definedName name="____as3" localSheetId="31">[49]BEST_17112006!$C$20</definedName>
    <definedName name="____as3" localSheetId="57">[48]BEST_17112006!$C$20</definedName>
    <definedName name="____as3">[49]BEST_17112006!$C$20</definedName>
    <definedName name="____boe96">[43]cs1997!$D$23</definedName>
    <definedName name="____boe97">[43]cs1997!$F$23</definedName>
    <definedName name="____boe98">[43]cs1997!$H$23</definedName>
    <definedName name="____boe99">[43]cs1997!$J$23</definedName>
    <definedName name="____BS1" localSheetId="58">[35]BSPL!$A$2:$E$56</definedName>
    <definedName name="____BS1" localSheetId="31">[36]BSPL!$A$2:$E$56</definedName>
    <definedName name="____BS1" localSheetId="57">[35]BSPL!$A$2:$E$56</definedName>
    <definedName name="____BS1">[36]BSPL!$A$2:$E$56</definedName>
    <definedName name="____bs2" localSheetId="58">#REF!</definedName>
    <definedName name="____bs2" localSheetId="31">#REF!</definedName>
    <definedName name="____bs2" localSheetId="57">#REF!</definedName>
    <definedName name="____bs2">#REF!</definedName>
    <definedName name="____BSD1" localSheetId="58">#REF!</definedName>
    <definedName name="____BSD1" localSheetId="31">#REF!</definedName>
    <definedName name="____BSD1" localSheetId="57">#REF!</definedName>
    <definedName name="____BSD1">#REF!</definedName>
    <definedName name="____BSD2" localSheetId="58">#REF!</definedName>
    <definedName name="____BSD2" localSheetId="31">#REF!</definedName>
    <definedName name="____BSD2" localSheetId="57">#REF!</definedName>
    <definedName name="____BSD2">#REF!</definedName>
    <definedName name="____cat12" localSheetId="58" hidden="1">{#N/A,#N/A,TRUE,"Front";#N/A,#N/A,TRUE,"Simple Letter";#N/A,#N/A,TRUE,"Inside";#N/A,#N/A,TRUE,"Contents";#N/A,#N/A,TRUE,"Basis";#N/A,#N/A,TRUE,"Inclusions";#N/A,#N/A,TRUE,"Exclusions";#N/A,#N/A,TRUE,"Areas";#N/A,#N/A,TRUE,"Summary";#N/A,#N/A,TRUE,"Detail"}</definedName>
    <definedName name="____cat12" hidden="1">{#N/A,#N/A,TRUE,"Front";#N/A,#N/A,TRUE,"Simple Letter";#N/A,#N/A,TRUE,"Inside";#N/A,#N/A,TRUE,"Contents";#N/A,#N/A,TRUE,"Basis";#N/A,#N/A,TRUE,"Inclusions";#N/A,#N/A,TRUE,"Exclusions";#N/A,#N/A,TRUE,"Areas";#N/A,#N/A,TRUE,"Summary";#N/A,#N/A,TRUE,"Detail"}</definedName>
    <definedName name="____D87840" localSheetId="58">#REF!</definedName>
    <definedName name="____D87840" localSheetId="31">#REF!</definedName>
    <definedName name="____D87840" localSheetId="57">#REF!</definedName>
    <definedName name="____D87840">#REF!</definedName>
    <definedName name="____dap20">[70]PTIN03!$B$21</definedName>
    <definedName name="____DAT1" localSheetId="58">#REF!</definedName>
    <definedName name="____DAT1" localSheetId="31">#REF!</definedName>
    <definedName name="____DAT1" localSheetId="57">#REF!</definedName>
    <definedName name="____DAT1">#REF!</definedName>
    <definedName name="____DAT10" localSheetId="58">#REF!</definedName>
    <definedName name="____DAT10" localSheetId="31">#REF!</definedName>
    <definedName name="____DAT10" localSheetId="57">#REF!</definedName>
    <definedName name="____DAT10">#REF!</definedName>
    <definedName name="____DAT11" localSheetId="58">#REF!</definedName>
    <definedName name="____DAT11" localSheetId="31">#REF!</definedName>
    <definedName name="____DAT11" localSheetId="57">#REF!</definedName>
    <definedName name="____DAT11">#REF!</definedName>
    <definedName name="____DAT12" localSheetId="58">'[71]ins spares'!#REF!</definedName>
    <definedName name="____DAT12" localSheetId="31">'[72]ins spares'!#REF!</definedName>
    <definedName name="____DAT12" localSheetId="57">'[71]ins spares'!#REF!</definedName>
    <definedName name="____DAT12">'[72]ins spares'!#REF!</definedName>
    <definedName name="____DAT13" localSheetId="58">'[71]ins spares'!#REF!</definedName>
    <definedName name="____DAT13" localSheetId="31">'[72]ins spares'!#REF!</definedName>
    <definedName name="____DAT13" localSheetId="57">'[71]ins spares'!#REF!</definedName>
    <definedName name="____DAT13">'[72]ins spares'!#REF!</definedName>
    <definedName name="____DAT14" localSheetId="58">#REF!</definedName>
    <definedName name="____DAT14" localSheetId="31">#REF!</definedName>
    <definedName name="____DAT14" localSheetId="57">#REF!</definedName>
    <definedName name="____DAT14">#REF!</definedName>
    <definedName name="____DAT15" localSheetId="58">'[71]ins spares'!#REF!</definedName>
    <definedName name="____DAT15" localSheetId="31">'[72]ins spares'!#REF!</definedName>
    <definedName name="____DAT15" localSheetId="57">'[71]ins spares'!#REF!</definedName>
    <definedName name="____DAT15">'[72]ins spares'!#REF!</definedName>
    <definedName name="____DAT16" localSheetId="58">'[71]ins spares'!#REF!</definedName>
    <definedName name="____DAT16" localSheetId="31">'[72]ins spares'!#REF!</definedName>
    <definedName name="____DAT16" localSheetId="57">'[71]ins spares'!#REF!</definedName>
    <definedName name="____DAT16">'[72]ins spares'!#REF!</definedName>
    <definedName name="____DAT17" localSheetId="58">#REF!</definedName>
    <definedName name="____DAT17" localSheetId="31">#REF!</definedName>
    <definedName name="____DAT17" localSheetId="57">#REF!</definedName>
    <definedName name="____DAT17">#REF!</definedName>
    <definedName name="____DAT18" localSheetId="58">'[71]ins spares'!#REF!</definedName>
    <definedName name="____DAT18" localSheetId="31">'[72]ins spares'!#REF!</definedName>
    <definedName name="____DAT18" localSheetId="57">'[71]ins spares'!#REF!</definedName>
    <definedName name="____DAT18">'[72]ins spares'!#REF!</definedName>
    <definedName name="____DAT19" localSheetId="58">'[71]ins spares'!#REF!</definedName>
    <definedName name="____DAT19" localSheetId="31">'[72]ins spares'!#REF!</definedName>
    <definedName name="____DAT19" localSheetId="57">'[71]ins spares'!#REF!</definedName>
    <definedName name="____DAT19">'[72]ins spares'!#REF!</definedName>
    <definedName name="____DAT2" localSheetId="58">#REF!</definedName>
    <definedName name="____DAT2" localSheetId="31">#REF!</definedName>
    <definedName name="____DAT2" localSheetId="57">#REF!</definedName>
    <definedName name="____DAT2">#REF!</definedName>
    <definedName name="____DAT20" localSheetId="58">'[71]ins spares'!#REF!</definedName>
    <definedName name="____DAT20" localSheetId="31">'[72]ins spares'!#REF!</definedName>
    <definedName name="____DAT20" localSheetId="57">'[71]ins spares'!#REF!</definedName>
    <definedName name="____DAT20">'[72]ins spares'!#REF!</definedName>
    <definedName name="____DAT21" localSheetId="58">'[71]ins spares'!#REF!</definedName>
    <definedName name="____DAT21" localSheetId="31">'[72]ins spares'!#REF!</definedName>
    <definedName name="____DAT21" localSheetId="57">'[71]ins spares'!#REF!</definedName>
    <definedName name="____DAT21">'[72]ins spares'!#REF!</definedName>
    <definedName name="____DAT22" localSheetId="58">'[71]ins spares'!#REF!</definedName>
    <definedName name="____DAT22" localSheetId="31">'[72]ins spares'!#REF!</definedName>
    <definedName name="____DAT22" localSheetId="57">'[71]ins spares'!#REF!</definedName>
    <definedName name="____DAT22">'[72]ins spares'!#REF!</definedName>
    <definedName name="____DAT23" localSheetId="58">'[71]ins spares'!#REF!</definedName>
    <definedName name="____DAT23" localSheetId="31">'[72]ins spares'!#REF!</definedName>
    <definedName name="____DAT23" localSheetId="57">'[71]ins spares'!#REF!</definedName>
    <definedName name="____DAT23">'[72]ins spares'!#REF!</definedName>
    <definedName name="____DAT24" localSheetId="58">'[71]ins spares'!#REF!</definedName>
    <definedName name="____DAT24" localSheetId="31">'[72]ins spares'!#REF!</definedName>
    <definedName name="____DAT24" localSheetId="57">'[71]ins spares'!#REF!</definedName>
    <definedName name="____DAT24">'[72]ins spares'!#REF!</definedName>
    <definedName name="____DAT25" localSheetId="58">#REF!</definedName>
    <definedName name="____DAT25">#REF!</definedName>
    <definedName name="____DAT26" localSheetId="58">#REF!</definedName>
    <definedName name="____DAT26">#REF!</definedName>
    <definedName name="____DAT27" localSheetId="58">#REF!</definedName>
    <definedName name="____DAT27">#REF!</definedName>
    <definedName name="____DAT28">#REF!</definedName>
    <definedName name="____DAT29">#REF!</definedName>
    <definedName name="____DAT3" localSheetId="58">#REF!</definedName>
    <definedName name="____DAT3" localSheetId="31">#REF!</definedName>
    <definedName name="____DAT3" localSheetId="57">#REF!</definedName>
    <definedName name="____DAT3">#REF!</definedName>
    <definedName name="____DAT30">#REF!</definedName>
    <definedName name="____DAT31">#REF!</definedName>
    <definedName name="____DAT32">#REF!</definedName>
    <definedName name="____DAT33">#REF!</definedName>
    <definedName name="____DAT34">#REF!</definedName>
    <definedName name="____DAT35">#REF!</definedName>
    <definedName name="____DAT36">#REF!</definedName>
    <definedName name="____DAT37">#REF!</definedName>
    <definedName name="____DAT38">#REF!</definedName>
    <definedName name="____DAT39">#REF!</definedName>
    <definedName name="____DAT4">'[37]May 05'!$D$2:$D$84</definedName>
    <definedName name="____DAT40">#REF!</definedName>
    <definedName name="____DAT41">#REF!</definedName>
    <definedName name="____DAT5" localSheetId="58">#REF!</definedName>
    <definedName name="____DAT5" localSheetId="31">#REF!</definedName>
    <definedName name="____DAT5" localSheetId="57">#REF!</definedName>
    <definedName name="____DAT5">#REF!</definedName>
    <definedName name="____DAT6" localSheetId="58">#REF!</definedName>
    <definedName name="____DAT6" localSheetId="31">#REF!</definedName>
    <definedName name="____DAT6" localSheetId="57">#REF!</definedName>
    <definedName name="____DAT6">#REF!</definedName>
    <definedName name="____DAT7" localSheetId="58">#REF!</definedName>
    <definedName name="____DAT7" localSheetId="31">#REF!</definedName>
    <definedName name="____DAT7" localSheetId="57">#REF!</definedName>
    <definedName name="____DAT7">#REF!</definedName>
    <definedName name="____DAT8" localSheetId="58">#REF!</definedName>
    <definedName name="____DAT8" localSheetId="31">#REF!</definedName>
    <definedName name="____DAT8" localSheetId="57">#REF!</definedName>
    <definedName name="____DAT8">#REF!</definedName>
    <definedName name="____DAT9" localSheetId="58">#REF!</definedName>
    <definedName name="____DAT9" localSheetId="31">#REF!</definedName>
    <definedName name="____DAT9" localSheetId="57">#REF!</definedName>
    <definedName name="____DAT9">#REF!</definedName>
    <definedName name="____db1" localSheetId="58" hidden="1">{"'Sheet1'!$A$5:$E$42"}</definedName>
    <definedName name="____db1" hidden="1">{"'Sheet1'!$A$5:$E$42"}</definedName>
    <definedName name="____DCF95">[43]Sheet1!$AW$36</definedName>
    <definedName name="____DCF96">[43]Sheet1!$BI$36</definedName>
    <definedName name="____DCF97">[43]Sheet1!$BU$36</definedName>
    <definedName name="____ELL45" localSheetId="58">#REF!</definedName>
    <definedName name="____ELL45" localSheetId="31">#REF!</definedName>
    <definedName name="____ELL45" localSheetId="57">#REF!</definedName>
    <definedName name="____ELL45">#REF!</definedName>
    <definedName name="____ELL90" localSheetId="58">#REF!</definedName>
    <definedName name="____ELL90" localSheetId="31">#REF!</definedName>
    <definedName name="____ELL90" localSheetId="57">#REF!</definedName>
    <definedName name="____ELL90">#REF!</definedName>
    <definedName name="____EMP4">#N/A</definedName>
    <definedName name="____EPS95">[43]Sheet1!$AW$22</definedName>
    <definedName name="____EPS96">[43]Sheet1!$BI$22</definedName>
    <definedName name="____EPS97">[43]Sheet1!$BU$22</definedName>
    <definedName name="____Exp1">[3]Exp!#REF!</definedName>
    <definedName name="____Feb06" localSheetId="58" hidden="1">{#N/A,#N/A,TRUE,"Front";#N/A,#N/A,TRUE,"Simple Letter";#N/A,#N/A,TRUE,"Inside";#N/A,#N/A,TRUE,"Contents";#N/A,#N/A,TRUE,"Basis";#N/A,#N/A,TRUE,"Inclusions";#N/A,#N/A,TRUE,"Exclusions";#N/A,#N/A,TRUE,"Areas";#N/A,#N/A,TRUE,"Summary";#N/A,#N/A,TRUE,"Detail"}</definedName>
    <definedName name="____Feb06" hidden="1">{#N/A,#N/A,TRUE,"Front";#N/A,#N/A,TRUE,"Simple Letter";#N/A,#N/A,TRUE,"Inside";#N/A,#N/A,TRUE,"Contents";#N/A,#N/A,TRUE,"Basis";#N/A,#N/A,TRUE,"Inclusions";#N/A,#N/A,TRUE,"Exclusions";#N/A,#N/A,TRUE,"Areas";#N/A,#N/A,TRUE,"Summary";#N/A,#N/A,TRUE,"Detail"}</definedName>
    <definedName name="____FFr98" localSheetId="58">'[54]#REF'!$F$29</definedName>
    <definedName name="____FFr98" localSheetId="31">'[55]#REF'!$F$29</definedName>
    <definedName name="____FFr98" localSheetId="57">'[54]#REF'!$F$29</definedName>
    <definedName name="____FFr98">'[55]#REF'!$F$29</definedName>
    <definedName name="____FFr99" localSheetId="58">'[54]#REF'!$G$29</definedName>
    <definedName name="____FFr99" localSheetId="31">'[55]#REF'!$G$29</definedName>
    <definedName name="____FFr99" localSheetId="57">'[54]#REF'!$G$29</definedName>
    <definedName name="____FFr99">'[55]#REF'!$G$29</definedName>
    <definedName name="____FRF2" localSheetId="58">#REF!</definedName>
    <definedName name="____FRF2" localSheetId="31">#REF!</definedName>
    <definedName name="____FRF2" localSheetId="57">#REF!</definedName>
    <definedName name="____FRF2">#REF!</definedName>
    <definedName name="____g1" localSheetId="58" hidden="1">{"'August 2000'!$A$1:$J$101"}</definedName>
    <definedName name="____g1" hidden="1">{"'August 2000'!$A$1:$J$101"}</definedName>
    <definedName name="____G87634" localSheetId="58">#REF!</definedName>
    <definedName name="____G87634" localSheetId="31">#REF!</definedName>
    <definedName name="____G87634" localSheetId="57">#REF!</definedName>
    <definedName name="____G87634">#REF!</definedName>
    <definedName name="____hp10" localSheetId="58" hidden="1">{#N/A,#N/A,TRUE,"Front";#N/A,#N/A,TRUE,"Simple Letter";#N/A,#N/A,TRUE,"Inside";#N/A,#N/A,TRUE,"Contents";#N/A,#N/A,TRUE,"Basis";#N/A,#N/A,TRUE,"Inclusions";#N/A,#N/A,TRUE,"Exclusions";#N/A,#N/A,TRUE,"Areas";#N/A,#N/A,TRUE,"Summary";#N/A,#N/A,TRUE,"Detail"}</definedName>
    <definedName name="____hp10" hidden="1">{#N/A,#N/A,TRUE,"Front";#N/A,#N/A,TRUE,"Simple Letter";#N/A,#N/A,TRUE,"Inside";#N/A,#N/A,TRUE,"Contents";#N/A,#N/A,TRUE,"Basis";#N/A,#N/A,TRUE,"Inclusions";#N/A,#N/A,TRUE,"Exclusions";#N/A,#N/A,TRUE,"Areas";#N/A,#N/A,TRUE,"Summary";#N/A,#N/A,TRUE,"Detail"}</definedName>
    <definedName name="____iea1">'[43]Adjusted data'!$B$4:$AJ$24</definedName>
    <definedName name="____iea2">'[43]Adjusted data'!$B$25:$AJ$61</definedName>
    <definedName name="____IED1" localSheetId="58">#REF!</definedName>
    <definedName name="____IED1" localSheetId="31">#REF!</definedName>
    <definedName name="____IED1" localSheetId="57">#REF!</definedName>
    <definedName name="____IED1">#REF!</definedName>
    <definedName name="____IED2" localSheetId="58">#REF!</definedName>
    <definedName name="____IED2" localSheetId="31">#REF!</definedName>
    <definedName name="____IED2" localSheetId="57">#REF!</definedName>
    <definedName name="____IED2">#REF!</definedName>
    <definedName name="____IX19" localSheetId="58">#REF!</definedName>
    <definedName name="____IX19" localSheetId="31">#REF!</definedName>
    <definedName name="____IX19" localSheetId="57">#REF!</definedName>
    <definedName name="____IX19">#REF!</definedName>
    <definedName name="____Jet1">[43]JetFuel!$A$4:$Q$67</definedName>
    <definedName name="____Jet2">[43]JetFuel!$A$134:$Q$197</definedName>
    <definedName name="____Jet3">[43]JetFuel!$A$199:$Q$262</definedName>
    <definedName name="____Jet4">[43]JetFuel!$A$264:$Q$327</definedName>
    <definedName name="____K5" localSheetId="58">#REF!</definedName>
    <definedName name="____K5" localSheetId="31">#REF!</definedName>
    <definedName name="____K5" localSheetId="57">#REF!</definedName>
    <definedName name="____K5">#REF!</definedName>
    <definedName name="____K6" localSheetId="58">#REF!</definedName>
    <definedName name="____K6" localSheetId="31">#REF!</definedName>
    <definedName name="____K6" localSheetId="57">#REF!</definedName>
    <definedName name="____K6">#REF!</definedName>
    <definedName name="____KD10">[56]현장지지물물량!$A$8:$N$196</definedName>
    <definedName name="____KD11">[56]현장지지물물량!$A$1:$IV$7</definedName>
    <definedName name="____KD12">[56]현장지지물물량!$A$8:$N$196</definedName>
    <definedName name="____KD13">[56]현장지지물물량!$A$1:$IV$7</definedName>
    <definedName name="____KD14">[57]현장지지물물량!$A$9:$N$23</definedName>
    <definedName name="____KD15">[58]현장지지물물량!$A$9:$N$23</definedName>
    <definedName name="____KD16">[58]현장지지물물량!$A$1:$IV$8</definedName>
    <definedName name="____KD18">[58]현장지지물물량!$A$9:$N$23</definedName>
    <definedName name="____KD2" localSheetId="58" hidden="1">#REF!</definedName>
    <definedName name="____KD2" localSheetId="31" hidden="1">#REF!</definedName>
    <definedName name="____KD2" localSheetId="57" hidden="1">#REF!</definedName>
    <definedName name="____KD2" hidden="1">#REF!</definedName>
    <definedName name="____KD3" localSheetId="58" hidden="1">#REF!</definedName>
    <definedName name="____KD3" localSheetId="31" hidden="1">#REF!</definedName>
    <definedName name="____KD3" localSheetId="57" hidden="1">#REF!</definedName>
    <definedName name="____KD3" hidden="1">#REF!</definedName>
    <definedName name="____KD4">[56]현장지지물물량!$A$8:$N$196</definedName>
    <definedName name="____KD5">[58]현장지지물물량!$A$1:$IV$8</definedName>
    <definedName name="____KD6">[58]현장지지물물량!$A$1:$IV$8</definedName>
    <definedName name="____KD7">[58]현장지지물물량!$A$9:$N$23</definedName>
    <definedName name="____KD8">[59]설산1.나!$A$8:$J$53</definedName>
    <definedName name="____KD9">[59]본사S!$B$10:$P$103</definedName>
    <definedName name="____key2" hidden="1">#REF!</definedName>
    <definedName name="____kvs5" localSheetId="58" hidden="1">{#N/A,#N/A,FALSE,"COVER.XLS";#N/A,#N/A,FALSE,"RACT1.XLS";#N/A,#N/A,FALSE,"RACT2.XLS";#N/A,#N/A,FALSE,"ECCMP";#N/A,#N/A,FALSE,"WELDER.XLS"}</definedName>
    <definedName name="____kvs5" localSheetId="31" hidden="1">{#N/A,#N/A,FALSE,"COVER.XLS";#N/A,#N/A,FALSE,"RACT1.XLS";#N/A,#N/A,FALSE,"RACT2.XLS";#N/A,#N/A,FALSE,"ECCMP";#N/A,#N/A,FALSE,"WELDER.XLS"}</definedName>
    <definedName name="____kvs5" localSheetId="57" hidden="1">{#N/A,#N/A,FALSE,"COVER.XLS";#N/A,#N/A,FALSE,"RACT1.XLS";#N/A,#N/A,FALSE,"RACT2.XLS";#N/A,#N/A,FALSE,"ECCMP";#N/A,#N/A,FALSE,"WELDER.XLS"}</definedName>
    <definedName name="____kvs5" hidden="1">{#N/A,#N/A,FALSE,"COVER.XLS";#N/A,#N/A,FALSE,"RACT1.XLS";#N/A,#N/A,FALSE,"RACT2.XLS";#N/A,#N/A,FALSE,"ECCMP";#N/A,#N/A,FALSE,"WELDER.XLS"}</definedName>
    <definedName name="____kvs8" localSheetId="58" hidden="1">{#N/A,#N/A,FALSE,"COVER1.XLS ";#N/A,#N/A,FALSE,"RACT1.XLS";#N/A,#N/A,FALSE,"RACT2.XLS";#N/A,#N/A,FALSE,"ECCMP";#N/A,#N/A,FALSE,"WELDER.XLS"}</definedName>
    <definedName name="____kvs8" localSheetId="31" hidden="1">{#N/A,#N/A,FALSE,"COVER1.XLS ";#N/A,#N/A,FALSE,"RACT1.XLS";#N/A,#N/A,FALSE,"RACT2.XLS";#N/A,#N/A,FALSE,"ECCMP";#N/A,#N/A,FALSE,"WELDER.XLS"}</definedName>
    <definedName name="____kvs8" localSheetId="57" hidden="1">{#N/A,#N/A,FALSE,"COVER1.XLS ";#N/A,#N/A,FALSE,"RACT1.XLS";#N/A,#N/A,FALSE,"RACT2.XLS";#N/A,#N/A,FALSE,"ECCMP";#N/A,#N/A,FALSE,"WELDER.XLS"}</definedName>
    <definedName name="____kvs8" hidden="1">{#N/A,#N/A,FALSE,"COVER1.XLS ";#N/A,#N/A,FALSE,"RACT1.XLS";#N/A,#N/A,FALSE,"RACT2.XLS";#N/A,#N/A,FALSE,"ECCMP";#N/A,#N/A,FALSE,"WELDER.XLS"}</definedName>
    <definedName name="____LL3" localSheetId="58">#REF!</definedName>
    <definedName name="____LL3" localSheetId="31">#REF!</definedName>
    <definedName name="____LL3" localSheetId="57">#REF!</definedName>
    <definedName name="____LL3">#REF!</definedName>
    <definedName name="____LL4" localSheetId="58">#REF!</definedName>
    <definedName name="____LL4" localSheetId="31">#REF!</definedName>
    <definedName name="____LL4" localSheetId="57">#REF!</definedName>
    <definedName name="____LL4">#REF!</definedName>
    <definedName name="____LL5" localSheetId="58">#REF!</definedName>
    <definedName name="____LL5" localSheetId="31">#REF!</definedName>
    <definedName name="____LL5" localSheetId="57">#REF!</definedName>
    <definedName name="____LL5">#REF!</definedName>
    <definedName name="____MC2">#REF!</definedName>
    <definedName name="____MPR2">#N/A</definedName>
    <definedName name="____MPR3">#N/A</definedName>
    <definedName name="____new1">'[43]Block A'!$A$1:$V$29</definedName>
    <definedName name="____new10">'[43]Block A'!$A$1:$AA$29</definedName>
    <definedName name="____new11">'[43]Block A'!$A$4:$AA$29</definedName>
    <definedName name="____new2">'[43]Block A'!$W$1:$AA$29</definedName>
    <definedName name="____new4">'[43]Block A'!$A$4:$Z$29</definedName>
    <definedName name="____new5">'[43]Block A'!$AA$4:$AA$29</definedName>
    <definedName name="____new6">'[43]Block A'!$A$4:$Z$29</definedName>
    <definedName name="____new7">'[43]Block A'!$AA$4:$AA$29</definedName>
    <definedName name="____new8">'[43]Block A'!$A$1:$W$29</definedName>
    <definedName name="____new9">'[43]Block A'!$AA$1:$AA$29</definedName>
    <definedName name="____nh1" localSheetId="58">'[73]Fixed Charge'!#REF!</definedName>
    <definedName name="____nh1" localSheetId="31">'[73]Fixed Charge'!#REF!</definedName>
    <definedName name="____nh1" localSheetId="57">'[73]Fixed Charge'!#REF!</definedName>
    <definedName name="____nh1">'[73]Fixed Charge'!#REF!</definedName>
    <definedName name="____OLD2" localSheetId="58" hidden="1">[67]JAN91!#REF!</definedName>
    <definedName name="____OLD2" hidden="1">[67]JAN91!#REF!</definedName>
    <definedName name="____p2" localSheetId="58">#REF!</definedName>
    <definedName name="____p2" localSheetId="31">#REF!</definedName>
    <definedName name="____p2" localSheetId="57">#REF!</definedName>
    <definedName name="____p2">#REF!</definedName>
    <definedName name="____P21" localSheetId="58">#REF!</definedName>
    <definedName name="____P21" localSheetId="31">#REF!</definedName>
    <definedName name="____P21" localSheetId="57">#REF!</definedName>
    <definedName name="____P21">#REF!</definedName>
    <definedName name="____P22" localSheetId="58">#REF!</definedName>
    <definedName name="____P22" localSheetId="31">#REF!</definedName>
    <definedName name="____P22" localSheetId="57">#REF!</definedName>
    <definedName name="____P22">#REF!</definedName>
    <definedName name="____p3" localSheetId="58">#REF!</definedName>
    <definedName name="____p3" localSheetId="31">#REF!</definedName>
    <definedName name="____p3" localSheetId="57">#REF!</definedName>
    <definedName name="____p3">#REF!</definedName>
    <definedName name="____P31" localSheetId="58">#REF!</definedName>
    <definedName name="____P31" localSheetId="31">#REF!</definedName>
    <definedName name="____P31" localSheetId="57">#REF!</definedName>
    <definedName name="____P31">#REF!</definedName>
    <definedName name="____P32" localSheetId="58">#REF!</definedName>
    <definedName name="____P32" localSheetId="31">#REF!</definedName>
    <definedName name="____P32" localSheetId="57">#REF!</definedName>
    <definedName name="____P32">#REF!</definedName>
    <definedName name="____P33" localSheetId="58">#REF!</definedName>
    <definedName name="____P33" localSheetId="31">#REF!</definedName>
    <definedName name="____P33" localSheetId="57">#REF!</definedName>
    <definedName name="____P33">#REF!</definedName>
    <definedName name="____P34" localSheetId="58">#REF!</definedName>
    <definedName name="____P34" localSheetId="31">#REF!</definedName>
    <definedName name="____P34" localSheetId="57">#REF!</definedName>
    <definedName name="____P34">#REF!</definedName>
    <definedName name="____PEX1">#REF!</definedName>
    <definedName name="____PG1" localSheetId="58">'[46]Financial Estimates'!$A$7:$B$108</definedName>
    <definedName name="____PG1" localSheetId="31">'[47]Financial Estimates'!$A$7:$B$108</definedName>
    <definedName name="____PG1" localSheetId="57">'[46]Financial Estimates'!$A$7:$B$108</definedName>
    <definedName name="____PG1">'[47]Financial Estimates'!$A$7:$B$108</definedName>
    <definedName name="____PG2" localSheetId="58">#REF!</definedName>
    <definedName name="____PG2" localSheetId="31">#REF!</definedName>
    <definedName name="____PG2" localSheetId="57">#REF!</definedName>
    <definedName name="____PG2">#REF!</definedName>
    <definedName name="____PG3" localSheetId="58">#REF!</definedName>
    <definedName name="____PG3" localSheetId="31">#REF!</definedName>
    <definedName name="____PG3" localSheetId="57">#REF!</definedName>
    <definedName name="____PG3">#REF!</definedName>
    <definedName name="____PG5" localSheetId="58">'[46]Financial Estimates'!$A$271:$D$342</definedName>
    <definedName name="____PG5" localSheetId="31">'[47]Financial Estimates'!$A$271:$D$342</definedName>
    <definedName name="____PG5" localSheetId="57">'[46]Financial Estimates'!$A$271:$D$342</definedName>
    <definedName name="____PG5">'[47]Financial Estimates'!$A$271:$D$342</definedName>
    <definedName name="____pg6">'[38]Financial Estimates'!$A$271:$D$342</definedName>
    <definedName name="____pg7" localSheetId="58">'[12]Financial Estimates'!#REF!</definedName>
    <definedName name="____pg7" localSheetId="31">'[13]Financial Estimates'!#REF!</definedName>
    <definedName name="____pg7" localSheetId="57">'[12]Financial Estimates'!#REF!</definedName>
    <definedName name="____pg7">'[13]Financial Estimates'!#REF!</definedName>
    <definedName name="____PL1" localSheetId="58">[35]BSPL!$A$58:$E$111</definedName>
    <definedName name="____PL1" localSheetId="31">[36]BSPL!$A$58:$E$111</definedName>
    <definedName name="____PL1" localSheetId="57">[35]BSPL!$A$58:$E$111</definedName>
    <definedName name="____PL1">[36]BSPL!$A$58:$E$111</definedName>
    <definedName name="____PLO1" localSheetId="58">#REF!</definedName>
    <definedName name="____PLO1">#REF!</definedName>
    <definedName name="____PRN1" localSheetId="58">#REF!</definedName>
    <definedName name="____PRN1">#REF!</definedName>
    <definedName name="____PRO3" localSheetId="58">[68]PROJV!#REF!</definedName>
    <definedName name="____PRO3" localSheetId="31">[68]PROJV!#REF!</definedName>
    <definedName name="____PRO3" localSheetId="57">[68]PROJV!#REF!</definedName>
    <definedName name="____PRO3">[68]PROJV!#REF!</definedName>
    <definedName name="____PRO4" localSheetId="58">[68]PROJV!#REF!</definedName>
    <definedName name="____PRO4" localSheetId="31">[68]PROJV!#REF!</definedName>
    <definedName name="____PRO4" localSheetId="57">[68]PROJV!#REF!</definedName>
    <definedName name="____PRO4">[68]PROJV!#REF!</definedName>
    <definedName name="____PRO5" localSheetId="58">[68]PROJV!#REF!</definedName>
    <definedName name="____PRO5" localSheetId="31">[68]PROJV!#REF!</definedName>
    <definedName name="____PRO5" localSheetId="57">[68]PROJV!#REF!</definedName>
    <definedName name="____PRO5">[68]PROJV!#REF!</definedName>
    <definedName name="____PV1">[4]MISC!#REF!</definedName>
    <definedName name="____PV2">#REF!</definedName>
    <definedName name="____RE100" localSheetId="58">#REF!</definedName>
    <definedName name="____RE100" localSheetId="31">#REF!</definedName>
    <definedName name="____RE100" localSheetId="57">#REF!</definedName>
    <definedName name="____RE100">#REF!</definedName>
    <definedName name="____RE104" localSheetId="58">#REF!</definedName>
    <definedName name="____RE104" localSheetId="31">#REF!</definedName>
    <definedName name="____RE104" localSheetId="57">#REF!</definedName>
    <definedName name="____RE104">#REF!</definedName>
    <definedName name="____RE112" localSheetId="58">#REF!</definedName>
    <definedName name="____RE112" localSheetId="31">#REF!</definedName>
    <definedName name="____RE112" localSheetId="57">#REF!</definedName>
    <definedName name="____RE112">#REF!</definedName>
    <definedName name="____RE26" localSheetId="58">#REF!</definedName>
    <definedName name="____RE26" localSheetId="31">#REF!</definedName>
    <definedName name="____RE26" localSheetId="57">#REF!</definedName>
    <definedName name="____RE26">#REF!</definedName>
    <definedName name="____RE28" localSheetId="58">#REF!</definedName>
    <definedName name="____RE28" localSheetId="31">#REF!</definedName>
    <definedName name="____RE28" localSheetId="57">#REF!</definedName>
    <definedName name="____RE28">#REF!</definedName>
    <definedName name="____RE30" localSheetId="58">#REF!</definedName>
    <definedName name="____RE30" localSheetId="31">#REF!</definedName>
    <definedName name="____RE30" localSheetId="57">#REF!</definedName>
    <definedName name="____RE30">#REF!</definedName>
    <definedName name="____RE32" localSheetId="58">#REF!</definedName>
    <definedName name="____RE32" localSheetId="31">#REF!</definedName>
    <definedName name="____RE32" localSheetId="57">#REF!</definedName>
    <definedName name="____RE32">#REF!</definedName>
    <definedName name="____RE34" localSheetId="58">#REF!</definedName>
    <definedName name="____RE34" localSheetId="31">#REF!</definedName>
    <definedName name="____RE34" localSheetId="57">#REF!</definedName>
    <definedName name="____RE34">#REF!</definedName>
    <definedName name="____RE36" localSheetId="58">#REF!</definedName>
    <definedName name="____RE36" localSheetId="31">#REF!</definedName>
    <definedName name="____RE36" localSheetId="57">#REF!</definedName>
    <definedName name="____RE36">#REF!</definedName>
    <definedName name="____RE38" localSheetId="58">#REF!</definedName>
    <definedName name="____RE38" localSheetId="31">#REF!</definedName>
    <definedName name="____RE38" localSheetId="57">#REF!</definedName>
    <definedName name="____RE38">#REF!</definedName>
    <definedName name="____RE40" localSheetId="58">#REF!</definedName>
    <definedName name="____RE40" localSheetId="31">#REF!</definedName>
    <definedName name="____RE40" localSheetId="57">#REF!</definedName>
    <definedName name="____RE40">#REF!</definedName>
    <definedName name="____RE42" localSheetId="58">#REF!</definedName>
    <definedName name="____RE42" localSheetId="31">#REF!</definedName>
    <definedName name="____RE42" localSheetId="57">#REF!</definedName>
    <definedName name="____RE42">#REF!</definedName>
    <definedName name="____RE44" localSheetId="58">#REF!</definedName>
    <definedName name="____RE44" localSheetId="31">#REF!</definedName>
    <definedName name="____RE44" localSheetId="57">#REF!</definedName>
    <definedName name="____RE44">#REF!</definedName>
    <definedName name="____RE48" localSheetId="58">#REF!</definedName>
    <definedName name="____RE48" localSheetId="31">#REF!</definedName>
    <definedName name="____RE48" localSheetId="57">#REF!</definedName>
    <definedName name="____RE48">#REF!</definedName>
    <definedName name="____RE52" localSheetId="58">#REF!</definedName>
    <definedName name="____RE52" localSheetId="31">#REF!</definedName>
    <definedName name="____RE52" localSheetId="57">#REF!</definedName>
    <definedName name="____RE52">#REF!</definedName>
    <definedName name="____RE56" localSheetId="58">#REF!</definedName>
    <definedName name="____RE56" localSheetId="31">#REF!</definedName>
    <definedName name="____RE56" localSheetId="57">#REF!</definedName>
    <definedName name="____RE56">#REF!</definedName>
    <definedName name="____RE60" localSheetId="58">#REF!</definedName>
    <definedName name="____RE60" localSheetId="31">#REF!</definedName>
    <definedName name="____RE60" localSheetId="57">#REF!</definedName>
    <definedName name="____RE60">#REF!</definedName>
    <definedName name="____RE64" localSheetId="58">#REF!</definedName>
    <definedName name="____RE64" localSheetId="31">#REF!</definedName>
    <definedName name="____RE64" localSheetId="57">#REF!</definedName>
    <definedName name="____RE64">#REF!</definedName>
    <definedName name="____RE68" localSheetId="58">#REF!</definedName>
    <definedName name="____RE68" localSheetId="31">#REF!</definedName>
    <definedName name="____RE68" localSheetId="57">#REF!</definedName>
    <definedName name="____RE68">#REF!</definedName>
    <definedName name="____RE72" localSheetId="58">#REF!</definedName>
    <definedName name="____RE72" localSheetId="31">#REF!</definedName>
    <definedName name="____RE72" localSheetId="57">#REF!</definedName>
    <definedName name="____RE72">#REF!</definedName>
    <definedName name="____RE76" localSheetId="58">#REF!</definedName>
    <definedName name="____RE76" localSheetId="31">#REF!</definedName>
    <definedName name="____RE76" localSheetId="57">#REF!</definedName>
    <definedName name="____RE76">#REF!</definedName>
    <definedName name="____RE80" localSheetId="58">#REF!</definedName>
    <definedName name="____RE80" localSheetId="31">#REF!</definedName>
    <definedName name="____RE80" localSheetId="57">#REF!</definedName>
    <definedName name="____RE80">#REF!</definedName>
    <definedName name="____RE88" localSheetId="58">#REF!</definedName>
    <definedName name="____RE88" localSheetId="31">#REF!</definedName>
    <definedName name="____RE88" localSheetId="57">#REF!</definedName>
    <definedName name="____RE88">#REF!</definedName>
    <definedName name="____RE92" localSheetId="58">#REF!</definedName>
    <definedName name="____RE92" localSheetId="31">#REF!</definedName>
    <definedName name="____RE92" localSheetId="57">#REF!</definedName>
    <definedName name="____RE92">#REF!</definedName>
    <definedName name="____RE96" localSheetId="58">#REF!</definedName>
    <definedName name="____RE96" localSheetId="31">#REF!</definedName>
    <definedName name="____RE96" localSheetId="57">#REF!</definedName>
    <definedName name="____RE96">#REF!</definedName>
    <definedName name="____REV01">'[62]Inc-Yr Summary'!$AK$14</definedName>
    <definedName name="____RMK2">#N/A</definedName>
    <definedName name="____RR12" localSheetId="58">#REF!</definedName>
    <definedName name="____RR12" localSheetId="31">#REF!</definedName>
    <definedName name="____RR12" localSheetId="57">#REF!</definedName>
    <definedName name="____RR12">#REF!</definedName>
    <definedName name="____RR13" localSheetId="58">#REF!</definedName>
    <definedName name="____RR13" localSheetId="31">#REF!</definedName>
    <definedName name="____RR13" localSheetId="57">#REF!</definedName>
    <definedName name="____RR13">#REF!</definedName>
    <definedName name="____RR14" localSheetId="58">#REF!</definedName>
    <definedName name="____RR14" localSheetId="31">#REF!</definedName>
    <definedName name="____RR14" localSheetId="57">#REF!</definedName>
    <definedName name="____RR14">#REF!</definedName>
    <definedName name="____RR15" localSheetId="58">#REF!</definedName>
    <definedName name="____RR15" localSheetId="31">#REF!</definedName>
    <definedName name="____RR15" localSheetId="57">#REF!</definedName>
    <definedName name="____RR15">#REF!</definedName>
    <definedName name="____SC011">#REF!</definedName>
    <definedName name="____SC034">#REF!</definedName>
    <definedName name="____SC043">#REF!</definedName>
    <definedName name="____SC068">#REF!</definedName>
    <definedName name="____SC160">#REF!</definedName>
    <definedName name="____SC211">#REF!</definedName>
    <definedName name="____SC212">#REF!</definedName>
    <definedName name="____SC213">#REF!</definedName>
    <definedName name="____SC225">#REF!</definedName>
    <definedName name="____SC268">#REF!</definedName>
    <definedName name="____SC272">#REF!</definedName>
    <definedName name="____SC274">#REF!</definedName>
    <definedName name="____SC276">#REF!</definedName>
    <definedName name="____SC279">#REF!</definedName>
    <definedName name="____SC280">#REF!</definedName>
    <definedName name="____SC281">#REF!</definedName>
    <definedName name="____SC314">#REF!</definedName>
    <definedName name="____SC315">#REF!</definedName>
    <definedName name="____SC341">#REF!</definedName>
    <definedName name="____SC376">#REF!</definedName>
    <definedName name="____SC383">#REF!</definedName>
    <definedName name="____SC384">#REF!</definedName>
    <definedName name="____SC412">#REF!</definedName>
    <definedName name="____SC444">#REF!</definedName>
    <definedName name="____SC506">#REF!</definedName>
    <definedName name="____SC581">#REF!</definedName>
    <definedName name="____SC591">#REF!</definedName>
    <definedName name="____SC592">#REF!</definedName>
    <definedName name="____SC593">#REF!</definedName>
    <definedName name="____SC594">#REF!</definedName>
    <definedName name="____SC595">#REF!</definedName>
    <definedName name="____SC597">#REF!</definedName>
    <definedName name="____SC598">#REF!</definedName>
    <definedName name="____SCG011">'[74]2.Fixed Assets Schedule'!#REF!</definedName>
    <definedName name="____SCG034">'[74]2.Fixed Assets Schedule'!#REF!</definedName>
    <definedName name="____SCG043">'[74]2.Fixed Assets Schedule'!#REF!</definedName>
    <definedName name="____SCG068">'[74]2.Fixed Assets Schedule'!#REF!</definedName>
    <definedName name="____SCG160">'[74]2.Fixed Assets Schedule'!#REF!</definedName>
    <definedName name="____SCG211">'[74]2.Fixed Assets Schedule'!#REF!</definedName>
    <definedName name="____SCG212">'[74]2.Fixed Assets Schedule'!#REF!</definedName>
    <definedName name="____SCG213">'[74]2.Fixed Assets Schedule'!#REF!</definedName>
    <definedName name="____SCG225">'[74]2.Fixed Assets Schedule'!#REF!</definedName>
    <definedName name="____SCG268">'[74]2.Fixed Assets Schedule'!#REF!</definedName>
    <definedName name="____SCG272">'[74]2.Fixed Assets Schedule'!#REF!</definedName>
    <definedName name="____SCG274">'[74]2.Fixed Assets Schedule'!#REF!</definedName>
    <definedName name="____SCG276">'[74]2.Fixed Assets Schedule'!#REF!</definedName>
    <definedName name="____SCG279">'[74]2.Fixed Assets Schedule'!#REF!</definedName>
    <definedName name="____SCG280">'[74]2.Fixed Assets Schedule'!#REF!</definedName>
    <definedName name="____SCG281">'[74]2.Fixed Assets Schedule'!#REF!</definedName>
    <definedName name="____SCG314">'[74]2.Fixed Assets Schedule'!#REF!</definedName>
    <definedName name="____SCG315">'[74]2.Fixed Assets Schedule'!#REF!</definedName>
    <definedName name="____SCG341">'[74]2.Fixed Assets Schedule'!#REF!</definedName>
    <definedName name="____SCG376">'[74]2.Fixed Assets Schedule'!#REF!</definedName>
    <definedName name="____SCG383">'[74]2.Fixed Assets Schedule'!#REF!</definedName>
    <definedName name="____SCG384">'[74]2.Fixed Assets Schedule'!#REF!</definedName>
    <definedName name="____SCG412">'[74]2.Fixed Assets Schedule'!#REF!</definedName>
    <definedName name="____SCG444">'[74]2.Fixed Assets Schedule'!#REF!</definedName>
    <definedName name="____SCG506">'[74]2.Fixed Assets Schedule'!#REF!</definedName>
    <definedName name="____SCG581">'[74]2.Fixed Assets Schedule'!#REF!</definedName>
    <definedName name="____SCG591">'[74]2.Fixed Assets Schedule'!#REF!</definedName>
    <definedName name="____SCG592">'[74]2.Fixed Assets Schedule'!#REF!</definedName>
    <definedName name="____SCG593">'[74]2.Fixed Assets Schedule'!#REF!</definedName>
    <definedName name="____SCG594">'[74]2.Fixed Assets Schedule'!#REF!</definedName>
    <definedName name="____SCG595">'[74]2.Fixed Assets Schedule'!#REF!</definedName>
    <definedName name="____SCG597">'[74]2.Fixed Assets Schedule'!#REF!</definedName>
    <definedName name="____SCG598">'[74]2.Fixed Assets Schedule'!#REF!</definedName>
    <definedName name="____SCH1" localSheetId="58">#REF!</definedName>
    <definedName name="____SCH1" localSheetId="31">#REF!</definedName>
    <definedName name="____SCH1" localSheetId="57">#REF!</definedName>
    <definedName name="____SCH1">#REF!</definedName>
    <definedName name="____SCH10" localSheetId="58">#REF!</definedName>
    <definedName name="____SCH10" localSheetId="31">#REF!</definedName>
    <definedName name="____SCH10" localSheetId="57">#REF!</definedName>
    <definedName name="____SCH10">#REF!</definedName>
    <definedName name="____SCH11" localSheetId="58">#REF!</definedName>
    <definedName name="____SCH11" localSheetId="31">#REF!</definedName>
    <definedName name="____SCH11" localSheetId="57">#REF!</definedName>
    <definedName name="____SCH11">#REF!</definedName>
    <definedName name="____SCH12" localSheetId="58">[35]BSPL!$A$655:$D$692</definedName>
    <definedName name="____SCH12" localSheetId="31">[36]BSPL!$A$655:$D$692</definedName>
    <definedName name="____SCH12" localSheetId="57">[35]BSPL!$A$655:$D$692</definedName>
    <definedName name="____SCH12">[36]BSPL!$A$655:$D$692</definedName>
    <definedName name="____sch13" localSheetId="58">[35]BSPL!$A$694:$D$744</definedName>
    <definedName name="____sch13" localSheetId="31">[36]BSPL!$A$694:$D$744</definedName>
    <definedName name="____sch13" localSheetId="57">[35]BSPL!$A$694:$D$744</definedName>
    <definedName name="____sch13">[36]BSPL!$A$694:$D$744</definedName>
    <definedName name="____SCH2" localSheetId="58">#REF!</definedName>
    <definedName name="____SCH2" localSheetId="31">#REF!</definedName>
    <definedName name="____SCH2" localSheetId="57">#REF!</definedName>
    <definedName name="____SCH2">#REF!</definedName>
    <definedName name="____SCH3" localSheetId="58">#REF!</definedName>
    <definedName name="____SCH3" localSheetId="31">#REF!</definedName>
    <definedName name="____SCH3" localSheetId="57">#REF!</definedName>
    <definedName name="____SCH3">#REF!</definedName>
    <definedName name="____SCH4" localSheetId="58">#REF!</definedName>
    <definedName name="____SCH4" localSheetId="31">#REF!</definedName>
    <definedName name="____SCH4" localSheetId="57">#REF!</definedName>
    <definedName name="____SCH4">#REF!</definedName>
    <definedName name="____SCH5" localSheetId="58">#REF!</definedName>
    <definedName name="____SCH5" localSheetId="31">#REF!</definedName>
    <definedName name="____SCH5" localSheetId="57">#REF!</definedName>
    <definedName name="____SCH5">#REF!</definedName>
    <definedName name="____SCH6" localSheetId="4">'[41]04REL'!#REF!</definedName>
    <definedName name="____SCH6" localSheetId="5">'[41]04REL'!#REF!</definedName>
    <definedName name="____SCH6" localSheetId="7">'[41]04REL'!#REF!</definedName>
    <definedName name="____SCH6" localSheetId="8">'[41]04REL'!#REF!</definedName>
    <definedName name="____SCH6" localSheetId="50">'[41]04REL'!#REF!</definedName>
    <definedName name="____SCH6" localSheetId="52">'[41]04REL'!#REF!</definedName>
    <definedName name="____SCH6" localSheetId="53">'[41]04REL'!#REF!</definedName>
    <definedName name="____SCH6" localSheetId="11">'[41]04REL'!#REF!</definedName>
    <definedName name="____SCH6" localSheetId="12">'[41]04REL'!#REF!</definedName>
    <definedName name="____SCH6" localSheetId="20">'[41]04REL'!#REF!</definedName>
    <definedName name="____SCH6" localSheetId="25">'[41]04REL'!#REF!</definedName>
    <definedName name="____SCH6" localSheetId="26">'[41]04REL'!#REF!</definedName>
    <definedName name="____SCH6" localSheetId="27">'[41]04REL'!#REF!</definedName>
    <definedName name="____SCH6" localSheetId="28">'[41]04REL'!#REF!</definedName>
    <definedName name="____SCH6">'[41]04REL'!#REF!</definedName>
    <definedName name="____SCH7" localSheetId="58">#REF!</definedName>
    <definedName name="____SCH7" localSheetId="31">#REF!</definedName>
    <definedName name="____SCH7" localSheetId="57">#REF!</definedName>
    <definedName name="____SCH7">#REF!</definedName>
    <definedName name="____SCH8" localSheetId="58">#REF!</definedName>
    <definedName name="____SCH8" localSheetId="31">#REF!</definedName>
    <definedName name="____SCH8" localSheetId="57">#REF!</definedName>
    <definedName name="____SCH8">#REF!</definedName>
    <definedName name="____SCH9" localSheetId="58">#REF!</definedName>
    <definedName name="____SCH9" localSheetId="31">#REF!</definedName>
    <definedName name="____SCH9" localSheetId="57">#REF!</definedName>
    <definedName name="____SCH9">#REF!</definedName>
    <definedName name="____sy14" localSheetId="58">#REF!</definedName>
    <definedName name="____sy14" localSheetId="31">#REF!</definedName>
    <definedName name="____sy14" localSheetId="57">#REF!</definedName>
    <definedName name="____sy14">#REF!</definedName>
    <definedName name="____TOT1">#REF!</definedName>
    <definedName name="____TOT2">#REF!</definedName>
    <definedName name="____tp1" localSheetId="58">#REF!</definedName>
    <definedName name="____tp1" localSheetId="31">#REF!</definedName>
    <definedName name="____tp1" localSheetId="57">#REF!</definedName>
    <definedName name="____tp1">#REF!</definedName>
    <definedName name="____ts1">#REF!</definedName>
    <definedName name="____ts2">#REF!</definedName>
    <definedName name="____USD1" localSheetId="58">'[54]#REF'!$E$26</definedName>
    <definedName name="____USD1" localSheetId="31">'[55]#REF'!$E$26</definedName>
    <definedName name="____USD1" localSheetId="57">'[54]#REF'!$E$26</definedName>
    <definedName name="____USD1">'[55]#REF'!$E$26</definedName>
    <definedName name="____USD2" localSheetId="58">'[54]#REF'!$F$26</definedName>
    <definedName name="____USD2" localSheetId="31">'[55]#REF'!$F$26</definedName>
    <definedName name="____USD2" localSheetId="57">'[54]#REF'!$F$26</definedName>
    <definedName name="____USD2">'[55]#REF'!$F$26</definedName>
    <definedName name="____USD3" localSheetId="58">'[54]#REF'!$G$26</definedName>
    <definedName name="____USD3" localSheetId="31">'[55]#REF'!$G$26</definedName>
    <definedName name="____USD3" localSheetId="57">'[54]#REF'!$G$26</definedName>
    <definedName name="____USD3">'[55]#REF'!$G$26</definedName>
    <definedName name="____w123" localSheetId="58" hidden="1">{"Edition",#N/A,FALSE,"Data"}</definedName>
    <definedName name="____w123" localSheetId="31" hidden="1">{"Edition",#N/A,FALSE,"Data"}</definedName>
    <definedName name="____w123" localSheetId="57" hidden="1">{"Edition",#N/A,FALSE,"Data"}</definedName>
    <definedName name="____w123" hidden="1">{"Edition",#N/A,FALSE,"Data"}</definedName>
    <definedName name="____WCM2">[75]Revenue!#REF!</definedName>
    <definedName name="____WCM3">[75]Revenue!#REF!</definedName>
    <definedName name="____wd1" localSheetId="58" hidden="1">{#N/A,#N/A,FALSE,"Aging Summary";#N/A,#N/A,FALSE,"Ratio Analysis";#N/A,#N/A,FALSE,"Test 120 Day Accts";#N/A,#N/A,FALSE,"Tickmarks"}</definedName>
    <definedName name="____wd1" hidden="1">{#N/A,#N/A,FALSE,"Aging Summary";#N/A,#N/A,FALSE,"Ratio Analysis";#N/A,#N/A,FALSE,"Test 120 Day Accts";#N/A,#N/A,FALSE,"Tickmarks"}</definedName>
    <definedName name="____wrn1" localSheetId="58"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wrn1" localSheetId="3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wrn1" localSheetId="57"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WRN3" localSheetId="58" hidden="1">{#N/A,#N/A,FALSE,"consu_cover";#N/A,#N/A,FALSE,"consu_strategy";#N/A,#N/A,FALSE,"consu_flow";#N/A,#N/A,FALSE,"Summary_reqmt";#N/A,#N/A,FALSE,"field_ppg";#N/A,#N/A,FALSE,"ppg_shop";#N/A,#N/A,FALSE,"strl";#N/A,#N/A,FALSE,"tankages";#N/A,#N/A,FALSE,"gases"}</definedName>
    <definedName name="____WRN3" localSheetId="31" hidden="1">{#N/A,#N/A,FALSE,"consu_cover";#N/A,#N/A,FALSE,"consu_strategy";#N/A,#N/A,FALSE,"consu_flow";#N/A,#N/A,FALSE,"Summary_reqmt";#N/A,#N/A,FALSE,"field_ppg";#N/A,#N/A,FALSE,"ppg_shop";#N/A,#N/A,FALSE,"strl";#N/A,#N/A,FALSE,"tankages";#N/A,#N/A,FALSE,"gases"}</definedName>
    <definedName name="____WRN3" localSheetId="57" hidden="1">{#N/A,#N/A,FALSE,"consu_cover";#N/A,#N/A,FALSE,"consu_strategy";#N/A,#N/A,FALSE,"consu_flow";#N/A,#N/A,FALSE,"Summary_reqmt";#N/A,#N/A,FALSE,"field_ppg";#N/A,#N/A,FALSE,"ppg_shop";#N/A,#N/A,FALSE,"strl";#N/A,#N/A,FALSE,"tankages";#N/A,#N/A,FALSE,"gases"}</definedName>
    <definedName name="____WRN3" hidden="1">{#N/A,#N/A,FALSE,"consu_cover";#N/A,#N/A,FALSE,"consu_strategy";#N/A,#N/A,FALSE,"consu_flow";#N/A,#N/A,FALSE,"Summary_reqmt";#N/A,#N/A,FALSE,"field_ppg";#N/A,#N/A,FALSE,"ppg_shop";#N/A,#N/A,FALSE,"strl";#N/A,#N/A,FALSE,"tankages";#N/A,#N/A,FALSE,"gases"}</definedName>
    <definedName name="____XL__ENTER_UNIT" localSheetId="58">#REF!</definedName>
    <definedName name="____XL__ENTER_UNIT" localSheetId="5">#REF!</definedName>
    <definedName name="____XL__ENTER_UNIT" localSheetId="7">#REF!</definedName>
    <definedName name="____XL__ENTER_UNIT" localSheetId="11">#REF!</definedName>
    <definedName name="____XL__ENTER_UNIT" localSheetId="20">#REF!</definedName>
    <definedName name="____XL__ENTER_UNIT" localSheetId="25">#REF!</definedName>
    <definedName name="____XL__ENTER_UNIT" localSheetId="26">#REF!</definedName>
    <definedName name="____XL__ENTER_UNIT" localSheetId="27">#REF!</definedName>
    <definedName name="____XL__ENTER_UNIT" localSheetId="28">#REF!</definedName>
    <definedName name="____XL__ENTER_UNIT" localSheetId="31">#REF!</definedName>
    <definedName name="____XL__ENTER_UNIT" localSheetId="60">#REF!</definedName>
    <definedName name="____XL__ENTER_UNIT" localSheetId="57">#REF!</definedName>
    <definedName name="____XL__ENTER_UNIT">#REF!</definedName>
    <definedName name="____xlfn.BAHTTEXT" hidden="1">#NAME?</definedName>
    <definedName name="____za1" localSheetId="58">#REF!</definedName>
    <definedName name="____za1" localSheetId="31">#REF!</definedName>
    <definedName name="____za1" localSheetId="57">#REF!</definedName>
    <definedName name="____za1">#REF!</definedName>
    <definedName name="____zz1" localSheetId="58">#REF!</definedName>
    <definedName name="____zz1" localSheetId="31">#REF!</definedName>
    <definedName name="____zz1" localSheetId="57">#REF!</definedName>
    <definedName name="____zz1">#REF!</definedName>
    <definedName name="___10GOTO_I_A1" localSheetId="58">#REF!</definedName>
    <definedName name="___10GOTO_I_A1" localSheetId="31">#REF!</definedName>
    <definedName name="___10GOTO_I_A1" localSheetId="57">#REF!</definedName>
    <definedName name="___10GOTO_I_A1">#REF!</definedName>
    <definedName name="___11GOTO_J_A1" localSheetId="58">#REF!</definedName>
    <definedName name="___11GOTO_J_A1" localSheetId="31">#REF!</definedName>
    <definedName name="___11GOTO_J_A1" localSheetId="57">#REF!</definedName>
    <definedName name="___11GOTO_J_A1">#REF!</definedName>
    <definedName name="___12GOTO_K_A30" localSheetId="58">#REF!</definedName>
    <definedName name="___12GOTO_K_A30" localSheetId="31">#REF!</definedName>
    <definedName name="___12GOTO_K_A30" localSheetId="57">#REF!</definedName>
    <definedName name="___12GOTO_K_A30">#REF!</definedName>
    <definedName name="___1GOTO_A_A207" localSheetId="58">#REF!</definedName>
    <definedName name="___1GOTO_A_A207" localSheetId="31">#REF!</definedName>
    <definedName name="___1GOTO_A_A207" localSheetId="57">#REF!</definedName>
    <definedName name="___1GOTO_A_A207">#REF!</definedName>
    <definedName name="___2GOTO_A_A501" localSheetId="58">#REF!</definedName>
    <definedName name="___2GOTO_A_A501" localSheetId="31">#REF!</definedName>
    <definedName name="___2GOTO_A_A501" localSheetId="57">#REF!</definedName>
    <definedName name="___2GOTO_A_A501">#REF!</definedName>
    <definedName name="___3GOTO_A_A952" localSheetId="58">#REF!</definedName>
    <definedName name="___3GOTO_A_A952" localSheetId="31">#REF!</definedName>
    <definedName name="___3GOTO_A_A952" localSheetId="57">#REF!</definedName>
    <definedName name="___3GOTO_A_A952">#REF!</definedName>
    <definedName name="___4GOTO_B_A1" localSheetId="58">#REF!</definedName>
    <definedName name="___4GOTO_B_A1" localSheetId="31">#REF!</definedName>
    <definedName name="___4GOTO_B_A1" localSheetId="57">#REF!</definedName>
    <definedName name="___4GOTO_B_A1">#REF!</definedName>
    <definedName name="___5GOTO_B_A189" localSheetId="58">#REF!</definedName>
    <definedName name="___5GOTO_B_A189" localSheetId="31">#REF!</definedName>
    <definedName name="___5GOTO_B_A189" localSheetId="57">#REF!</definedName>
    <definedName name="___5GOTO_B_A189">#REF!</definedName>
    <definedName name="___6GOTO_B_A536" localSheetId="58">#REF!</definedName>
    <definedName name="___6GOTO_B_A536" localSheetId="31">#REF!</definedName>
    <definedName name="___6GOTO_B_A536" localSheetId="57">#REF!</definedName>
    <definedName name="___6GOTO_B_A536">#REF!</definedName>
    <definedName name="___7GOTO_C_A1" localSheetId="58">#REF!</definedName>
    <definedName name="___7GOTO_C_A1" localSheetId="31">#REF!</definedName>
    <definedName name="___7GOTO_C_A1" localSheetId="57">#REF!</definedName>
    <definedName name="___7GOTO_C_A1">#REF!</definedName>
    <definedName name="___8749600_Guj_State_energy" localSheetId="58">#REF!</definedName>
    <definedName name="___8749600_Guj_State_energy" localSheetId="31">#REF!</definedName>
    <definedName name="___8749600_Guj_State_energy" localSheetId="57">#REF!</definedName>
    <definedName name="___8749600_Guj_State_energy">#REF!</definedName>
    <definedName name="___8GOTO_E_A1" localSheetId="58">#REF!</definedName>
    <definedName name="___8GOTO_E_A1" localSheetId="31">#REF!</definedName>
    <definedName name="___8GOTO_E_A1" localSheetId="57">#REF!</definedName>
    <definedName name="___8GOTO_E_A1">#REF!</definedName>
    <definedName name="___9GOTO_G_A1" localSheetId="58">#REF!</definedName>
    <definedName name="___9GOTO_G_A1" localSheetId="31">#REF!</definedName>
    <definedName name="___9GOTO_G_A1" localSheetId="57">#REF!</definedName>
    <definedName name="___9GOTO_G_A1">#REF!</definedName>
    <definedName name="___a3">#N/A</definedName>
    <definedName name="___A65600" localSheetId="58">#REF!</definedName>
    <definedName name="___A65600" localSheetId="31">#REF!</definedName>
    <definedName name="___A65600" localSheetId="57">#REF!</definedName>
    <definedName name="___A65600">#REF!</definedName>
    <definedName name="___aa1" localSheetId="58" hidden="1">{#N/A,#N/A,TRUE,"Financials";#N/A,#N/A,TRUE,"Operating Statistics";#N/A,#N/A,TRUE,"Capex &amp; Depreciation";#N/A,#N/A,TRUE,"Debt"}</definedName>
    <definedName name="___aa1" hidden="1">{#N/A,#N/A,TRUE,"Financials";#N/A,#N/A,TRUE,"Operating Statistics";#N/A,#N/A,TRUE,"Capex &amp; Depreciation";#N/A,#N/A,TRUE,"Debt"}</definedName>
    <definedName name="___AOC2" localSheetId="58">#REF!</definedName>
    <definedName name="___AOC2" localSheetId="31">#REF!</definedName>
    <definedName name="___AOC2" localSheetId="57">#REF!</definedName>
    <definedName name="___AOC2">#REF!</definedName>
    <definedName name="___App4" localSheetId="58">#REF!</definedName>
    <definedName name="___App4" localSheetId="31">#REF!</definedName>
    <definedName name="___App4" localSheetId="57">#REF!</definedName>
    <definedName name="___App4">#REF!</definedName>
    <definedName name="___as3" localSheetId="58">[48]BEST_17112006!$C$20</definedName>
    <definedName name="___as3" localSheetId="31">[49]BEST_17112006!$C$20</definedName>
    <definedName name="___as3" localSheetId="57">[48]BEST_17112006!$C$20</definedName>
    <definedName name="___as3">[49]BEST_17112006!$C$20</definedName>
    <definedName name="___BBQ1" localSheetId="58">[76]!_xlbgnm.BBQ1</definedName>
    <definedName name="___BBQ1" localSheetId="40">[77]!_xlbgnm.BBQ1</definedName>
    <definedName name="___BBQ1" localSheetId="41">[77]!_xlbgnm.BBQ1</definedName>
    <definedName name="___BBQ1" localSheetId="42">[77]!_xlbgnm.BBQ1</definedName>
    <definedName name="___BBQ1" localSheetId="43">[77]!_xlbgnm.BBQ1</definedName>
    <definedName name="___BBQ1" localSheetId="44">[77]!_xlbgnm.BBQ1</definedName>
    <definedName name="___BBQ1" localSheetId="45">[77]!_xlbgnm.BBQ1</definedName>
    <definedName name="___BBQ1" localSheetId="46">[77]!_xlbgnm.BBQ1</definedName>
    <definedName name="___BBQ1" localSheetId="47">[77]!_xlbgnm.BBQ1</definedName>
    <definedName name="___BBQ1" localSheetId="48">[77]!_xlbgnm.BBQ1</definedName>
    <definedName name="___BBQ1" localSheetId="31">[77]!_xlbgnm.BBQ1</definedName>
    <definedName name="___BBQ1" localSheetId="57">[76]!_xlbgnm.BBQ1</definedName>
    <definedName name="___BBQ1">[77]!_xlbgnm.BBQ1</definedName>
    <definedName name="___boe96">[43]cs1997!$D$23</definedName>
    <definedName name="___boe97">[43]cs1997!$F$23</definedName>
    <definedName name="___boe98">[43]cs1997!$H$23</definedName>
    <definedName name="___boe99">[43]cs1997!$J$23</definedName>
    <definedName name="___BS1" localSheetId="58">[35]BSPL!$A$2:$E$56</definedName>
    <definedName name="___BS1" localSheetId="31">[36]BSPL!$A$2:$E$56</definedName>
    <definedName name="___BS1" localSheetId="57">[35]BSPL!$A$2:$E$56</definedName>
    <definedName name="___BS1">[36]BSPL!$A$2:$E$56</definedName>
    <definedName name="___bs2" localSheetId="58">#REF!</definedName>
    <definedName name="___bs2" localSheetId="31">#REF!</definedName>
    <definedName name="___bs2" localSheetId="57">#REF!</definedName>
    <definedName name="___bs2">#REF!</definedName>
    <definedName name="___BSD1" localSheetId="58">#REF!</definedName>
    <definedName name="___BSD1" localSheetId="31">#REF!</definedName>
    <definedName name="___BSD1" localSheetId="57">#REF!</definedName>
    <definedName name="___BSD1">#REF!</definedName>
    <definedName name="___BSD2" localSheetId="58">#REF!</definedName>
    <definedName name="___BSD2" localSheetId="31">#REF!</definedName>
    <definedName name="___BSD2" localSheetId="57">#REF!</definedName>
    <definedName name="___BSD2">#REF!</definedName>
    <definedName name="___CAN112">13.42</definedName>
    <definedName name="___CAN113">12.98</definedName>
    <definedName name="___CAN117">12.7</definedName>
    <definedName name="___CAN118">13.27</definedName>
    <definedName name="___CAN120">11.72</definedName>
    <definedName name="___CAN210">10.38</definedName>
    <definedName name="___CAN211">10.58</definedName>
    <definedName name="___CAN213">10.56</definedName>
    <definedName name="___CAN215">10.22</definedName>
    <definedName name="___CAN216">9.61</definedName>
    <definedName name="___CAN217">10.47</definedName>
    <definedName name="___CAN219">10.91</definedName>
    <definedName name="___CAN220">11.09</definedName>
    <definedName name="___CAN221">11.25</definedName>
    <definedName name="___CAN222">10.17</definedName>
    <definedName name="___CAN223">9.89</definedName>
    <definedName name="___CAN230">10.79</definedName>
    <definedName name="___can421">40.2</definedName>
    <definedName name="___can422">41.57</definedName>
    <definedName name="___can423">43.9</definedName>
    <definedName name="___can424">41.19</definedName>
    <definedName name="___can425">42.81</definedName>
    <definedName name="___can426">40.77</definedName>
    <definedName name="___can427">40.92</definedName>
    <definedName name="___can428">39.29</definedName>
    <definedName name="___can429">45.19</definedName>
    <definedName name="___can430">40.73</definedName>
    <definedName name="___can431">42.52</definedName>
    <definedName name="___can432">42.53</definedName>
    <definedName name="___can433">43.69</definedName>
    <definedName name="___can434">40.43</definedName>
    <definedName name="___can435">43.3</definedName>
    <definedName name="___cat12" localSheetId="58" hidden="1">{#N/A,#N/A,TRUE,"Front";#N/A,#N/A,TRUE,"Simple Letter";#N/A,#N/A,TRUE,"Inside";#N/A,#N/A,TRUE,"Contents";#N/A,#N/A,TRUE,"Basis";#N/A,#N/A,TRUE,"Inclusions";#N/A,#N/A,TRUE,"Exclusions";#N/A,#N/A,TRUE,"Areas";#N/A,#N/A,TRUE,"Summary";#N/A,#N/A,TRUE,"Detail"}</definedName>
    <definedName name="___cat12" hidden="1">{#N/A,#N/A,TRUE,"Front";#N/A,#N/A,TRUE,"Simple Letter";#N/A,#N/A,TRUE,"Inside";#N/A,#N/A,TRUE,"Contents";#N/A,#N/A,TRUE,"Basis";#N/A,#N/A,TRUE,"Inclusions";#N/A,#N/A,TRUE,"Exclusions";#N/A,#N/A,TRUE,"Areas";#N/A,#N/A,TRUE,"Summary";#N/A,#N/A,TRUE,"Detail"}</definedName>
    <definedName name="___CO1" localSheetId="58">#REF!</definedName>
    <definedName name="___CO1" localSheetId="31">#REF!</definedName>
    <definedName name="___CO1" localSheetId="57">#REF!</definedName>
    <definedName name="___CO1">#REF!</definedName>
    <definedName name="___D87840" localSheetId="58">#REF!</definedName>
    <definedName name="___D87840" localSheetId="31">#REF!</definedName>
    <definedName name="___D87840" localSheetId="57">#REF!</definedName>
    <definedName name="___D87840">#REF!</definedName>
    <definedName name="___dap20">[78]PTIN03!$B$21</definedName>
    <definedName name="___dap25">[66]summary!$O$80</definedName>
    <definedName name="___DAT1" localSheetId="58">#REF!</definedName>
    <definedName name="___DAT1" localSheetId="31">#REF!</definedName>
    <definedName name="___DAT1" localSheetId="57">#REF!</definedName>
    <definedName name="___DAT1">#REF!</definedName>
    <definedName name="___DAT10" localSheetId="58">#REF!</definedName>
    <definedName name="___DAT10" localSheetId="31">#REF!</definedName>
    <definedName name="___DAT10" localSheetId="57">#REF!</definedName>
    <definedName name="___DAT10">#REF!</definedName>
    <definedName name="___DAT11" localSheetId="58">#REF!</definedName>
    <definedName name="___DAT11" localSheetId="31">#REF!</definedName>
    <definedName name="___DAT11" localSheetId="57">#REF!</definedName>
    <definedName name="___DAT11">#REF!</definedName>
    <definedName name="___DAT12" localSheetId="58">'[79]Directly billed customers'!#REF!</definedName>
    <definedName name="___DAT12" localSheetId="57">'[79]Directly billed customers'!#REF!</definedName>
    <definedName name="___DAT12">'[79]Directly billed customers'!#REF!</definedName>
    <definedName name="___DAT13" localSheetId="58">'[79]Directly billed customers'!#REF!</definedName>
    <definedName name="___DAT13" localSheetId="57">'[79]Directly billed customers'!#REF!</definedName>
    <definedName name="___DAT13">'[79]Directly billed customers'!#REF!</definedName>
    <definedName name="___DAT14" localSheetId="58">#REF!</definedName>
    <definedName name="___DAT14" localSheetId="31">#REF!</definedName>
    <definedName name="___DAT14" localSheetId="57">#REF!</definedName>
    <definedName name="___DAT14">#REF!</definedName>
    <definedName name="___DAT15" localSheetId="58">'[79]Directly billed customers'!#REF!</definedName>
    <definedName name="___DAT15" localSheetId="31">'[79]Directly billed customers'!#REF!</definedName>
    <definedName name="___DAT15" localSheetId="57">'[79]Directly billed customers'!#REF!</definedName>
    <definedName name="___DAT15">'[79]Directly billed customers'!#REF!</definedName>
    <definedName name="___DAT16" localSheetId="58">'[51]ins spares'!#REF!</definedName>
    <definedName name="___DAT16" localSheetId="31">'[52]ins spares'!#REF!</definedName>
    <definedName name="___DAT16" localSheetId="57">'[51]ins spares'!#REF!</definedName>
    <definedName name="___DAT16">'[52]ins spares'!#REF!</definedName>
    <definedName name="___DAT17" localSheetId="58">#REF!</definedName>
    <definedName name="___DAT17" localSheetId="31">#REF!</definedName>
    <definedName name="___DAT17" localSheetId="57">#REF!</definedName>
    <definedName name="___DAT17">#REF!</definedName>
    <definedName name="___DAT18" localSheetId="58">'[51]ins spares'!#REF!</definedName>
    <definedName name="___DAT18" localSheetId="31">'[52]ins spares'!#REF!</definedName>
    <definedName name="___DAT18" localSheetId="57">'[51]ins spares'!#REF!</definedName>
    <definedName name="___DAT18">'[52]ins spares'!#REF!</definedName>
    <definedName name="___DAT19" localSheetId="58">'[51]ins spares'!#REF!</definedName>
    <definedName name="___DAT19" localSheetId="31">'[52]ins spares'!#REF!</definedName>
    <definedName name="___DAT19" localSheetId="57">'[51]ins spares'!#REF!</definedName>
    <definedName name="___DAT19">'[52]ins spares'!#REF!</definedName>
    <definedName name="___DAT2" localSheetId="58">#REF!</definedName>
    <definedName name="___DAT2" localSheetId="31">#REF!</definedName>
    <definedName name="___DAT2" localSheetId="57">#REF!</definedName>
    <definedName name="___DAT2">#REF!</definedName>
    <definedName name="___DAT20" localSheetId="58">'[51]ins spares'!#REF!</definedName>
    <definedName name="___DAT20" localSheetId="31">'[52]ins spares'!#REF!</definedName>
    <definedName name="___DAT20" localSheetId="57">'[51]ins spares'!#REF!</definedName>
    <definedName name="___DAT20">'[52]ins spares'!#REF!</definedName>
    <definedName name="___DAT21" localSheetId="58">'[51]ins spares'!#REF!</definedName>
    <definedName name="___DAT21" localSheetId="31">'[52]ins spares'!#REF!</definedName>
    <definedName name="___DAT21" localSheetId="57">'[51]ins spares'!#REF!</definedName>
    <definedName name="___DAT21">'[52]ins spares'!#REF!</definedName>
    <definedName name="___DAT22" localSheetId="58">'[51]ins spares'!#REF!</definedName>
    <definedName name="___DAT22" localSheetId="31">'[52]ins spares'!#REF!</definedName>
    <definedName name="___DAT22" localSheetId="57">'[51]ins spares'!#REF!</definedName>
    <definedName name="___DAT22">'[52]ins spares'!#REF!</definedName>
    <definedName name="___DAT23" localSheetId="58">'[51]ins spares'!#REF!</definedName>
    <definedName name="___DAT23" localSheetId="31">'[52]ins spares'!#REF!</definedName>
    <definedName name="___DAT23" localSheetId="57">'[51]ins spares'!#REF!</definedName>
    <definedName name="___DAT23">'[52]ins spares'!#REF!</definedName>
    <definedName name="___DAT24" localSheetId="58">'[51]ins spares'!#REF!</definedName>
    <definedName name="___DAT24" localSheetId="31">'[52]ins spares'!#REF!</definedName>
    <definedName name="___DAT24" localSheetId="57">'[51]ins spares'!#REF!</definedName>
    <definedName name="___DAT24">'[52]ins spares'!#REF!</definedName>
    <definedName name="___DAT25" localSheetId="58">#REF!</definedName>
    <definedName name="___DAT25">#REF!</definedName>
    <definedName name="___DAT26" localSheetId="58">#REF!</definedName>
    <definedName name="___DAT26">#REF!</definedName>
    <definedName name="___DAT27" localSheetId="58">#REF!</definedName>
    <definedName name="___DAT27">#REF!</definedName>
    <definedName name="___DAT28">#REF!</definedName>
    <definedName name="___DAT29">#REF!</definedName>
    <definedName name="___DAT3" localSheetId="58">#REF!</definedName>
    <definedName name="___DAT3" localSheetId="31">#REF!</definedName>
    <definedName name="___DAT3" localSheetId="57">#REF!</definedName>
    <definedName name="___DAT3">#REF!</definedName>
    <definedName name="___DAT30">#REF!</definedName>
    <definedName name="___DAT31">#REF!</definedName>
    <definedName name="___DAT32">#REF!</definedName>
    <definedName name="___DAT33">#REF!</definedName>
    <definedName name="___DAT34">#REF!</definedName>
    <definedName name="___DAT35">#REF!</definedName>
    <definedName name="___DAT36">#REF!</definedName>
    <definedName name="___DAT37">#REF!</definedName>
    <definedName name="___DAT38">#REF!</definedName>
    <definedName name="___DAT39">#REF!</definedName>
    <definedName name="___DAT4" localSheetId="58">#REF!</definedName>
    <definedName name="___DAT4" localSheetId="31">#REF!</definedName>
    <definedName name="___DAT4" localSheetId="57">#REF!</definedName>
    <definedName name="___DAT4">#REF!</definedName>
    <definedName name="___DAT40">#REF!</definedName>
    <definedName name="___DAT41">#REF!</definedName>
    <definedName name="___DAT5" localSheetId="58">#REF!</definedName>
    <definedName name="___DAT5" localSheetId="31">#REF!</definedName>
    <definedName name="___DAT5" localSheetId="57">#REF!</definedName>
    <definedName name="___DAT5">#REF!</definedName>
    <definedName name="___DAT6" localSheetId="58">#REF!</definedName>
    <definedName name="___DAT6" localSheetId="31">#REF!</definedName>
    <definedName name="___DAT6" localSheetId="57">#REF!</definedName>
    <definedName name="___DAT6">#REF!</definedName>
    <definedName name="___DAT7" localSheetId="58">'[79]Directly billed customers'!#REF!</definedName>
    <definedName name="___DAT7" localSheetId="57">'[79]Directly billed customers'!#REF!</definedName>
    <definedName name="___DAT7">'[79]Directly billed customers'!#REF!</definedName>
    <definedName name="___DAT8" localSheetId="58">#REF!</definedName>
    <definedName name="___DAT8" localSheetId="31">#REF!</definedName>
    <definedName name="___DAT8" localSheetId="57">#REF!</definedName>
    <definedName name="___DAT8">#REF!</definedName>
    <definedName name="___DAT9" localSheetId="58">#REF!</definedName>
    <definedName name="___DAT9" localSheetId="31">#REF!</definedName>
    <definedName name="___DAT9" localSheetId="57">#REF!</definedName>
    <definedName name="___DAT9">#REF!</definedName>
    <definedName name="___db1" localSheetId="58" hidden="1">{"'Sheet1'!$A$5:$E$42"}</definedName>
    <definedName name="___db1" hidden="1">{"'Sheet1'!$A$5:$E$42"}</definedName>
    <definedName name="___DCF95">[43]Sheet1!$AW$36</definedName>
    <definedName name="___DCF96">[43]Sheet1!$BI$36</definedName>
    <definedName name="___DCF97">[43]Sheet1!$BU$36</definedName>
    <definedName name="___DDD5">#N/A</definedName>
    <definedName name="___ELL45" localSheetId="58">#REF!</definedName>
    <definedName name="___ELL45" localSheetId="31">#REF!</definedName>
    <definedName name="___ELL45" localSheetId="57">#REF!</definedName>
    <definedName name="___ELL45">#REF!</definedName>
    <definedName name="___ELL90" localSheetId="58">#REF!</definedName>
    <definedName name="___ELL90" localSheetId="31">#REF!</definedName>
    <definedName name="___ELL90" localSheetId="57">#REF!</definedName>
    <definedName name="___ELL90">#REF!</definedName>
    <definedName name="___EMP4">#N/A</definedName>
    <definedName name="___EPS95">[43]Sheet1!$AW$22</definedName>
    <definedName name="___EPS96">[43]Sheet1!$BI$22</definedName>
    <definedName name="___EPS97">[43]Sheet1!$BU$22</definedName>
    <definedName name="___Exp1">[3]Exp!#REF!</definedName>
    <definedName name="___f2" localSheetId="58">#REF!</definedName>
    <definedName name="___f2" localSheetId="31">#REF!</definedName>
    <definedName name="___f2" localSheetId="57">#REF!</definedName>
    <definedName name="___f2">#REF!</definedName>
    <definedName name="___ffr1" localSheetId="58">#REF!</definedName>
    <definedName name="___ffr1" localSheetId="31">#REF!</definedName>
    <definedName name="___ffr1" localSheetId="57">#REF!</definedName>
    <definedName name="___ffr1">#REF!</definedName>
    <definedName name="___ffr2" localSheetId="58">[54]자바라1!$O$10</definedName>
    <definedName name="___ffr2" localSheetId="31">[55]자바라1!$O$10</definedName>
    <definedName name="___ffr2" localSheetId="57">[54]자바라1!$O$10</definedName>
    <definedName name="___ffr2">[55]자바라1!$O$10</definedName>
    <definedName name="___FFr98" localSheetId="58">'[54]#REF'!$F$29</definedName>
    <definedName name="___FFr98" localSheetId="31">'[55]#REF'!$F$29</definedName>
    <definedName name="___FFr98" localSheetId="57">'[54]#REF'!$F$29</definedName>
    <definedName name="___FFr98">'[55]#REF'!$F$29</definedName>
    <definedName name="___FFr99" localSheetId="58">'[54]#REF'!$G$29</definedName>
    <definedName name="___FFr99" localSheetId="31">'[55]#REF'!$G$29</definedName>
    <definedName name="___FFr99" localSheetId="57">'[54]#REF'!$G$29</definedName>
    <definedName name="___FFr99">'[55]#REF'!$G$29</definedName>
    <definedName name="___FRF2" localSheetId="58">#REF!</definedName>
    <definedName name="___FRF2" localSheetId="31">#REF!</definedName>
    <definedName name="___FRF2" localSheetId="57">#REF!</definedName>
    <definedName name="___FRF2">#REF!</definedName>
    <definedName name="___G87634" localSheetId="58">#REF!</definedName>
    <definedName name="___G87634" localSheetId="31">#REF!</definedName>
    <definedName name="___G87634" localSheetId="57">#REF!</definedName>
    <definedName name="___G87634">#REF!</definedName>
    <definedName name="___hh1">[80]설산1.나!$A$8:$J$53</definedName>
    <definedName name="___hh2">[80]본사S!$B$10:$P$103</definedName>
    <definedName name="___hp10" localSheetId="58" hidden="1">{#N/A,#N/A,TRUE,"Front";#N/A,#N/A,TRUE,"Simple Letter";#N/A,#N/A,TRUE,"Inside";#N/A,#N/A,TRUE,"Contents";#N/A,#N/A,TRUE,"Basis";#N/A,#N/A,TRUE,"Inclusions";#N/A,#N/A,TRUE,"Exclusions";#N/A,#N/A,TRUE,"Areas";#N/A,#N/A,TRUE,"Summary";#N/A,#N/A,TRUE,"Detail"}</definedName>
    <definedName name="___hp10" hidden="1">{#N/A,#N/A,TRUE,"Front";#N/A,#N/A,TRUE,"Simple Letter";#N/A,#N/A,TRUE,"Inside";#N/A,#N/A,TRUE,"Contents";#N/A,#N/A,TRUE,"Basis";#N/A,#N/A,TRUE,"Inclusions";#N/A,#N/A,TRUE,"Exclusions";#N/A,#N/A,TRUE,"Areas";#N/A,#N/A,TRUE,"Summary";#N/A,#N/A,TRUE,"Detail"}</definedName>
    <definedName name="___iea1">'[43]Adjusted data'!$B$4:$AJ$24</definedName>
    <definedName name="___iea2">'[43]Adjusted data'!$B$25:$AJ$61</definedName>
    <definedName name="___IED1" localSheetId="58">#REF!</definedName>
    <definedName name="___IED1" localSheetId="31">#REF!</definedName>
    <definedName name="___IED1" localSheetId="57">#REF!</definedName>
    <definedName name="___IED1">#REF!</definedName>
    <definedName name="___IED2" localSheetId="58">#REF!</definedName>
    <definedName name="___IED2" localSheetId="31">#REF!</definedName>
    <definedName name="___IED2" localSheetId="57">#REF!</definedName>
    <definedName name="___IED2">#REF!</definedName>
    <definedName name="___INDEX_SHEET___ASAP_Utilities" localSheetId="58">#REF!</definedName>
    <definedName name="___INDEX_SHEET___ASAP_Utilities" localSheetId="5">#REF!</definedName>
    <definedName name="___INDEX_SHEET___ASAP_Utilities" localSheetId="7">#REF!</definedName>
    <definedName name="___INDEX_SHEET___ASAP_Utilities" localSheetId="11">#REF!</definedName>
    <definedName name="___INDEX_SHEET___ASAP_Utilities" localSheetId="20">#REF!</definedName>
    <definedName name="___INDEX_SHEET___ASAP_Utilities" localSheetId="25">#REF!</definedName>
    <definedName name="___INDEX_SHEET___ASAP_Utilities" localSheetId="26">#REF!</definedName>
    <definedName name="___INDEX_SHEET___ASAP_Utilities" localSheetId="27">#REF!</definedName>
    <definedName name="___INDEX_SHEET___ASAP_Utilities" localSheetId="28">#REF!</definedName>
    <definedName name="___INDEX_SHEET___ASAP_Utilities" localSheetId="57">#REF!</definedName>
    <definedName name="___INDEX_SHEET___ASAP_Utilities">#REF!</definedName>
    <definedName name="___IX19" localSheetId="58">#REF!</definedName>
    <definedName name="___IX19" localSheetId="31">#REF!</definedName>
    <definedName name="___IX19" localSheetId="57">#REF!</definedName>
    <definedName name="___IX19">#REF!</definedName>
    <definedName name="___Jet1">[43]JetFuel!$A$4:$Q$67</definedName>
    <definedName name="___Jet2">[43]JetFuel!$A$134:$Q$197</definedName>
    <definedName name="___Jet3">[43]JetFuel!$A$199:$Q$262</definedName>
    <definedName name="___Jet4">[43]JetFuel!$A$264:$Q$327</definedName>
    <definedName name="___K2" localSheetId="58">#REF!</definedName>
    <definedName name="___K2" localSheetId="31">#REF!</definedName>
    <definedName name="___K2" localSheetId="57">#REF!</definedName>
    <definedName name="___K2">#REF!</definedName>
    <definedName name="___K3" localSheetId="58">#REF!</definedName>
    <definedName name="___K3" localSheetId="31">#REF!</definedName>
    <definedName name="___K3" localSheetId="57">#REF!</definedName>
    <definedName name="___K3">#REF!</definedName>
    <definedName name="___K5" localSheetId="58">#REF!</definedName>
    <definedName name="___K5" localSheetId="31">#REF!</definedName>
    <definedName name="___K5" localSheetId="57">#REF!</definedName>
    <definedName name="___K5">#REF!</definedName>
    <definedName name="___K6" localSheetId="58">#REF!</definedName>
    <definedName name="___K6" localSheetId="31">#REF!</definedName>
    <definedName name="___K6" localSheetId="57">#REF!</definedName>
    <definedName name="___K6">#REF!</definedName>
    <definedName name="___KD10">[56]현장지지물물량!$A$8:$N$196</definedName>
    <definedName name="___KD11">[56]현장지지물물량!$A$1:$IV$7</definedName>
    <definedName name="___KD12">[56]현장지지물물량!$A$8:$N$196</definedName>
    <definedName name="___KD13">[56]현장지지물물량!$A$1:$IV$7</definedName>
    <definedName name="___KD14">[57]현장지지물물량!$A$9:$N$23</definedName>
    <definedName name="___KD15">[58]현장지지물물량!$A$9:$N$23</definedName>
    <definedName name="___KD16">[58]현장지지물물량!$A$1:$IV$8</definedName>
    <definedName name="___KD18">[58]현장지지물물량!$A$9:$N$23</definedName>
    <definedName name="___KD2" localSheetId="58" hidden="1">#REF!</definedName>
    <definedName name="___KD2" localSheetId="31" hidden="1">#REF!</definedName>
    <definedName name="___KD2" localSheetId="57" hidden="1">#REF!</definedName>
    <definedName name="___KD2" hidden="1">#REF!</definedName>
    <definedName name="___KD3" localSheetId="58" hidden="1">#REF!</definedName>
    <definedName name="___KD3" localSheetId="31" hidden="1">#REF!</definedName>
    <definedName name="___KD3" localSheetId="57" hidden="1">#REF!</definedName>
    <definedName name="___KD3" hidden="1">#REF!</definedName>
    <definedName name="___KD4">[56]현장지지물물량!$A$8:$N$196</definedName>
    <definedName name="___KD5">[58]현장지지물물량!$A$1:$IV$8</definedName>
    <definedName name="___KD6">[58]현장지지물물량!$A$1:$IV$8</definedName>
    <definedName name="___KD7">[58]현장지지물물량!$A$9:$N$23</definedName>
    <definedName name="___KD8">[59]설산1.나!$A$8:$J$53</definedName>
    <definedName name="___KD9">[59]본사S!$B$10:$P$103</definedName>
    <definedName name="___key2" hidden="1">#REF!</definedName>
    <definedName name="___KK1" localSheetId="58" hidden="1">#REF!</definedName>
    <definedName name="___KK1" localSheetId="31" hidden="1">#REF!</definedName>
    <definedName name="___KK1" localSheetId="57" hidden="1">#REF!</definedName>
    <definedName name="___KK1" hidden="1">#REF!</definedName>
    <definedName name="___KK2" localSheetId="58" hidden="1">#REF!</definedName>
    <definedName name="___KK2" localSheetId="31" hidden="1">#REF!</definedName>
    <definedName name="___KK2" localSheetId="57" hidden="1">#REF!</definedName>
    <definedName name="___KK2" hidden="1">#REF!</definedName>
    <definedName name="___KK3" localSheetId="58" hidden="1">#REF!</definedName>
    <definedName name="___KK3" localSheetId="31" hidden="1">#REF!</definedName>
    <definedName name="___KK3" localSheetId="57" hidden="1">#REF!</definedName>
    <definedName name="___KK3" hidden="1">#REF!</definedName>
    <definedName name="___LL1" localSheetId="58">#REF!</definedName>
    <definedName name="___LL1" localSheetId="31">#REF!</definedName>
    <definedName name="___LL1" localSheetId="57">#REF!</definedName>
    <definedName name="___LL1">#REF!</definedName>
    <definedName name="___LL2" localSheetId="58">#REF!</definedName>
    <definedName name="___LL2" localSheetId="31">#REF!</definedName>
    <definedName name="___LL2" localSheetId="57">#REF!</definedName>
    <definedName name="___LL2">#REF!</definedName>
    <definedName name="___LL3" localSheetId="58">#REF!</definedName>
    <definedName name="___LL3" localSheetId="31">#REF!</definedName>
    <definedName name="___LL3" localSheetId="57">#REF!</definedName>
    <definedName name="___LL3">#REF!</definedName>
    <definedName name="___LL4" localSheetId="58">#REF!</definedName>
    <definedName name="___LL4" localSheetId="31">#REF!</definedName>
    <definedName name="___LL4" localSheetId="57">#REF!</definedName>
    <definedName name="___LL4">#REF!</definedName>
    <definedName name="___LL5" localSheetId="58">#REF!</definedName>
    <definedName name="___LL5" localSheetId="31">#REF!</definedName>
    <definedName name="___LL5" localSheetId="57">#REF!</definedName>
    <definedName name="___LL5">#REF!</definedName>
    <definedName name="___MC2">#REF!</definedName>
    <definedName name="___MPR1">#N/A</definedName>
    <definedName name="___MPR2">#N/A</definedName>
    <definedName name="___MPR3">#N/A</definedName>
    <definedName name="___new1">'[43]Block A'!$A$1:$V$29</definedName>
    <definedName name="___new10">'[43]Block A'!$A$1:$AA$29</definedName>
    <definedName name="___new11">'[43]Block A'!$A$4:$AA$29</definedName>
    <definedName name="___new2">'[43]Block A'!$W$1:$AA$29</definedName>
    <definedName name="___new4">'[43]Block A'!$A$4:$Z$29</definedName>
    <definedName name="___new5">'[43]Block A'!$AA$4:$AA$29</definedName>
    <definedName name="___new6">'[43]Block A'!$A$4:$Z$29</definedName>
    <definedName name="___new7">'[43]Block A'!$AA$4:$AA$29</definedName>
    <definedName name="___new8">'[43]Block A'!$A$1:$W$29</definedName>
    <definedName name="___new9">'[43]Block A'!$AA$1:$AA$29</definedName>
    <definedName name="___nh1" localSheetId="58">'[73]Fixed Charge'!#REF!</definedName>
    <definedName name="___nh1" localSheetId="31">'[73]Fixed Charge'!#REF!</definedName>
    <definedName name="___nh1" localSheetId="57">'[73]Fixed Charge'!#REF!</definedName>
    <definedName name="___nh1">'[73]Fixed Charge'!#REF!</definedName>
    <definedName name="___nis3" localSheetId="58" hidden="1">#REF!</definedName>
    <definedName name="___nis3" localSheetId="31" hidden="1">#REF!</definedName>
    <definedName name="___nis3" localSheetId="57" hidden="1">#REF!</definedName>
    <definedName name="___nis3" hidden="1">#REF!</definedName>
    <definedName name="___OLD2" localSheetId="58" hidden="1">[67]JAN91!#REF!</definedName>
    <definedName name="___OLD2" hidden="1">[67]JAN91!#REF!</definedName>
    <definedName name="___p1" localSheetId="58">#REF!</definedName>
    <definedName name="___p1" localSheetId="31">#REF!</definedName>
    <definedName name="___p1" localSheetId="57">#REF!</definedName>
    <definedName name="___p1">#REF!</definedName>
    <definedName name="___p2" localSheetId="58">#REF!</definedName>
    <definedName name="___p2" localSheetId="31">#REF!</definedName>
    <definedName name="___p2" localSheetId="57">#REF!</definedName>
    <definedName name="___p2">#REF!</definedName>
    <definedName name="___P21" localSheetId="58">#REF!</definedName>
    <definedName name="___P21" localSheetId="31">#REF!</definedName>
    <definedName name="___P21" localSheetId="57">#REF!</definedName>
    <definedName name="___P21">#REF!</definedName>
    <definedName name="___P22" localSheetId="58">#REF!</definedName>
    <definedName name="___P22" localSheetId="31">#REF!</definedName>
    <definedName name="___P22" localSheetId="57">#REF!</definedName>
    <definedName name="___P22">#REF!</definedName>
    <definedName name="___p3" localSheetId="58">#REF!</definedName>
    <definedName name="___p3" localSheetId="31">#REF!</definedName>
    <definedName name="___p3" localSheetId="57">#REF!</definedName>
    <definedName name="___p3">#REF!</definedName>
    <definedName name="___P31" localSheetId="58">#REF!</definedName>
    <definedName name="___P31" localSheetId="31">#REF!</definedName>
    <definedName name="___P31" localSheetId="57">#REF!</definedName>
    <definedName name="___P31">#REF!</definedName>
    <definedName name="___P32" localSheetId="58">#REF!</definedName>
    <definedName name="___P32" localSheetId="31">#REF!</definedName>
    <definedName name="___P32" localSheetId="57">#REF!</definedName>
    <definedName name="___P32">#REF!</definedName>
    <definedName name="___P33" localSheetId="58">#REF!</definedName>
    <definedName name="___P33" localSheetId="31">#REF!</definedName>
    <definedName name="___P33" localSheetId="57">#REF!</definedName>
    <definedName name="___P33">#REF!</definedName>
    <definedName name="___P34" localSheetId="58">#REF!</definedName>
    <definedName name="___P34" localSheetId="31">#REF!</definedName>
    <definedName name="___P34" localSheetId="57">#REF!</definedName>
    <definedName name="___P34">#REF!</definedName>
    <definedName name="___PC1" localSheetId="58">#REF!</definedName>
    <definedName name="___PC1" localSheetId="31">#REF!</definedName>
    <definedName name="___PC1" localSheetId="57">#REF!</definedName>
    <definedName name="___PC1">#REF!</definedName>
    <definedName name="___PEX1">#REF!</definedName>
    <definedName name="___PG1" localSheetId="58">'[39]Financial Estimates'!$A$7:$B$108</definedName>
    <definedName name="___PG1" localSheetId="31">'[40]Financial Estimates'!$A$7:$B$108</definedName>
    <definedName name="___PG1" localSheetId="57">'[39]Financial Estimates'!$A$7:$B$108</definedName>
    <definedName name="___PG1">'[40]Financial Estimates'!$A$7:$B$108</definedName>
    <definedName name="___PG2" localSheetId="58">#REF!</definedName>
    <definedName name="___PG2" localSheetId="31">#REF!</definedName>
    <definedName name="___PG2" localSheetId="57">#REF!</definedName>
    <definedName name="___PG2">#REF!</definedName>
    <definedName name="___PG3" localSheetId="58">#REF!</definedName>
    <definedName name="___PG3" localSheetId="31">#REF!</definedName>
    <definedName name="___PG3" localSheetId="57">#REF!</definedName>
    <definedName name="___PG3">#REF!</definedName>
    <definedName name="___PG5" localSheetId="58">'[39]Financial Estimates'!$A$271:$D$342</definedName>
    <definedName name="___PG5" localSheetId="31">'[40]Financial Estimates'!$A$271:$D$342</definedName>
    <definedName name="___PG5" localSheetId="57">'[39]Financial Estimates'!$A$271:$D$342</definedName>
    <definedName name="___PG5">'[40]Financial Estimates'!$A$271:$D$342</definedName>
    <definedName name="___pg6">'[38]Financial Estimates'!$A$271:$D$342</definedName>
    <definedName name="___pg7" localSheetId="58">'[81]Financial Estimates'!#REF!</definedName>
    <definedName name="___pg7" localSheetId="31">'[82]Financial Estimates'!#REF!</definedName>
    <definedName name="___pg7" localSheetId="57">'[81]Financial Estimates'!#REF!</definedName>
    <definedName name="___pg7">'[82]Financial Estimates'!#REF!</definedName>
    <definedName name="___PL1" localSheetId="58">[35]BSPL!$A$58:$E$111</definedName>
    <definedName name="___PL1" localSheetId="31">[36]BSPL!$A$58:$E$111</definedName>
    <definedName name="___PL1" localSheetId="57">[35]BSPL!$A$58:$E$111</definedName>
    <definedName name="___PL1">[36]BSPL!$A$58:$E$111</definedName>
    <definedName name="___PLO1" localSheetId="58">#REF!</definedName>
    <definedName name="___PLO1">#REF!</definedName>
    <definedName name="___PRN1" localSheetId="58">#REF!</definedName>
    <definedName name="___PRN1">#REF!</definedName>
    <definedName name="___PRO3" localSheetId="58">[68]PROJV!#REF!</definedName>
    <definedName name="___PRO3" localSheetId="31">[68]PROJV!#REF!</definedName>
    <definedName name="___PRO3" localSheetId="57">[68]PROJV!#REF!</definedName>
    <definedName name="___PRO3">[68]PROJV!#REF!</definedName>
    <definedName name="___PRO4" localSheetId="58">[68]PROJV!#REF!</definedName>
    <definedName name="___PRO4" localSheetId="31">[68]PROJV!#REF!</definedName>
    <definedName name="___PRO4" localSheetId="57">[68]PROJV!#REF!</definedName>
    <definedName name="___PRO4">[68]PROJV!#REF!</definedName>
    <definedName name="___PRO5" localSheetId="58">[68]PROJV!#REF!</definedName>
    <definedName name="___PRO5" localSheetId="31">[68]PROJV!#REF!</definedName>
    <definedName name="___PRO5" localSheetId="57">[68]PROJV!#REF!</definedName>
    <definedName name="___PRO5">[68]PROJV!#REF!</definedName>
    <definedName name="___PV1">[4]MISC!#REF!</definedName>
    <definedName name="___PV2">#REF!</definedName>
    <definedName name="___QTY1">#N/A</definedName>
    <definedName name="___QTY2">#N/A</definedName>
    <definedName name="___QTY3">#N/A</definedName>
    <definedName name="___QTY4">#N/A</definedName>
    <definedName name="___RE100" localSheetId="58">#REF!</definedName>
    <definedName name="___RE100" localSheetId="31">#REF!</definedName>
    <definedName name="___RE100" localSheetId="57">#REF!</definedName>
    <definedName name="___RE100">#REF!</definedName>
    <definedName name="___RE104" localSheetId="58">#REF!</definedName>
    <definedName name="___RE104" localSheetId="31">#REF!</definedName>
    <definedName name="___RE104" localSheetId="57">#REF!</definedName>
    <definedName name="___RE104">#REF!</definedName>
    <definedName name="___RE112" localSheetId="58">#REF!</definedName>
    <definedName name="___RE112" localSheetId="31">#REF!</definedName>
    <definedName name="___RE112" localSheetId="57">#REF!</definedName>
    <definedName name="___RE112">#REF!</definedName>
    <definedName name="___RE26" localSheetId="58">#REF!</definedName>
    <definedName name="___RE26" localSheetId="31">#REF!</definedName>
    <definedName name="___RE26" localSheetId="57">#REF!</definedName>
    <definedName name="___RE26">#REF!</definedName>
    <definedName name="___RE28" localSheetId="58">#REF!</definedName>
    <definedName name="___RE28" localSheetId="31">#REF!</definedName>
    <definedName name="___RE28" localSheetId="57">#REF!</definedName>
    <definedName name="___RE28">#REF!</definedName>
    <definedName name="___RE30" localSheetId="58">#REF!</definedName>
    <definedName name="___RE30" localSheetId="31">#REF!</definedName>
    <definedName name="___RE30" localSheetId="57">#REF!</definedName>
    <definedName name="___RE30">#REF!</definedName>
    <definedName name="___RE32" localSheetId="58">#REF!</definedName>
    <definedName name="___RE32" localSheetId="31">#REF!</definedName>
    <definedName name="___RE32" localSheetId="57">#REF!</definedName>
    <definedName name="___RE32">#REF!</definedName>
    <definedName name="___RE34" localSheetId="58">#REF!</definedName>
    <definedName name="___RE34" localSheetId="31">#REF!</definedName>
    <definedName name="___RE34" localSheetId="57">#REF!</definedName>
    <definedName name="___RE34">#REF!</definedName>
    <definedName name="___RE36" localSheetId="58">#REF!</definedName>
    <definedName name="___RE36" localSheetId="31">#REF!</definedName>
    <definedName name="___RE36" localSheetId="57">#REF!</definedName>
    <definedName name="___RE36">#REF!</definedName>
    <definedName name="___RE38" localSheetId="58">#REF!</definedName>
    <definedName name="___RE38" localSheetId="31">#REF!</definedName>
    <definedName name="___RE38" localSheetId="57">#REF!</definedName>
    <definedName name="___RE38">#REF!</definedName>
    <definedName name="___RE40" localSheetId="58">#REF!</definedName>
    <definedName name="___RE40" localSheetId="31">#REF!</definedName>
    <definedName name="___RE40" localSheetId="57">#REF!</definedName>
    <definedName name="___RE40">#REF!</definedName>
    <definedName name="___RE42" localSheetId="58">#REF!</definedName>
    <definedName name="___RE42" localSheetId="31">#REF!</definedName>
    <definedName name="___RE42" localSheetId="57">#REF!</definedName>
    <definedName name="___RE42">#REF!</definedName>
    <definedName name="___RE44" localSheetId="58">#REF!</definedName>
    <definedName name="___RE44" localSheetId="31">#REF!</definedName>
    <definedName name="___RE44" localSheetId="57">#REF!</definedName>
    <definedName name="___RE44">#REF!</definedName>
    <definedName name="___RE48" localSheetId="58">#REF!</definedName>
    <definedName name="___RE48" localSheetId="31">#REF!</definedName>
    <definedName name="___RE48" localSheetId="57">#REF!</definedName>
    <definedName name="___RE48">#REF!</definedName>
    <definedName name="___RE52" localSheetId="58">#REF!</definedName>
    <definedName name="___RE52" localSheetId="31">#REF!</definedName>
    <definedName name="___RE52" localSheetId="57">#REF!</definedName>
    <definedName name="___RE52">#REF!</definedName>
    <definedName name="___RE56" localSheetId="58">#REF!</definedName>
    <definedName name="___RE56" localSheetId="31">#REF!</definedName>
    <definedName name="___RE56" localSheetId="57">#REF!</definedName>
    <definedName name="___RE56">#REF!</definedName>
    <definedName name="___RE60" localSheetId="58">#REF!</definedName>
    <definedName name="___RE60" localSheetId="31">#REF!</definedName>
    <definedName name="___RE60" localSheetId="57">#REF!</definedName>
    <definedName name="___RE60">#REF!</definedName>
    <definedName name="___RE64" localSheetId="58">#REF!</definedName>
    <definedName name="___RE64" localSheetId="31">#REF!</definedName>
    <definedName name="___RE64" localSheetId="57">#REF!</definedName>
    <definedName name="___RE64">#REF!</definedName>
    <definedName name="___RE68" localSheetId="58">#REF!</definedName>
    <definedName name="___RE68" localSheetId="31">#REF!</definedName>
    <definedName name="___RE68" localSheetId="57">#REF!</definedName>
    <definedName name="___RE68">#REF!</definedName>
    <definedName name="___RE72" localSheetId="58">#REF!</definedName>
    <definedName name="___RE72" localSheetId="31">#REF!</definedName>
    <definedName name="___RE72" localSheetId="57">#REF!</definedName>
    <definedName name="___RE72">#REF!</definedName>
    <definedName name="___RE76" localSheetId="58">#REF!</definedName>
    <definedName name="___RE76" localSheetId="31">#REF!</definedName>
    <definedName name="___RE76" localSheetId="57">#REF!</definedName>
    <definedName name="___RE76">#REF!</definedName>
    <definedName name="___RE80" localSheetId="58">#REF!</definedName>
    <definedName name="___RE80" localSheetId="31">#REF!</definedName>
    <definedName name="___RE80" localSheetId="57">#REF!</definedName>
    <definedName name="___RE80">#REF!</definedName>
    <definedName name="___RE88" localSheetId="58">#REF!</definedName>
    <definedName name="___RE88" localSheetId="31">#REF!</definedName>
    <definedName name="___RE88" localSheetId="57">#REF!</definedName>
    <definedName name="___RE88">#REF!</definedName>
    <definedName name="___RE92" localSheetId="58">#REF!</definedName>
    <definedName name="___RE92" localSheetId="31">#REF!</definedName>
    <definedName name="___RE92" localSheetId="57">#REF!</definedName>
    <definedName name="___RE92">#REF!</definedName>
    <definedName name="___RE96" localSheetId="58">#REF!</definedName>
    <definedName name="___RE96" localSheetId="31">#REF!</definedName>
    <definedName name="___RE96" localSheetId="57">#REF!</definedName>
    <definedName name="___RE96">#REF!</definedName>
    <definedName name="___ref11" hidden="1">'[83]TDS-salar'!$F$19</definedName>
    <definedName name="___REV01">'[62]Inc-Yr Summary'!$AK$14</definedName>
    <definedName name="___RMK1">#N/A</definedName>
    <definedName name="___RMK2">#N/A</definedName>
    <definedName name="___RR11" localSheetId="58">#REF!</definedName>
    <definedName name="___RR11" localSheetId="31">#REF!</definedName>
    <definedName name="___RR11" localSheetId="57">#REF!</definedName>
    <definedName name="___RR11">#REF!</definedName>
    <definedName name="___RR12" localSheetId="58">#REF!</definedName>
    <definedName name="___RR12" localSheetId="31">#REF!</definedName>
    <definedName name="___RR12" localSheetId="57">#REF!</definedName>
    <definedName name="___RR12">#REF!</definedName>
    <definedName name="___RR13" localSheetId="58">#REF!</definedName>
    <definedName name="___RR13" localSheetId="31">#REF!</definedName>
    <definedName name="___RR13" localSheetId="57">#REF!</definedName>
    <definedName name="___RR13">#REF!</definedName>
    <definedName name="___RR14" localSheetId="58">#REF!</definedName>
    <definedName name="___RR14" localSheetId="31">#REF!</definedName>
    <definedName name="___RR14" localSheetId="57">#REF!</definedName>
    <definedName name="___RR14">#REF!</definedName>
    <definedName name="___RR15" localSheetId="58">#REF!</definedName>
    <definedName name="___RR15" localSheetId="31">#REF!</definedName>
    <definedName name="___RR15" localSheetId="57">#REF!</definedName>
    <definedName name="___RR15">#REF!</definedName>
    <definedName name="___SC011">#REF!</definedName>
    <definedName name="___SC034">#REF!</definedName>
    <definedName name="___SC043">#REF!</definedName>
    <definedName name="___SC068">#REF!</definedName>
    <definedName name="___SC160">#REF!</definedName>
    <definedName name="___SC211">#REF!</definedName>
    <definedName name="___SC212">#REF!</definedName>
    <definedName name="___SC213">#REF!</definedName>
    <definedName name="___SC225">#REF!</definedName>
    <definedName name="___SC268">#REF!</definedName>
    <definedName name="___SC272">#REF!</definedName>
    <definedName name="___SC274">#REF!</definedName>
    <definedName name="___SC276">#REF!</definedName>
    <definedName name="___SC279">#REF!</definedName>
    <definedName name="___SC280">#REF!</definedName>
    <definedName name="___SC281">#REF!</definedName>
    <definedName name="___SC314">#REF!</definedName>
    <definedName name="___SC315">#REF!</definedName>
    <definedName name="___SC341">#REF!</definedName>
    <definedName name="___SC376">#REF!</definedName>
    <definedName name="___SC383">#REF!</definedName>
    <definedName name="___SC384">#REF!</definedName>
    <definedName name="___SC412">#REF!</definedName>
    <definedName name="___SC444">#REF!</definedName>
    <definedName name="___SC506">#REF!</definedName>
    <definedName name="___SC581">#REF!</definedName>
    <definedName name="___SC591">#REF!</definedName>
    <definedName name="___SC592">#REF!</definedName>
    <definedName name="___SC593">#REF!</definedName>
    <definedName name="___SC594">#REF!</definedName>
    <definedName name="___SC595">#REF!</definedName>
    <definedName name="___SC597">#REF!</definedName>
    <definedName name="___SC598">#REF!</definedName>
    <definedName name="___SCG011">'[69]2.Fixed Assets Schedule'!#REF!</definedName>
    <definedName name="___SCG034">'[69]2.Fixed Assets Schedule'!#REF!</definedName>
    <definedName name="___SCG043">'[69]2.Fixed Assets Schedule'!#REF!</definedName>
    <definedName name="___SCG068">'[69]2.Fixed Assets Schedule'!#REF!</definedName>
    <definedName name="___SCG160">'[69]2.Fixed Assets Schedule'!#REF!</definedName>
    <definedName name="___SCG211">'[69]2.Fixed Assets Schedule'!#REF!</definedName>
    <definedName name="___SCG212">'[69]2.Fixed Assets Schedule'!#REF!</definedName>
    <definedName name="___SCG213">'[69]2.Fixed Assets Schedule'!#REF!</definedName>
    <definedName name="___SCG225">'[69]2.Fixed Assets Schedule'!#REF!</definedName>
    <definedName name="___SCG268">'[69]2.Fixed Assets Schedule'!#REF!</definedName>
    <definedName name="___SCG272">'[69]2.Fixed Assets Schedule'!#REF!</definedName>
    <definedName name="___SCG274">'[69]2.Fixed Assets Schedule'!#REF!</definedName>
    <definedName name="___SCG276">'[69]2.Fixed Assets Schedule'!#REF!</definedName>
    <definedName name="___SCG279">'[69]2.Fixed Assets Schedule'!#REF!</definedName>
    <definedName name="___SCG280">'[69]2.Fixed Assets Schedule'!#REF!</definedName>
    <definedName name="___SCG281">'[69]2.Fixed Assets Schedule'!#REF!</definedName>
    <definedName name="___SCG314">'[69]2.Fixed Assets Schedule'!#REF!</definedName>
    <definedName name="___SCG315">'[69]2.Fixed Assets Schedule'!#REF!</definedName>
    <definedName name="___SCG341">'[69]2.Fixed Assets Schedule'!#REF!</definedName>
    <definedName name="___SCG376">'[69]2.Fixed Assets Schedule'!#REF!</definedName>
    <definedName name="___SCG383">'[69]2.Fixed Assets Schedule'!#REF!</definedName>
    <definedName name="___SCG384">'[69]2.Fixed Assets Schedule'!#REF!</definedName>
    <definedName name="___SCG412">'[69]2.Fixed Assets Schedule'!#REF!</definedName>
    <definedName name="___SCG444">'[69]2.Fixed Assets Schedule'!#REF!</definedName>
    <definedName name="___SCG506">'[69]2.Fixed Assets Schedule'!#REF!</definedName>
    <definedName name="___SCG581">'[69]2.Fixed Assets Schedule'!#REF!</definedName>
    <definedName name="___SCG591">'[69]2.Fixed Assets Schedule'!#REF!</definedName>
    <definedName name="___SCG592">'[69]2.Fixed Assets Schedule'!#REF!</definedName>
    <definedName name="___SCG593">'[69]2.Fixed Assets Schedule'!#REF!</definedName>
    <definedName name="___SCG594">'[69]2.Fixed Assets Schedule'!#REF!</definedName>
    <definedName name="___SCG595">'[69]2.Fixed Assets Schedule'!#REF!</definedName>
    <definedName name="___SCG597">'[69]2.Fixed Assets Schedule'!#REF!</definedName>
    <definedName name="___SCG598">'[69]2.Fixed Assets Schedule'!#REF!</definedName>
    <definedName name="___SCH1" localSheetId="58">#REF!</definedName>
    <definedName name="___SCH1" localSheetId="31">#REF!</definedName>
    <definedName name="___SCH1" localSheetId="57">#REF!</definedName>
    <definedName name="___SCH1">#REF!</definedName>
    <definedName name="___SCH10" localSheetId="58">#REF!</definedName>
    <definedName name="___SCH10" localSheetId="31">#REF!</definedName>
    <definedName name="___SCH10" localSheetId="57">#REF!</definedName>
    <definedName name="___SCH10">#REF!</definedName>
    <definedName name="___SCH11" localSheetId="58">#REF!</definedName>
    <definedName name="___SCH11" localSheetId="31">#REF!</definedName>
    <definedName name="___SCH11" localSheetId="57">#REF!</definedName>
    <definedName name="___SCH11">#REF!</definedName>
    <definedName name="___SCH12" localSheetId="58">[35]BSPL!$A$655:$D$692</definedName>
    <definedName name="___SCH12" localSheetId="31">[36]BSPL!$A$655:$D$692</definedName>
    <definedName name="___SCH12" localSheetId="57">[35]BSPL!$A$655:$D$692</definedName>
    <definedName name="___SCH12">[36]BSPL!$A$655:$D$692</definedName>
    <definedName name="___sch13" localSheetId="58">[35]BSPL!$A$694:$D$744</definedName>
    <definedName name="___sch13" localSheetId="31">[36]BSPL!$A$694:$D$744</definedName>
    <definedName name="___sch13" localSheetId="57">[35]BSPL!$A$694:$D$744</definedName>
    <definedName name="___sch13">[36]BSPL!$A$694:$D$744</definedName>
    <definedName name="___SCH14" localSheetId="58">#REF!</definedName>
    <definedName name="___SCH14">#REF!</definedName>
    <definedName name="___SCH2" localSheetId="58">#REF!</definedName>
    <definedName name="___SCH2" localSheetId="31">#REF!</definedName>
    <definedName name="___SCH2" localSheetId="57">#REF!</definedName>
    <definedName name="___SCH2">#REF!</definedName>
    <definedName name="___SCH3" localSheetId="58">#REF!</definedName>
    <definedName name="___SCH3" localSheetId="31">#REF!</definedName>
    <definedName name="___SCH3" localSheetId="57">#REF!</definedName>
    <definedName name="___SCH3">#REF!</definedName>
    <definedName name="___SCH4" localSheetId="58">#REF!</definedName>
    <definedName name="___SCH4" localSheetId="31">#REF!</definedName>
    <definedName name="___SCH4" localSheetId="57">#REF!</definedName>
    <definedName name="___SCH4">#REF!</definedName>
    <definedName name="___SCH5" localSheetId="58">#REF!</definedName>
    <definedName name="___SCH5" localSheetId="31">#REF!</definedName>
    <definedName name="___SCH5" localSheetId="57">#REF!</definedName>
    <definedName name="___SCH5">#REF!</definedName>
    <definedName name="___SCH6" localSheetId="4">'[41]04REL'!#REF!</definedName>
    <definedName name="___SCH6" localSheetId="5">'[41]04REL'!#REF!</definedName>
    <definedName name="___SCH6" localSheetId="7">'[41]04REL'!#REF!</definedName>
    <definedName name="___SCH6" localSheetId="8">'[41]04REL'!#REF!</definedName>
    <definedName name="___SCH6" localSheetId="50">'[41]04REL'!#REF!</definedName>
    <definedName name="___SCH6" localSheetId="52">'[41]04REL'!#REF!</definedName>
    <definedName name="___SCH6" localSheetId="53">'[41]04REL'!#REF!</definedName>
    <definedName name="___SCH6" localSheetId="11">'[41]04REL'!#REF!</definedName>
    <definedName name="___SCH6" localSheetId="12">'[41]04REL'!#REF!</definedName>
    <definedName name="___SCH6" localSheetId="20">'[41]04REL'!#REF!</definedName>
    <definedName name="___SCH6" localSheetId="25">'[41]04REL'!#REF!</definedName>
    <definedName name="___SCH6" localSheetId="26">'[41]04REL'!#REF!</definedName>
    <definedName name="___SCH6" localSheetId="27">'[41]04REL'!#REF!</definedName>
    <definedName name="___SCH6" localSheetId="28">'[41]04REL'!#REF!</definedName>
    <definedName name="___SCH6">'[41]04REL'!#REF!</definedName>
    <definedName name="___SCH7" localSheetId="58">#REF!</definedName>
    <definedName name="___SCH7" localSheetId="31">#REF!</definedName>
    <definedName name="___SCH7" localSheetId="57">#REF!</definedName>
    <definedName name="___SCH7">#REF!</definedName>
    <definedName name="___SCH8" localSheetId="58">#REF!</definedName>
    <definedName name="___SCH8" localSheetId="31">#REF!</definedName>
    <definedName name="___SCH8" localSheetId="57">#REF!</definedName>
    <definedName name="___SCH8">#REF!</definedName>
    <definedName name="___SCH9" localSheetId="58">#REF!</definedName>
    <definedName name="___SCH9" localSheetId="31">#REF!</definedName>
    <definedName name="___SCH9" localSheetId="57">#REF!</definedName>
    <definedName name="___SCH9">#REF!</definedName>
    <definedName name="___SSS1" localSheetId="58">#REF!</definedName>
    <definedName name="___SSS1" localSheetId="31">#REF!</definedName>
    <definedName name="___SSS1" localSheetId="57">#REF!</definedName>
    <definedName name="___SSS1">#REF!</definedName>
    <definedName name="___SSS2">[84]현장지지물물량!$A$9:$N$23</definedName>
    <definedName name="___sy14" localSheetId="58">#REF!</definedName>
    <definedName name="___sy14" localSheetId="31">#REF!</definedName>
    <definedName name="___sy14" localSheetId="57">#REF!</definedName>
    <definedName name="___sy14">#REF!</definedName>
    <definedName name="___thinkcell11wvTEL6W0W2zDrq5o.quA" hidden="1">#REF!</definedName>
    <definedName name="___TOT1">#REF!</definedName>
    <definedName name="___TOT2">#REF!</definedName>
    <definedName name="___ts1">#REF!</definedName>
    <definedName name="___ts2">#REF!</definedName>
    <definedName name="___USD1" localSheetId="58">'[54]#REF'!$E$26</definedName>
    <definedName name="___USD1" localSheetId="31">'[55]#REF'!$E$26</definedName>
    <definedName name="___USD1" localSheetId="57">'[54]#REF'!$E$26</definedName>
    <definedName name="___USD1">'[55]#REF'!$E$26</definedName>
    <definedName name="___USD2" localSheetId="58">'[54]#REF'!$F$26</definedName>
    <definedName name="___USD2" localSheetId="31">'[55]#REF'!$F$26</definedName>
    <definedName name="___USD2" localSheetId="57">'[54]#REF'!$F$26</definedName>
    <definedName name="___USD2">'[55]#REF'!$F$26</definedName>
    <definedName name="___USD3" localSheetId="58">'[54]#REF'!$G$26</definedName>
    <definedName name="___USD3" localSheetId="31">'[55]#REF'!$G$26</definedName>
    <definedName name="___USD3" localSheetId="57">'[54]#REF'!$G$26</definedName>
    <definedName name="___USD3">'[55]#REF'!$G$26</definedName>
    <definedName name="___w123" localSheetId="58" hidden="1">{"Edition",#N/A,FALSE,"Data"}</definedName>
    <definedName name="___w123" localSheetId="31" hidden="1">{"Edition",#N/A,FALSE,"Data"}</definedName>
    <definedName name="___w123" localSheetId="57" hidden="1">{"Edition",#N/A,FALSE,"Data"}</definedName>
    <definedName name="___w123" hidden="1">{"Edition",#N/A,FALSE,"Data"}</definedName>
    <definedName name="___WCM2">[75]Revenue!#REF!</definedName>
    <definedName name="___WCM3">[75]Revenue!#REF!</definedName>
    <definedName name="___wrn1" localSheetId="58"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wrn1" localSheetId="3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wrn1" localSheetId="57"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XL__ENTER_UNIT" localSheetId="58">#REF!</definedName>
    <definedName name="___XL__ENTER_UNIT" localSheetId="5">#REF!</definedName>
    <definedName name="___XL__ENTER_UNIT" localSheetId="7">#REF!</definedName>
    <definedName name="___XL__ENTER_UNIT" localSheetId="11">#REF!</definedName>
    <definedName name="___XL__ENTER_UNIT" localSheetId="20">#REF!</definedName>
    <definedName name="___XL__ENTER_UNIT" localSheetId="25">#REF!</definedName>
    <definedName name="___XL__ENTER_UNIT" localSheetId="26">#REF!</definedName>
    <definedName name="___XL__ENTER_UNIT" localSheetId="27">#REF!</definedName>
    <definedName name="___XL__ENTER_UNIT" localSheetId="28">#REF!</definedName>
    <definedName name="___XL__ENTER_UNIT" localSheetId="31">#REF!</definedName>
    <definedName name="___XL__ENTER_UNIT" localSheetId="60">#REF!</definedName>
    <definedName name="___XL__ENTER_UNIT" localSheetId="57">#REF!</definedName>
    <definedName name="___XL__ENTER_UNIT">#REF!</definedName>
    <definedName name="___xlfn.BAHTTEXT" hidden="1">#NAME?</definedName>
    <definedName name="___za1" localSheetId="58">'[85]MIS - License Area'!#REF!</definedName>
    <definedName name="___za1" localSheetId="31">'[86]MIS - License Area'!#REF!</definedName>
    <definedName name="___za1" localSheetId="57">'[85]MIS - License Area'!#REF!</definedName>
    <definedName name="___za1">'[86]MIS - License Area'!#REF!</definedName>
    <definedName name="___zz1" localSheetId="58">'[85]MIS - License Area'!#REF!</definedName>
    <definedName name="___zz1" localSheetId="31">'[86]MIS - License Area'!#REF!</definedName>
    <definedName name="___zz1" localSheetId="57">'[85]MIS - License Area'!#REF!</definedName>
    <definedName name="___zz1">'[86]MIS - License Area'!#REF!</definedName>
    <definedName name="__1_" localSheetId="58">[87]schedules!#REF!</definedName>
    <definedName name="__1_" localSheetId="31">[88]schedules!#REF!</definedName>
    <definedName name="__1_" localSheetId="57">[87]schedules!#REF!</definedName>
    <definedName name="__1_">[88]schedules!#REF!</definedName>
    <definedName name="__10GOTO_B_A189" localSheetId="58">#REF!</definedName>
    <definedName name="__10GOTO_B_A189" localSheetId="31">#REF!</definedName>
    <definedName name="__10GOTO_B_A189" localSheetId="57">#REF!</definedName>
    <definedName name="__10GOTO_B_A189">#REF!</definedName>
    <definedName name="__10GOTO_I_A1" localSheetId="58">#REF!</definedName>
    <definedName name="__10GOTO_I_A1" localSheetId="31">#REF!</definedName>
    <definedName name="__10GOTO_I_A1" localSheetId="57">#REF!</definedName>
    <definedName name="__10GOTO_I_A1">#REF!</definedName>
    <definedName name="__11GOTO_J_A1" localSheetId="58">#REF!</definedName>
    <definedName name="__11GOTO_J_A1" localSheetId="31">#REF!</definedName>
    <definedName name="__11GOTO_J_A1" localSheetId="57">#REF!</definedName>
    <definedName name="__11GOTO_J_A1">#REF!</definedName>
    <definedName name="__123Graph" hidden="1">'[89]1601 Detail information'!#REF!</definedName>
    <definedName name="__123Graph_A" localSheetId="58" hidden="1">[90]CE!#REF!</definedName>
    <definedName name="__123Graph_A" localSheetId="5" hidden="1">[91]CE!#REF!</definedName>
    <definedName name="__123Graph_A" localSheetId="7" hidden="1">[91]CE!#REF!</definedName>
    <definedName name="__123Graph_A" localSheetId="11" hidden="1">[91]CE!#REF!</definedName>
    <definedName name="__123Graph_A" localSheetId="20" hidden="1">[91]CE!#REF!</definedName>
    <definedName name="__123Graph_A" localSheetId="25" hidden="1">[91]CE!#REF!</definedName>
    <definedName name="__123Graph_A" localSheetId="26" hidden="1">[91]CE!#REF!</definedName>
    <definedName name="__123Graph_A" localSheetId="27" hidden="1">[91]CE!#REF!</definedName>
    <definedName name="__123Graph_A" localSheetId="28" hidden="1">[91]CE!#REF!</definedName>
    <definedName name="__123Graph_A" localSheetId="31" hidden="1">[91]CE!#REF!</definedName>
    <definedName name="__123Graph_A" localSheetId="60" hidden="1">[92]CE!#REF!</definedName>
    <definedName name="__123Graph_A" localSheetId="57" hidden="1">[90]CE!#REF!</definedName>
    <definedName name="__123Graph_A" hidden="1">[91]CE!#REF!</definedName>
    <definedName name="__123Graph_ACAD" hidden="1">'[93]Earnings model'!#REF!</definedName>
    <definedName name="__123Graph_ACAD1" hidden="1">'[93]Earnings model'!#REF!</definedName>
    <definedName name="__123Graph_ACAD2" hidden="1">'[93]Earnings model'!#REF!</definedName>
    <definedName name="__123Graph_ACHART1" localSheetId="58" hidden="1">[94]EB!$C$42:$C$70</definedName>
    <definedName name="__123Graph_ACHART1" localSheetId="31" hidden="1">[95]EB!$C$42:$C$70</definedName>
    <definedName name="__123Graph_ACHART1" localSheetId="57" hidden="1">[94]EB!$C$42:$C$70</definedName>
    <definedName name="__123Graph_ACHART1" hidden="1">[95]EB!$C$42:$C$70</definedName>
    <definedName name="__123Graph_ACHART10" localSheetId="58" hidden="1">[94]EB!$C$42:$C$70</definedName>
    <definedName name="__123Graph_ACHART10" localSheetId="31" hidden="1">[95]EB!$C$42:$C$70</definedName>
    <definedName name="__123Graph_ACHART10" localSheetId="57" hidden="1">[94]EB!$C$42:$C$70</definedName>
    <definedName name="__123Graph_ACHART10" hidden="1">[95]EB!$C$42:$C$70</definedName>
    <definedName name="__123Graph_AChart11" localSheetId="58" hidden="1">[94]EB!$C$42:$C$70</definedName>
    <definedName name="__123Graph_AChart11" localSheetId="31" hidden="1">[95]EB!$C$42:$C$70</definedName>
    <definedName name="__123Graph_AChart11" localSheetId="57" hidden="1">[94]EB!$C$42:$C$70</definedName>
    <definedName name="__123Graph_AChart11" hidden="1">[95]EB!$C$42:$C$70</definedName>
    <definedName name="__123Graph_ACHART2" localSheetId="58" hidden="1">[94]EB!$C$42:$C$70</definedName>
    <definedName name="__123Graph_ACHART2" localSheetId="31" hidden="1">[95]EB!$C$42:$C$70</definedName>
    <definedName name="__123Graph_ACHART2" localSheetId="57" hidden="1">[94]EB!$C$42:$C$70</definedName>
    <definedName name="__123Graph_ACHART2" hidden="1">[95]EB!$C$42:$C$70</definedName>
    <definedName name="__123Graph_ACHART3" localSheetId="58" hidden="1">[94]EB!$C$42:$C$70</definedName>
    <definedName name="__123Graph_ACHART3" localSheetId="31" hidden="1">[95]EB!$C$42:$C$70</definedName>
    <definedName name="__123Graph_ACHART3" localSheetId="57" hidden="1">[94]EB!$C$42:$C$70</definedName>
    <definedName name="__123Graph_ACHART3" hidden="1">[95]EB!$C$42:$C$70</definedName>
    <definedName name="__123Graph_ACHART4" localSheetId="58" hidden="1">[94]EB!$C$42:$C$70</definedName>
    <definedName name="__123Graph_ACHART4" localSheetId="31" hidden="1">[95]EB!$C$42:$C$70</definedName>
    <definedName name="__123Graph_ACHART4" localSheetId="57" hidden="1">[94]EB!$C$42:$C$70</definedName>
    <definedName name="__123Graph_ACHART4" hidden="1">[95]EB!$C$42:$C$70</definedName>
    <definedName name="__123Graph_ACHART5" localSheetId="58" hidden="1">[94]EB!$C$42:$C$70</definedName>
    <definedName name="__123Graph_ACHART5" localSheetId="31" hidden="1">[95]EB!$C$42:$C$70</definedName>
    <definedName name="__123Graph_ACHART5" localSheetId="57" hidden="1">[94]EB!$C$42:$C$70</definedName>
    <definedName name="__123Graph_ACHART5" hidden="1">[95]EB!$C$42:$C$70</definedName>
    <definedName name="__123Graph_ACHART6" localSheetId="58" hidden="1">[94]EB!$C$42:$C$70</definedName>
    <definedName name="__123Graph_ACHART6" localSheetId="31" hidden="1">[95]EB!$C$42:$C$70</definedName>
    <definedName name="__123Graph_ACHART6" localSheetId="57" hidden="1">[94]EB!$C$42:$C$70</definedName>
    <definedName name="__123Graph_ACHART6" hidden="1">[95]EB!$C$42:$C$70</definedName>
    <definedName name="__123Graph_ACHART7" localSheetId="58" hidden="1">[94]EB!$C$42:$C$70</definedName>
    <definedName name="__123Graph_ACHART7" localSheetId="31" hidden="1">[95]EB!$C$42:$C$70</definedName>
    <definedName name="__123Graph_ACHART7" localSheetId="57" hidden="1">[94]EB!$C$42:$C$70</definedName>
    <definedName name="__123Graph_ACHART7" hidden="1">[95]EB!$C$42:$C$70</definedName>
    <definedName name="__123Graph_ACHART8" localSheetId="58" hidden="1">[94]EB!$C$42:$C$70</definedName>
    <definedName name="__123Graph_ACHART8" localSheetId="31" hidden="1">[95]EB!$C$42:$C$70</definedName>
    <definedName name="__123Graph_ACHART8" localSheetId="57" hidden="1">[94]EB!$C$42:$C$70</definedName>
    <definedName name="__123Graph_ACHART8" hidden="1">[95]EB!$C$42:$C$70</definedName>
    <definedName name="__123Graph_ACHART9" localSheetId="58" hidden="1">[94]EB!$C$42:$C$70</definedName>
    <definedName name="__123Graph_ACHART9" localSheetId="31" hidden="1">[95]EB!$C$42:$C$70</definedName>
    <definedName name="__123Graph_ACHART9" localSheetId="57" hidden="1">[94]EB!$C$42:$C$70</definedName>
    <definedName name="__123Graph_ACHART9" hidden="1">[95]EB!$C$42:$C$70</definedName>
    <definedName name="__123Graph_ACOL" hidden="1">'[96]Earnings model'!#REF!</definedName>
    <definedName name="__123Graph_ACOL2" hidden="1">'[96]Earnings model'!#REF!</definedName>
    <definedName name="__123Graph_ACOL3" hidden="1">'[96]Earnings model'!#REF!</definedName>
    <definedName name="__123Graph_ACUMMTHSALES" hidden="1">[97]IIb!#REF!</definedName>
    <definedName name="__123Graph_ACurrent" localSheetId="58" hidden="1">'[98]Eq. Mobilization'!#REF!</definedName>
    <definedName name="__123Graph_ACurrent" localSheetId="31" hidden="1">'[99]Eq. Mobilization'!#REF!</definedName>
    <definedName name="__123Graph_ACurrent" localSheetId="57" hidden="1">'[98]Eq. Mobilization'!#REF!</definedName>
    <definedName name="__123Graph_ACurrent" hidden="1">'[99]Eq. Mobilization'!#REF!</definedName>
    <definedName name="__123Graph_ADEMAND" localSheetId="58" hidden="1">#REF!</definedName>
    <definedName name="__123Graph_ADEMAND" localSheetId="31" hidden="1">#REF!</definedName>
    <definedName name="__123Graph_ADEMAND" localSheetId="57" hidden="1">#REF!</definedName>
    <definedName name="__123Graph_ADEMAND" hidden="1">#REF!</definedName>
    <definedName name="__123Graph_ADMD_2" localSheetId="58" hidden="1">#REF!</definedName>
    <definedName name="__123Graph_ADMD_2" localSheetId="31" hidden="1">#REF!</definedName>
    <definedName name="__123Graph_ADMD_2" localSheetId="57" hidden="1">#REF!</definedName>
    <definedName name="__123Graph_ADMD_2" hidden="1">#REF!</definedName>
    <definedName name="__123Graph_AFAC" localSheetId="58" hidden="1">#REF!</definedName>
    <definedName name="__123Graph_AFAC" localSheetId="31" hidden="1">#REF!</definedName>
    <definedName name="__123Graph_AFAC" localSheetId="57" hidden="1">#REF!</definedName>
    <definedName name="__123Graph_AFAC" hidden="1">#REF!</definedName>
    <definedName name="__123Graph_AFAC_COMP" localSheetId="58" hidden="1">#REF!</definedName>
    <definedName name="__123Graph_AFAC_COMP" localSheetId="31" hidden="1">#REF!</definedName>
    <definedName name="__123Graph_AFAC_COMP" localSheetId="57" hidden="1">#REF!</definedName>
    <definedName name="__123Graph_AFAC_COMP" hidden="1">#REF!</definedName>
    <definedName name="__123Graph_AGraph4" localSheetId="58" hidden="1">'[100]01.11.2004'!#REF!</definedName>
    <definedName name="__123Graph_AGraph4" localSheetId="31" hidden="1">'[101]01.11.2004'!#REF!</definedName>
    <definedName name="__123Graph_AGraph4" localSheetId="57" hidden="1">'[100]01.11.2004'!#REF!</definedName>
    <definedName name="__123Graph_AGraph4" hidden="1">'[101]01.11.2004'!#REF!</definedName>
    <definedName name="__123Graph_AMTHSALES" hidden="1">[97]IIb!#REF!</definedName>
    <definedName name="__123Graph_ASTATPROG" hidden="1">[102]COMPLEXALL!#REF!</definedName>
    <definedName name="__123Graph_ASTNPLF" localSheetId="58" hidden="1">[90]CE!#REF!</definedName>
    <definedName name="__123Graph_ASTNPLF" localSheetId="5" hidden="1">[91]CE!#REF!</definedName>
    <definedName name="__123Graph_ASTNPLF" localSheetId="7" hidden="1">[91]CE!#REF!</definedName>
    <definedName name="__123Graph_ASTNPLF" localSheetId="11" hidden="1">[91]CE!#REF!</definedName>
    <definedName name="__123Graph_ASTNPLF" localSheetId="20" hidden="1">[91]CE!#REF!</definedName>
    <definedName name="__123Graph_ASTNPLF" localSheetId="25" hidden="1">[91]CE!#REF!</definedName>
    <definedName name="__123Graph_ASTNPLF" localSheetId="26" hidden="1">[91]CE!#REF!</definedName>
    <definedName name="__123Graph_ASTNPLF" localSheetId="27" hidden="1">[91]CE!#REF!</definedName>
    <definedName name="__123Graph_ASTNPLF" localSheetId="28" hidden="1">[91]CE!#REF!</definedName>
    <definedName name="__123Graph_ASTNPLF" localSheetId="31" hidden="1">[91]CE!#REF!</definedName>
    <definedName name="__123Graph_ASTNPLF" localSheetId="60" hidden="1">[92]CE!#REF!</definedName>
    <definedName name="__123Graph_ASTNPLF" localSheetId="57" hidden="1">[90]CE!#REF!</definedName>
    <definedName name="__123Graph_ASTNPLF" hidden="1">[91]CE!#REF!</definedName>
    <definedName name="__123Graph_ATOTTOVER" hidden="1">'[103]P&amp;L'!#REF!</definedName>
    <definedName name="__123Graph_AWEEKSALES" hidden="1">[97]IIb!#REF!</definedName>
    <definedName name="__123Graph_B" localSheetId="58" hidden="1">[90]CE!#REF!</definedName>
    <definedName name="__123Graph_B" localSheetId="5" hidden="1">[91]CE!#REF!</definedName>
    <definedName name="__123Graph_B" localSheetId="7" hidden="1">[91]CE!#REF!</definedName>
    <definedName name="__123Graph_B" localSheetId="11" hidden="1">[91]CE!#REF!</definedName>
    <definedName name="__123Graph_B" localSheetId="20" hidden="1">[91]CE!#REF!</definedName>
    <definedName name="__123Graph_B" localSheetId="25" hidden="1">[91]CE!#REF!</definedName>
    <definedName name="__123Graph_B" localSheetId="26" hidden="1">[91]CE!#REF!</definedName>
    <definedName name="__123Graph_B" localSheetId="27" hidden="1">[91]CE!#REF!</definedName>
    <definedName name="__123Graph_B" localSheetId="28" hidden="1">[91]CE!#REF!</definedName>
    <definedName name="__123Graph_B" localSheetId="31" hidden="1">[91]CE!#REF!</definedName>
    <definedName name="__123Graph_B" localSheetId="60" hidden="1">[92]CE!#REF!</definedName>
    <definedName name="__123Graph_B" localSheetId="57" hidden="1">[90]CE!#REF!</definedName>
    <definedName name="__123Graph_B" hidden="1">[91]CE!#REF!</definedName>
    <definedName name="__123Graph_BCAD" hidden="1">'[93]Earnings model'!#REF!</definedName>
    <definedName name="__123Graph_BCAD1" hidden="1">'[93]Earnings model'!#REF!</definedName>
    <definedName name="__123Graph_BCAD2" hidden="1">'[93]Earnings model'!#REF!</definedName>
    <definedName name="__123Graph_BCHART1" localSheetId="58" hidden="1">[94]EB!$D$42:$D$70</definedName>
    <definedName name="__123Graph_BCHART1" localSheetId="31" hidden="1">[95]EB!$D$42:$D$70</definedName>
    <definedName name="__123Graph_BCHART1" localSheetId="57" hidden="1">[94]EB!$D$42:$D$70</definedName>
    <definedName name="__123Graph_BCHART1" hidden="1">[95]EB!$D$42:$D$70</definedName>
    <definedName name="__123Graph_BCHART10" localSheetId="58" hidden="1">[94]EB!$D$42:$D$70</definedName>
    <definedName name="__123Graph_BCHART10" localSheetId="31" hidden="1">[95]EB!$D$42:$D$70</definedName>
    <definedName name="__123Graph_BCHART10" localSheetId="57" hidden="1">[94]EB!$D$42:$D$70</definedName>
    <definedName name="__123Graph_BCHART10" hidden="1">[95]EB!$D$42:$D$70</definedName>
    <definedName name="__123Graph_BChart11" localSheetId="58" hidden="1">[94]EB!$D$42:$D$70</definedName>
    <definedName name="__123Graph_BChart11" localSheetId="31" hidden="1">[95]EB!$D$42:$D$70</definedName>
    <definedName name="__123Graph_BChart11" localSheetId="57" hidden="1">[94]EB!$D$42:$D$70</definedName>
    <definedName name="__123Graph_BChart11" hidden="1">[95]EB!$D$42:$D$70</definedName>
    <definedName name="__123Graph_BCHART2" localSheetId="58" hidden="1">[94]EB!$D$42:$D$70</definedName>
    <definedName name="__123Graph_BCHART2" localSheetId="31" hidden="1">[95]EB!$D$42:$D$70</definedName>
    <definedName name="__123Graph_BCHART2" localSheetId="57" hidden="1">[94]EB!$D$42:$D$70</definedName>
    <definedName name="__123Graph_BCHART2" hidden="1">[95]EB!$D$42:$D$70</definedName>
    <definedName name="__123Graph_BCHART3" localSheetId="58" hidden="1">[94]EB!$D$42:$D$70</definedName>
    <definedName name="__123Graph_BCHART3" localSheetId="31" hidden="1">[95]EB!$D$42:$D$70</definedName>
    <definedName name="__123Graph_BCHART3" localSheetId="57" hidden="1">[94]EB!$D$42:$D$70</definedName>
    <definedName name="__123Graph_BCHART3" hidden="1">[95]EB!$D$42:$D$70</definedName>
    <definedName name="__123Graph_BCHART4" localSheetId="58" hidden="1">[94]EB!$D$42:$D$70</definedName>
    <definedName name="__123Graph_BCHART4" localSheetId="31" hidden="1">[95]EB!$D$42:$D$70</definedName>
    <definedName name="__123Graph_BCHART4" localSheetId="57" hidden="1">[94]EB!$D$42:$D$70</definedName>
    <definedName name="__123Graph_BCHART4" hidden="1">[95]EB!$D$42:$D$70</definedName>
    <definedName name="__123Graph_BCHART5" localSheetId="58" hidden="1">[94]EB!$D$42:$D$70</definedName>
    <definedName name="__123Graph_BCHART5" localSheetId="31" hidden="1">[95]EB!$D$42:$D$70</definedName>
    <definedName name="__123Graph_BCHART5" localSheetId="57" hidden="1">[94]EB!$D$42:$D$70</definedName>
    <definedName name="__123Graph_BCHART5" hidden="1">[95]EB!$D$42:$D$70</definedName>
    <definedName name="__123Graph_BCHART6" localSheetId="58" hidden="1">[94]EB!$D$42:$D$70</definedName>
    <definedName name="__123Graph_BCHART6" localSheetId="31" hidden="1">[95]EB!$D$42:$D$70</definedName>
    <definedName name="__123Graph_BCHART6" localSheetId="57" hidden="1">[94]EB!$D$42:$D$70</definedName>
    <definedName name="__123Graph_BCHART6" hidden="1">[95]EB!$D$42:$D$70</definedName>
    <definedName name="__123Graph_BCHART7" localSheetId="58" hidden="1">[94]EB!$D$42:$D$70</definedName>
    <definedName name="__123Graph_BCHART7" localSheetId="31" hidden="1">[95]EB!$D$42:$D$70</definedName>
    <definedName name="__123Graph_BCHART7" localSheetId="57" hidden="1">[94]EB!$D$42:$D$70</definedName>
    <definedName name="__123Graph_BCHART7" hidden="1">[95]EB!$D$42:$D$70</definedName>
    <definedName name="__123Graph_BCHART8" localSheetId="58" hidden="1">[94]EB!$D$42:$D$70</definedName>
    <definedName name="__123Graph_BCHART8" localSheetId="31" hidden="1">[95]EB!$D$42:$D$70</definedName>
    <definedName name="__123Graph_BCHART8" localSheetId="57" hidden="1">[94]EB!$D$42:$D$70</definedName>
    <definedName name="__123Graph_BCHART8" hidden="1">[95]EB!$D$42:$D$70</definedName>
    <definedName name="__123Graph_BCHART9" localSheetId="58" hidden="1">[94]EB!$D$42:$D$70</definedName>
    <definedName name="__123Graph_BCHART9" localSheetId="31" hidden="1">[95]EB!$D$42:$D$70</definedName>
    <definedName name="__123Graph_BCHART9" localSheetId="57" hidden="1">[94]EB!$D$42:$D$70</definedName>
    <definedName name="__123Graph_BCHART9" hidden="1">[95]EB!$D$42:$D$70</definedName>
    <definedName name="__123Graph_BCOL" hidden="1">'[96]Earnings model'!#REF!</definedName>
    <definedName name="__123Graph_BCOL2" hidden="1">'[96]Earnings model'!#REF!</definedName>
    <definedName name="__123Graph_BCOL3" hidden="1">'[96]Earnings model'!#REF!</definedName>
    <definedName name="__123Graph_BCUMMTHSALES" hidden="1">[97]IIb!#REF!</definedName>
    <definedName name="__123Graph_BCurrent" localSheetId="58" hidden="1">'[98]Eq. Mobilization'!#REF!</definedName>
    <definedName name="__123Graph_BCurrent" localSheetId="31" hidden="1">'[99]Eq. Mobilization'!#REF!</definedName>
    <definedName name="__123Graph_BCurrent" localSheetId="57" hidden="1">'[98]Eq. Mobilization'!#REF!</definedName>
    <definedName name="__123Graph_BCurrent" hidden="1">'[99]Eq. Mobilization'!#REF!</definedName>
    <definedName name="__123Graph_BDMD_2" localSheetId="58" hidden="1">#REF!</definedName>
    <definedName name="__123Graph_BDMD_2" localSheetId="31" hidden="1">#REF!</definedName>
    <definedName name="__123Graph_BDMD_2" localSheetId="57" hidden="1">#REF!</definedName>
    <definedName name="__123Graph_BDMD_2" hidden="1">#REF!</definedName>
    <definedName name="__123Graph_BFAC" localSheetId="58" hidden="1">#REF!</definedName>
    <definedName name="__123Graph_BFAC" localSheetId="31" hidden="1">#REF!</definedName>
    <definedName name="__123Graph_BFAC" localSheetId="57" hidden="1">#REF!</definedName>
    <definedName name="__123Graph_BFAC" hidden="1">#REF!</definedName>
    <definedName name="__123Graph_BFAC_COMP" localSheetId="58" hidden="1">#REF!</definedName>
    <definedName name="__123Graph_BFAC_COMP" localSheetId="31" hidden="1">#REF!</definedName>
    <definedName name="__123Graph_BFAC_COMP" localSheetId="57" hidden="1">#REF!</definedName>
    <definedName name="__123Graph_BFAC_COMP" hidden="1">#REF!</definedName>
    <definedName name="__123Graph_BGraph4" localSheetId="58" hidden="1">'[100]01.11.2004'!#REF!</definedName>
    <definedName name="__123Graph_BGraph4" localSheetId="31" hidden="1">'[101]01.11.2004'!#REF!</definedName>
    <definedName name="__123Graph_BGraph4" localSheetId="57" hidden="1">'[100]01.11.2004'!#REF!</definedName>
    <definedName name="__123Graph_BGraph4" hidden="1">'[101]01.11.2004'!#REF!</definedName>
    <definedName name="__123Graph_BMTHSALES" hidden="1">[97]IIb!#REF!</definedName>
    <definedName name="__123Graph_BSTNPLF" localSheetId="58" hidden="1">[90]CE!#REF!</definedName>
    <definedName name="__123Graph_BSTNPLF" localSheetId="5" hidden="1">[91]CE!#REF!</definedName>
    <definedName name="__123Graph_BSTNPLF" localSheetId="7" hidden="1">[91]CE!#REF!</definedName>
    <definedName name="__123Graph_BSTNPLF" localSheetId="11" hidden="1">[91]CE!#REF!</definedName>
    <definedName name="__123Graph_BSTNPLF" localSheetId="20" hidden="1">[91]CE!#REF!</definedName>
    <definedName name="__123Graph_BSTNPLF" localSheetId="25" hidden="1">[91]CE!#REF!</definedName>
    <definedName name="__123Graph_BSTNPLF" localSheetId="26" hidden="1">[91]CE!#REF!</definedName>
    <definedName name="__123Graph_BSTNPLF" localSheetId="27" hidden="1">[91]CE!#REF!</definedName>
    <definedName name="__123Graph_BSTNPLF" localSheetId="28" hidden="1">[91]CE!#REF!</definedName>
    <definedName name="__123Graph_BSTNPLF" localSheetId="31" hidden="1">[91]CE!#REF!</definedName>
    <definedName name="__123Graph_BSTNPLF" localSheetId="60" hidden="1">[92]CE!#REF!</definedName>
    <definedName name="__123Graph_BSTNPLF" localSheetId="57" hidden="1">[90]CE!#REF!</definedName>
    <definedName name="__123Graph_BSTNPLF" hidden="1">[91]CE!#REF!</definedName>
    <definedName name="__123Graph_BTRENDS" hidden="1">'[103]P&amp;L'!#REF!</definedName>
    <definedName name="__123Graph_BWEEKSALES" hidden="1">[97]IIb!#REF!</definedName>
    <definedName name="__123Graph_C" localSheetId="58" hidden="1">[90]CE!#REF!</definedName>
    <definedName name="__123Graph_C" localSheetId="5" hidden="1">[91]CE!#REF!</definedName>
    <definedName name="__123Graph_C" localSheetId="7" hidden="1">[91]CE!#REF!</definedName>
    <definedName name="__123Graph_C" localSheetId="11" hidden="1">[91]CE!#REF!</definedName>
    <definedName name="__123Graph_C" localSheetId="20" hidden="1">[91]CE!#REF!</definedName>
    <definedName name="__123Graph_C" localSheetId="25" hidden="1">[91]CE!#REF!</definedName>
    <definedName name="__123Graph_C" localSheetId="26" hidden="1">[91]CE!#REF!</definedName>
    <definedName name="__123Graph_C" localSheetId="27" hidden="1">[91]CE!#REF!</definedName>
    <definedName name="__123Graph_C" localSheetId="28" hidden="1">[91]CE!#REF!</definedName>
    <definedName name="__123Graph_C" localSheetId="31" hidden="1">[91]CE!#REF!</definedName>
    <definedName name="__123Graph_C" localSheetId="60" hidden="1">[92]CE!#REF!</definedName>
    <definedName name="__123Graph_C" localSheetId="57" hidden="1">[90]CE!#REF!</definedName>
    <definedName name="__123Graph_C" hidden="1">[91]CE!#REF!</definedName>
    <definedName name="__123Graph_CCAD" hidden="1">'[93]Earnings model'!#REF!</definedName>
    <definedName name="__123Graph_CCAD1" hidden="1">'[93]Earnings model'!#REF!</definedName>
    <definedName name="__123Graph_CCAD2" hidden="1">'[93]Earnings model'!#REF!</definedName>
    <definedName name="__123Graph_CCHART1" localSheetId="58" hidden="1">[94]EB!$E$42:$E$70</definedName>
    <definedName name="__123Graph_CCHART1" localSheetId="31" hidden="1">[95]EB!$E$42:$E$70</definedName>
    <definedName name="__123Graph_CCHART1" localSheetId="57" hidden="1">[94]EB!$E$42:$E$70</definedName>
    <definedName name="__123Graph_CCHART1" hidden="1">[95]EB!$E$42:$E$70</definedName>
    <definedName name="__123Graph_CCHART10" localSheetId="58" hidden="1">[94]EB!$E$42:$E$70</definedName>
    <definedName name="__123Graph_CCHART10" localSheetId="31" hidden="1">[95]EB!$E$42:$E$70</definedName>
    <definedName name="__123Graph_CCHART10" localSheetId="57" hidden="1">[94]EB!$E$42:$E$70</definedName>
    <definedName name="__123Graph_CCHART10" hidden="1">[95]EB!$E$42:$E$70</definedName>
    <definedName name="__123Graph_CChart11" localSheetId="58" hidden="1">[94]EB!$E$42:$E$70</definedName>
    <definedName name="__123Graph_CChart11" localSheetId="31" hidden="1">[95]EB!$E$42:$E$70</definedName>
    <definedName name="__123Graph_CChart11" localSheetId="57" hidden="1">[94]EB!$E$42:$E$70</definedName>
    <definedName name="__123Graph_CChart11" hidden="1">[95]EB!$E$42:$E$70</definedName>
    <definedName name="__123Graph_CCHART2" localSheetId="58" hidden="1">[94]EB!$E$42:$E$70</definedName>
    <definedName name="__123Graph_CCHART2" localSheetId="31" hidden="1">[95]EB!$E$42:$E$70</definedName>
    <definedName name="__123Graph_CCHART2" localSheetId="57" hidden="1">[94]EB!$E$42:$E$70</definedName>
    <definedName name="__123Graph_CCHART2" hidden="1">[95]EB!$E$42:$E$70</definedName>
    <definedName name="__123Graph_CCHART3" localSheetId="58" hidden="1">[94]EB!$E$42:$E$70</definedName>
    <definedName name="__123Graph_CCHART3" localSheetId="31" hidden="1">[95]EB!$E$42:$E$70</definedName>
    <definedName name="__123Graph_CCHART3" localSheetId="57" hidden="1">[94]EB!$E$42:$E$70</definedName>
    <definedName name="__123Graph_CCHART3" hidden="1">[95]EB!$E$42:$E$70</definedName>
    <definedName name="__123Graph_CCHART4" localSheetId="58" hidden="1">[94]EB!$E$42:$E$70</definedName>
    <definedName name="__123Graph_CCHART4" localSheetId="31" hidden="1">[95]EB!$E$42:$E$70</definedName>
    <definedName name="__123Graph_CCHART4" localSheetId="57" hidden="1">[94]EB!$E$42:$E$70</definedName>
    <definedName name="__123Graph_CCHART4" hidden="1">[95]EB!$E$42:$E$70</definedName>
    <definedName name="__123Graph_CCHART5" localSheetId="58" hidden="1">[94]EB!$E$42:$E$70</definedName>
    <definedName name="__123Graph_CCHART5" localSheetId="31" hidden="1">[95]EB!$E$42:$E$70</definedName>
    <definedName name="__123Graph_CCHART5" localSheetId="57" hidden="1">[94]EB!$E$42:$E$70</definedName>
    <definedName name="__123Graph_CCHART5" hidden="1">[95]EB!$E$42:$E$70</definedName>
    <definedName name="__123Graph_CCHART6" localSheetId="58" hidden="1">[94]EB!$E$42:$E$70</definedName>
    <definedName name="__123Graph_CCHART6" localSheetId="31" hidden="1">[95]EB!$E$42:$E$70</definedName>
    <definedName name="__123Graph_CCHART6" localSheetId="57" hidden="1">[94]EB!$E$42:$E$70</definedName>
    <definedName name="__123Graph_CCHART6" hidden="1">[95]EB!$E$42:$E$70</definedName>
    <definedName name="__123Graph_CCHART7" localSheetId="58" hidden="1">[94]EB!$E$42:$E$70</definedName>
    <definedName name="__123Graph_CCHART7" localSheetId="31" hidden="1">[95]EB!$E$42:$E$70</definedName>
    <definedName name="__123Graph_CCHART7" localSheetId="57" hidden="1">[94]EB!$E$42:$E$70</definedName>
    <definedName name="__123Graph_CCHART7" hidden="1">[95]EB!$E$42:$E$70</definedName>
    <definedName name="__123Graph_CCHART8" localSheetId="58" hidden="1">[94]EB!$E$42:$E$70</definedName>
    <definedName name="__123Graph_CCHART8" localSheetId="31" hidden="1">[95]EB!$E$42:$E$70</definedName>
    <definedName name="__123Graph_CCHART8" localSheetId="57" hidden="1">[94]EB!$E$42:$E$70</definedName>
    <definedName name="__123Graph_CCHART8" hidden="1">[95]EB!$E$42:$E$70</definedName>
    <definedName name="__123Graph_CCHART9" localSheetId="58" hidden="1">[94]EB!$E$42:$E$70</definedName>
    <definedName name="__123Graph_CCHART9" localSheetId="31" hidden="1">[95]EB!$E$42:$E$70</definedName>
    <definedName name="__123Graph_CCHART9" localSheetId="57" hidden="1">[94]EB!$E$42:$E$70</definedName>
    <definedName name="__123Graph_CCHART9" hidden="1">[95]EB!$E$42:$E$70</definedName>
    <definedName name="__123Graph_CCOL" hidden="1">'[96]Earnings model'!#REF!</definedName>
    <definedName name="__123Graph_CCOL2" hidden="1">'[96]Earnings model'!#REF!</definedName>
    <definedName name="__123Graph_CCOL3" hidden="1">'[96]Earnings model'!#REF!</definedName>
    <definedName name="__123Graph_CCUMMTHSALES" hidden="1">[97]IIb!#REF!</definedName>
    <definedName name="__123Graph_CCurrent" localSheetId="58" hidden="1">[94]EB!$E$42:$E$70</definedName>
    <definedName name="__123Graph_CCurrent" localSheetId="31" hidden="1">[95]EB!$E$42:$E$70</definedName>
    <definedName name="__123Graph_CCurrent" localSheetId="57" hidden="1">[94]EB!$E$42:$E$70</definedName>
    <definedName name="__123Graph_CCurrent" hidden="1">[95]EB!$E$42:$E$70</definedName>
    <definedName name="__123Graph_CGraph4" localSheetId="58" hidden="1">'[100]01.11.2004'!#REF!</definedName>
    <definedName name="__123Graph_CGraph4" localSheetId="31" hidden="1">'[101]01.11.2004'!#REF!</definedName>
    <definedName name="__123Graph_CGraph4" localSheetId="57" hidden="1">'[100]01.11.2004'!#REF!</definedName>
    <definedName name="__123Graph_CGraph4" hidden="1">'[101]01.11.2004'!#REF!</definedName>
    <definedName name="__123Graph_CMTHSALES" localSheetId="58" hidden="1">[97]IIb!#REF!</definedName>
    <definedName name="__123Graph_CMTHSALES" hidden="1">[97]IIb!#REF!</definedName>
    <definedName name="__123Graph_CSTNPLF" localSheetId="58" hidden="1">[90]CE!#REF!</definedName>
    <definedName name="__123Graph_CSTNPLF" localSheetId="5" hidden="1">[91]CE!#REF!</definedName>
    <definedName name="__123Graph_CSTNPLF" localSheetId="7" hidden="1">[91]CE!#REF!</definedName>
    <definedName name="__123Graph_CSTNPLF" localSheetId="11" hidden="1">[91]CE!#REF!</definedName>
    <definedName name="__123Graph_CSTNPLF" localSheetId="20" hidden="1">[91]CE!#REF!</definedName>
    <definedName name="__123Graph_CSTNPLF" localSheetId="25" hidden="1">[91]CE!#REF!</definedName>
    <definedName name="__123Graph_CSTNPLF" localSheetId="26" hidden="1">[91]CE!#REF!</definedName>
    <definedName name="__123Graph_CSTNPLF" localSheetId="27" hidden="1">[91]CE!#REF!</definedName>
    <definedName name="__123Graph_CSTNPLF" localSheetId="28" hidden="1">[91]CE!#REF!</definedName>
    <definedName name="__123Graph_CSTNPLF" localSheetId="31" hidden="1">[91]CE!#REF!</definedName>
    <definedName name="__123Graph_CSTNPLF" localSheetId="60" hidden="1">[92]CE!#REF!</definedName>
    <definedName name="__123Graph_CSTNPLF" localSheetId="57" hidden="1">[90]CE!#REF!</definedName>
    <definedName name="__123Graph_CSTNPLF" hidden="1">[91]CE!#REF!</definedName>
    <definedName name="__123Graph_CTRENDS" hidden="1">'[103]P&amp;L'!#REF!</definedName>
    <definedName name="__123Graph_D" localSheetId="58" hidden="1">#REF!</definedName>
    <definedName name="__123Graph_D" localSheetId="31" hidden="1">#REF!</definedName>
    <definedName name="__123Graph_D" localSheetId="57" hidden="1">#REF!</definedName>
    <definedName name="__123Graph_D" hidden="1">#REF!</definedName>
    <definedName name="__123Graph_DCAD" localSheetId="58" hidden="1">'[93]Earnings model'!#REF!</definedName>
    <definedName name="__123Graph_DCAD" hidden="1">'[93]Earnings model'!#REF!</definedName>
    <definedName name="__123Graph_DCAD1" localSheetId="58" hidden="1">'[93]Earnings model'!#REF!</definedName>
    <definedName name="__123Graph_DCAD1" hidden="1">'[93]Earnings model'!#REF!</definedName>
    <definedName name="__123Graph_DCAD2" localSheetId="58" hidden="1">'[93]Earnings model'!#REF!</definedName>
    <definedName name="__123Graph_DCAD2" hidden="1">'[93]Earnings model'!#REF!</definedName>
    <definedName name="__123Graph_DCHART1" localSheetId="58" hidden="1">[94]EB!$F$42:$F$70</definedName>
    <definedName name="__123Graph_DCHART1" localSheetId="31" hidden="1">[95]EB!$F$42:$F$70</definedName>
    <definedName name="__123Graph_DCHART1" localSheetId="57" hidden="1">[94]EB!$F$42:$F$70</definedName>
    <definedName name="__123Graph_DCHART1" hidden="1">[95]EB!$F$42:$F$70</definedName>
    <definedName name="__123Graph_DCHART10" localSheetId="58" hidden="1">[94]EB!$F$42:$F$70</definedName>
    <definedName name="__123Graph_DCHART10" localSheetId="31" hidden="1">[95]EB!$F$42:$F$70</definedName>
    <definedName name="__123Graph_DCHART10" localSheetId="57" hidden="1">[94]EB!$F$42:$F$70</definedName>
    <definedName name="__123Graph_DCHART10" hidden="1">[95]EB!$F$42:$F$70</definedName>
    <definedName name="__123Graph_DChart11" localSheetId="58" hidden="1">[94]EB!$F$42:$F$70</definedName>
    <definedName name="__123Graph_DChart11" localSheetId="31" hidden="1">[95]EB!$F$42:$F$70</definedName>
    <definedName name="__123Graph_DChart11" localSheetId="57" hidden="1">[94]EB!$F$42:$F$70</definedName>
    <definedName name="__123Graph_DChart11" hidden="1">[95]EB!$F$42:$F$70</definedName>
    <definedName name="__123Graph_DCHART2" localSheetId="58" hidden="1">[94]EB!$F$42:$F$70</definedName>
    <definedName name="__123Graph_DCHART2" localSheetId="31" hidden="1">[95]EB!$F$42:$F$70</definedName>
    <definedName name="__123Graph_DCHART2" localSheetId="57" hidden="1">[94]EB!$F$42:$F$70</definedName>
    <definedName name="__123Graph_DCHART2" hidden="1">[95]EB!$F$42:$F$70</definedName>
    <definedName name="__123Graph_DCHART3" localSheetId="58" hidden="1">[94]EB!$F$42:$F$70</definedName>
    <definedName name="__123Graph_DCHART3" localSheetId="31" hidden="1">[95]EB!$F$42:$F$70</definedName>
    <definedName name="__123Graph_DCHART3" localSheetId="57" hidden="1">[94]EB!$F$42:$F$70</definedName>
    <definedName name="__123Graph_DCHART3" hidden="1">[95]EB!$F$42:$F$70</definedName>
    <definedName name="__123Graph_DCHART4" localSheetId="58" hidden="1">[94]EB!$F$42:$F$70</definedName>
    <definedName name="__123Graph_DCHART4" localSheetId="31" hidden="1">[95]EB!$F$42:$F$70</definedName>
    <definedName name="__123Graph_DCHART4" localSheetId="57" hidden="1">[94]EB!$F$42:$F$70</definedName>
    <definedName name="__123Graph_DCHART4" hidden="1">[95]EB!$F$42:$F$70</definedName>
    <definedName name="__123Graph_DCHART5" localSheetId="58" hidden="1">[94]EB!$F$42:$F$70</definedName>
    <definedName name="__123Graph_DCHART5" localSheetId="31" hidden="1">[95]EB!$F$42:$F$70</definedName>
    <definedName name="__123Graph_DCHART5" localSheetId="57" hidden="1">[94]EB!$F$42:$F$70</definedName>
    <definedName name="__123Graph_DCHART5" hidden="1">[95]EB!$F$42:$F$70</definedName>
    <definedName name="__123Graph_DCHART6" localSheetId="58" hidden="1">[94]EB!$F$42:$F$70</definedName>
    <definedName name="__123Graph_DCHART6" localSheetId="31" hidden="1">[95]EB!$F$42:$F$70</definedName>
    <definedName name="__123Graph_DCHART6" localSheetId="57" hidden="1">[94]EB!$F$42:$F$70</definedName>
    <definedName name="__123Graph_DCHART6" hidden="1">[95]EB!$F$42:$F$70</definedName>
    <definedName name="__123Graph_DCHART7" localSheetId="58" hidden="1">[94]EB!$F$42:$F$70</definedName>
    <definedName name="__123Graph_DCHART7" localSheetId="31" hidden="1">[95]EB!$F$42:$F$70</definedName>
    <definedName name="__123Graph_DCHART7" localSheetId="57" hidden="1">[94]EB!$F$42:$F$70</definedName>
    <definedName name="__123Graph_DCHART7" hidden="1">[95]EB!$F$42:$F$70</definedName>
    <definedName name="__123Graph_DCHART8" localSheetId="58" hidden="1">[94]EB!$F$42:$F$70</definedName>
    <definedName name="__123Graph_DCHART8" localSheetId="31" hidden="1">[95]EB!$F$42:$F$70</definedName>
    <definedName name="__123Graph_DCHART8" localSheetId="57" hidden="1">[94]EB!$F$42:$F$70</definedName>
    <definedName name="__123Graph_DCHART8" hidden="1">[95]EB!$F$42:$F$70</definedName>
    <definedName name="__123Graph_DCHART9" localSheetId="58" hidden="1">[94]EB!$F$42:$F$70</definedName>
    <definedName name="__123Graph_DCHART9" localSheetId="31" hidden="1">[95]EB!$F$42:$F$70</definedName>
    <definedName name="__123Graph_DCHART9" localSheetId="57" hidden="1">[94]EB!$F$42:$F$70</definedName>
    <definedName name="__123Graph_DCHART9" hidden="1">[95]EB!$F$42:$F$70</definedName>
    <definedName name="__123Graph_DCOL" hidden="1">'[96]Earnings model'!#REF!</definedName>
    <definedName name="__123Graph_DCOL2" hidden="1">'[96]Earnings model'!#REF!</definedName>
    <definedName name="__123Graph_DCOL3" hidden="1">'[96]Earnings model'!#REF!</definedName>
    <definedName name="__123Graph_DCUMMTHSALES" hidden="1">[97]IIb!#REF!</definedName>
    <definedName name="__123Graph_DCURRENT" localSheetId="58" hidden="1">'[104]BREAKUP OF OIL'!#REF!</definedName>
    <definedName name="__123Graph_DCURRENT" localSheetId="31" hidden="1">'[105]BREAKUP OF OIL'!#REF!</definedName>
    <definedName name="__123Graph_DCURRENT" localSheetId="57" hidden="1">'[104]BREAKUP OF OIL'!#REF!</definedName>
    <definedName name="__123Graph_DCURRENT" hidden="1">'[105]BREAKUP OF OIL'!#REF!</definedName>
    <definedName name="__123Graph_DMTHSALES" hidden="1">[97]IIb!#REF!</definedName>
    <definedName name="__123Graph_DTRENDS" hidden="1">'[103]P&amp;L'!#REF!</definedName>
    <definedName name="__123Graph_E" localSheetId="58" hidden="1">#REF!</definedName>
    <definedName name="__123Graph_E" localSheetId="31" hidden="1">#REF!</definedName>
    <definedName name="__123Graph_E" localSheetId="57" hidden="1">#REF!</definedName>
    <definedName name="__123Graph_E" hidden="1">#REF!</definedName>
    <definedName name="__123Graph_ECAD" localSheetId="58" hidden="1">'[93]Earnings model'!#REF!</definedName>
    <definedName name="__123Graph_ECAD" hidden="1">'[93]Earnings model'!#REF!</definedName>
    <definedName name="__123Graph_ECAD1" localSheetId="58" hidden="1">'[93]Earnings model'!#REF!</definedName>
    <definedName name="__123Graph_ECAD1" hidden="1">'[93]Earnings model'!#REF!</definedName>
    <definedName name="__123Graph_ECAD2" localSheetId="58" hidden="1">'[93]Earnings model'!#REF!</definedName>
    <definedName name="__123Graph_ECAD2" hidden="1">'[93]Earnings model'!#REF!</definedName>
    <definedName name="__123Graph_ECHART1" localSheetId="58" hidden="1">[94]EB!$G$42:$G$70</definedName>
    <definedName name="__123Graph_ECHART1" localSheetId="31" hidden="1">[95]EB!$G$42:$G$70</definedName>
    <definedName name="__123Graph_ECHART1" localSheetId="57" hidden="1">[94]EB!$G$42:$G$70</definedName>
    <definedName name="__123Graph_ECHART1" hidden="1">[95]EB!$G$42:$G$70</definedName>
    <definedName name="__123Graph_ECHART10" localSheetId="58" hidden="1">[94]EB!$G$42:$G$70</definedName>
    <definedName name="__123Graph_ECHART10" localSheetId="31" hidden="1">[95]EB!$G$42:$G$70</definedName>
    <definedName name="__123Graph_ECHART10" localSheetId="57" hidden="1">[94]EB!$G$42:$G$70</definedName>
    <definedName name="__123Graph_ECHART10" hidden="1">[95]EB!$G$42:$G$70</definedName>
    <definedName name="__123Graph_EChart11" localSheetId="58" hidden="1">[94]EB!$G$42:$G$70</definedName>
    <definedName name="__123Graph_EChart11" localSheetId="31" hidden="1">[95]EB!$G$42:$G$70</definedName>
    <definedName name="__123Graph_EChart11" localSheetId="57" hidden="1">[94]EB!$G$42:$G$70</definedName>
    <definedName name="__123Graph_EChart11" hidden="1">[95]EB!$G$42:$G$70</definedName>
    <definedName name="__123Graph_ECHART2" localSheetId="58" hidden="1">[94]EB!$G$42:$G$70</definedName>
    <definedName name="__123Graph_ECHART2" localSheetId="31" hidden="1">[95]EB!$G$42:$G$70</definedName>
    <definedName name="__123Graph_ECHART2" localSheetId="57" hidden="1">[94]EB!$G$42:$G$70</definedName>
    <definedName name="__123Graph_ECHART2" hidden="1">[95]EB!$G$42:$G$70</definedName>
    <definedName name="__123Graph_ECHART3" localSheetId="58" hidden="1">[94]EB!$G$42:$G$70</definedName>
    <definedName name="__123Graph_ECHART3" localSheetId="31" hidden="1">[95]EB!$G$42:$G$70</definedName>
    <definedName name="__123Graph_ECHART3" localSheetId="57" hidden="1">[94]EB!$G$42:$G$70</definedName>
    <definedName name="__123Graph_ECHART3" hidden="1">[95]EB!$G$42:$G$70</definedName>
    <definedName name="__123Graph_ECHART4" localSheetId="58" hidden="1">[94]EB!$G$42:$G$70</definedName>
    <definedName name="__123Graph_ECHART4" localSheetId="31" hidden="1">[95]EB!$G$42:$G$70</definedName>
    <definedName name="__123Graph_ECHART4" localSheetId="57" hidden="1">[94]EB!$G$42:$G$70</definedName>
    <definedName name="__123Graph_ECHART4" hidden="1">[95]EB!$G$42:$G$70</definedName>
    <definedName name="__123Graph_ECHART5" localSheetId="58" hidden="1">[94]EB!$G$42:$G$70</definedName>
    <definedName name="__123Graph_ECHART5" localSheetId="31" hidden="1">[95]EB!$G$42:$G$70</definedName>
    <definedName name="__123Graph_ECHART5" localSheetId="57" hidden="1">[94]EB!$G$42:$G$70</definedName>
    <definedName name="__123Graph_ECHART5" hidden="1">[95]EB!$G$42:$G$70</definedName>
    <definedName name="__123Graph_ECHART6" localSheetId="58" hidden="1">[94]EB!$G$42:$G$70</definedName>
    <definedName name="__123Graph_ECHART6" localSheetId="31" hidden="1">[95]EB!$G$42:$G$70</definedName>
    <definedName name="__123Graph_ECHART6" localSheetId="57" hidden="1">[94]EB!$G$42:$G$70</definedName>
    <definedName name="__123Graph_ECHART6" hidden="1">[95]EB!$G$42:$G$70</definedName>
    <definedName name="__123Graph_ECHART7" localSheetId="58" hidden="1">[94]EB!$G$42:$G$70</definedName>
    <definedName name="__123Graph_ECHART7" localSheetId="31" hidden="1">[95]EB!$G$42:$G$70</definedName>
    <definedName name="__123Graph_ECHART7" localSheetId="57" hidden="1">[94]EB!$G$42:$G$70</definedName>
    <definedName name="__123Graph_ECHART7" hidden="1">[95]EB!$G$42:$G$70</definedName>
    <definedName name="__123Graph_ECHART8" localSheetId="58" hidden="1">[94]EB!$G$42:$G$70</definedName>
    <definedName name="__123Graph_ECHART8" localSheetId="31" hidden="1">[95]EB!$G$42:$G$70</definedName>
    <definedName name="__123Graph_ECHART8" localSheetId="57" hidden="1">[94]EB!$G$42:$G$70</definedName>
    <definedName name="__123Graph_ECHART8" hidden="1">[95]EB!$G$42:$G$70</definedName>
    <definedName name="__123Graph_ECHART9" localSheetId="58" hidden="1">[94]EB!$G$42:$G$70</definedName>
    <definedName name="__123Graph_ECHART9" localSheetId="31" hidden="1">[95]EB!$G$42:$G$70</definedName>
    <definedName name="__123Graph_ECHART9" localSheetId="57" hidden="1">[94]EB!$G$42:$G$70</definedName>
    <definedName name="__123Graph_ECHART9" hidden="1">[95]EB!$G$42:$G$70</definedName>
    <definedName name="__123Graph_ECOL" hidden="1">'[96]Earnings model'!#REF!</definedName>
    <definedName name="__123Graph_ECOL2" hidden="1">'[96]Earnings model'!#REF!</definedName>
    <definedName name="__123Graph_ECOL3" hidden="1">'[96]Earnings model'!#REF!</definedName>
    <definedName name="__123Graph_ECUMMTHSALES" hidden="1">[97]IIb!#REF!</definedName>
    <definedName name="__123Graph_ECurrent" localSheetId="58" hidden="1">[94]EB!$G$42:$G$70</definedName>
    <definedName name="__123Graph_ECurrent" localSheetId="31" hidden="1">[95]EB!$G$42:$G$70</definedName>
    <definedName name="__123Graph_ECurrent" localSheetId="57" hidden="1">[94]EB!$G$42:$G$70</definedName>
    <definedName name="__123Graph_ECurrent" hidden="1">[95]EB!$G$42:$G$70</definedName>
    <definedName name="__123Graph_EMTHSALES" hidden="1">[97]IIb!#REF!</definedName>
    <definedName name="__123Graph_ETRENDS" hidden="1">'[103]P&amp;L'!#REF!</definedName>
    <definedName name="__123Graph_F" localSheetId="58" hidden="1">'[106]BALANCE SHEET'!$M$58:$M$67</definedName>
    <definedName name="__123Graph_F" localSheetId="31" hidden="1">'[107]BALANCE SHEET'!$M$58:$M$67</definedName>
    <definedName name="__123Graph_F" localSheetId="57" hidden="1">'[106]BALANCE SHEET'!$M$58:$M$67</definedName>
    <definedName name="__123Graph_F" hidden="1">'[107]BALANCE SHEET'!$M$58:$M$67</definedName>
    <definedName name="__123Graph_FCAD2" hidden="1">'[93]Earnings model'!#REF!</definedName>
    <definedName name="__123Graph_FCHART1" localSheetId="58" hidden="1">[94]EB!$H$42:$H$70</definedName>
    <definedName name="__123Graph_FCHART1" localSheetId="31" hidden="1">[95]EB!$H$42:$H$70</definedName>
    <definedName name="__123Graph_FCHART1" localSheetId="57" hidden="1">[94]EB!$H$42:$H$70</definedName>
    <definedName name="__123Graph_FCHART1" hidden="1">[95]EB!$H$42:$H$70</definedName>
    <definedName name="__123Graph_FCHART10" localSheetId="58" hidden="1">[94]EB!$H$42:$H$70</definedName>
    <definedName name="__123Graph_FCHART10" localSheetId="31" hidden="1">[95]EB!$H$42:$H$70</definedName>
    <definedName name="__123Graph_FCHART10" localSheetId="57" hidden="1">[94]EB!$H$42:$H$70</definedName>
    <definedName name="__123Graph_FCHART10" hidden="1">[95]EB!$H$42:$H$70</definedName>
    <definedName name="__123Graph_FChart11" localSheetId="58" hidden="1">[94]EB!$H$42:$H$70</definedName>
    <definedName name="__123Graph_FChart11" localSheetId="31" hidden="1">[95]EB!$H$42:$H$70</definedName>
    <definedName name="__123Graph_FChart11" localSheetId="57" hidden="1">[94]EB!$H$42:$H$70</definedName>
    <definedName name="__123Graph_FChart11" hidden="1">[95]EB!$H$42:$H$70</definedName>
    <definedName name="__123Graph_FCHART2" localSheetId="58" hidden="1">[94]EB!$H$42:$H$70</definedName>
    <definedName name="__123Graph_FCHART2" localSheetId="31" hidden="1">[95]EB!$H$42:$H$70</definedName>
    <definedName name="__123Graph_FCHART2" localSheetId="57" hidden="1">[94]EB!$H$42:$H$70</definedName>
    <definedName name="__123Graph_FCHART2" hidden="1">[95]EB!$H$42:$H$70</definedName>
    <definedName name="__123Graph_FCHART3" localSheetId="58" hidden="1">[94]EB!$H$42:$H$70</definedName>
    <definedName name="__123Graph_FCHART3" localSheetId="31" hidden="1">[95]EB!$H$42:$H$70</definedName>
    <definedName name="__123Graph_FCHART3" localSheetId="57" hidden="1">[94]EB!$H$42:$H$70</definedName>
    <definedName name="__123Graph_FCHART3" hidden="1">[95]EB!$H$42:$H$70</definedName>
    <definedName name="__123Graph_FCHART4" localSheetId="58" hidden="1">[94]EB!$H$42:$H$70</definedName>
    <definedName name="__123Graph_FCHART4" localSheetId="31" hidden="1">[95]EB!$H$42:$H$70</definedName>
    <definedName name="__123Graph_FCHART4" localSheetId="57" hidden="1">[94]EB!$H$42:$H$70</definedName>
    <definedName name="__123Graph_FCHART4" hidden="1">[95]EB!$H$42:$H$70</definedName>
    <definedName name="__123Graph_FCHART5" localSheetId="58" hidden="1">[94]EB!$H$42:$H$70</definedName>
    <definedName name="__123Graph_FCHART5" localSheetId="31" hidden="1">[95]EB!$H$42:$H$70</definedName>
    <definedName name="__123Graph_FCHART5" localSheetId="57" hidden="1">[94]EB!$H$42:$H$70</definedName>
    <definedName name="__123Graph_FCHART5" hidden="1">[95]EB!$H$42:$H$70</definedName>
    <definedName name="__123Graph_FCHART6" localSheetId="58" hidden="1">[94]EB!$H$42:$H$70</definedName>
    <definedName name="__123Graph_FCHART6" localSheetId="31" hidden="1">[95]EB!$H$42:$H$70</definedName>
    <definedName name="__123Graph_FCHART6" localSheetId="57" hidden="1">[94]EB!$H$42:$H$70</definedName>
    <definedName name="__123Graph_FCHART6" hidden="1">[95]EB!$H$42:$H$70</definedName>
    <definedName name="__123Graph_FCHART7" localSheetId="58" hidden="1">[94]EB!$H$42:$H$70</definedName>
    <definedName name="__123Graph_FCHART7" localSheetId="31" hidden="1">[95]EB!$H$42:$H$70</definedName>
    <definedName name="__123Graph_FCHART7" localSheetId="57" hidden="1">[94]EB!$H$42:$H$70</definedName>
    <definedName name="__123Graph_FCHART7" hidden="1">[95]EB!$H$42:$H$70</definedName>
    <definedName name="__123Graph_FCHART8" localSheetId="58" hidden="1">[94]EB!$H$42:$H$70</definedName>
    <definedName name="__123Graph_FCHART8" localSheetId="31" hidden="1">[95]EB!$H$42:$H$70</definedName>
    <definedName name="__123Graph_FCHART8" localSheetId="57" hidden="1">[94]EB!$H$42:$H$70</definedName>
    <definedName name="__123Graph_FCHART8" hidden="1">[95]EB!$H$42:$H$70</definedName>
    <definedName name="__123Graph_FCHART9" localSheetId="58" hidden="1">[94]EB!$H$42:$H$70</definedName>
    <definedName name="__123Graph_FCHART9" localSheetId="31" hidden="1">[95]EB!$H$42:$H$70</definedName>
    <definedName name="__123Graph_FCHART9" localSheetId="57" hidden="1">[94]EB!$H$42:$H$70</definedName>
    <definedName name="__123Graph_FCHART9" hidden="1">[95]EB!$H$42:$H$70</definedName>
    <definedName name="__123Graph_FCOL3" hidden="1">'[96]Earnings model'!#REF!</definedName>
    <definedName name="__123Graph_FCUMMTHSALES" hidden="1">[97]IIb!#REF!</definedName>
    <definedName name="__123Graph_FCurrent" localSheetId="58" hidden="1">[94]EB!$H$42:$H$70</definedName>
    <definedName name="__123Graph_FCurrent" localSheetId="31" hidden="1">[95]EB!$H$42:$H$70</definedName>
    <definedName name="__123Graph_FCurrent" localSheetId="57" hidden="1">[94]EB!$H$42:$H$70</definedName>
    <definedName name="__123Graph_FCurrent" hidden="1">[95]EB!$H$42:$H$70</definedName>
    <definedName name="__123Graph_FMTHSALES" hidden="1">[97]IIb!#REF!</definedName>
    <definedName name="__123Graph_FOHEAD" hidden="1">'[103]P&amp;L'!#REF!</definedName>
    <definedName name="__123Graph_FWEEKSALES" hidden="1">[97]IIb!#REF!</definedName>
    <definedName name="__123Graph_LBL_A" localSheetId="58" hidden="1">#REF!</definedName>
    <definedName name="__123Graph_LBL_A" localSheetId="31" hidden="1">#REF!</definedName>
    <definedName name="__123Graph_LBL_A" localSheetId="57" hidden="1">#REF!</definedName>
    <definedName name="__123Graph_LBL_A" hidden="1">#REF!</definedName>
    <definedName name="__123Graph_LBL_ADEMAND" localSheetId="58" hidden="1">#REF!</definedName>
    <definedName name="__123Graph_LBL_ADEMAND" localSheetId="31" hidden="1">#REF!</definedName>
    <definedName name="__123Graph_LBL_ADEMAND" localSheetId="57" hidden="1">#REF!</definedName>
    <definedName name="__123Graph_LBL_ADEMAND" hidden="1">#REF!</definedName>
    <definedName name="__123Graph_LBL_ADMD_2" localSheetId="58" hidden="1">#REF!</definedName>
    <definedName name="__123Graph_LBL_ADMD_2" localSheetId="31" hidden="1">#REF!</definedName>
    <definedName name="__123Graph_LBL_ADMD_2" localSheetId="57" hidden="1">#REF!</definedName>
    <definedName name="__123Graph_LBL_ADMD_2" hidden="1">#REF!</definedName>
    <definedName name="__123Graph_LBL_AFAC" localSheetId="58" hidden="1">#REF!</definedName>
    <definedName name="__123Graph_LBL_AFAC" localSheetId="31" hidden="1">#REF!</definedName>
    <definedName name="__123Graph_LBL_AFAC" localSheetId="57" hidden="1">#REF!</definedName>
    <definedName name="__123Graph_LBL_AFAC" hidden="1">#REF!</definedName>
    <definedName name="__123Graph_LBL_AFAC_COMP" localSheetId="58" hidden="1">#REF!</definedName>
    <definedName name="__123Graph_LBL_AFAC_COMP" localSheetId="31" hidden="1">#REF!</definedName>
    <definedName name="__123Graph_LBL_AFAC_COMP" localSheetId="57" hidden="1">#REF!</definedName>
    <definedName name="__123Graph_LBL_AFAC_COMP" hidden="1">#REF!</definedName>
    <definedName name="__123Graph_LBL_B" localSheetId="58" hidden="1">'[98]Eq. Mobilization'!#REF!</definedName>
    <definedName name="__123Graph_LBL_B" localSheetId="31" hidden="1">'[99]Eq. Mobilization'!#REF!</definedName>
    <definedName name="__123Graph_LBL_B" localSheetId="57" hidden="1">'[98]Eq. Mobilization'!#REF!</definedName>
    <definedName name="__123Graph_LBL_B" hidden="1">'[99]Eq. Mobilization'!#REF!</definedName>
    <definedName name="__123Graph_LBL_BDMD_2" localSheetId="58" hidden="1">#REF!</definedName>
    <definedName name="__123Graph_LBL_BDMD_2" localSheetId="31" hidden="1">#REF!</definedName>
    <definedName name="__123Graph_LBL_BDMD_2" localSheetId="57" hidden="1">#REF!</definedName>
    <definedName name="__123Graph_LBL_BDMD_2" hidden="1">#REF!</definedName>
    <definedName name="__123Graph_LBL_BFAC" localSheetId="58" hidden="1">#REF!</definedName>
    <definedName name="__123Graph_LBL_BFAC" localSheetId="31" hidden="1">#REF!</definedName>
    <definedName name="__123Graph_LBL_BFAC" localSheetId="57" hidden="1">#REF!</definedName>
    <definedName name="__123Graph_LBL_BFAC" hidden="1">#REF!</definedName>
    <definedName name="__123Graph_LBL_BFAC_COMP" localSheetId="58" hidden="1">#REF!</definedName>
    <definedName name="__123Graph_LBL_BFAC_COMP" localSheetId="31" hidden="1">#REF!</definedName>
    <definedName name="__123Graph_LBL_BFAC_COMP" localSheetId="57" hidden="1">#REF!</definedName>
    <definedName name="__123Graph_LBL_BFAC_COMP" hidden="1">#REF!</definedName>
    <definedName name="__123Graph_X" localSheetId="58" hidden="1">[90]CE!#REF!</definedName>
    <definedName name="__123Graph_X" localSheetId="5" hidden="1">[91]CE!#REF!</definedName>
    <definedName name="__123Graph_X" localSheetId="7" hidden="1">[91]CE!#REF!</definedName>
    <definedName name="__123Graph_X" localSheetId="11" hidden="1">[91]CE!#REF!</definedName>
    <definedName name="__123Graph_X" localSheetId="20" hidden="1">[91]CE!#REF!</definedName>
    <definedName name="__123Graph_X" localSheetId="25" hidden="1">[91]CE!#REF!</definedName>
    <definedName name="__123Graph_X" localSheetId="26" hidden="1">[91]CE!#REF!</definedName>
    <definedName name="__123Graph_X" localSheetId="27" hidden="1">[91]CE!#REF!</definedName>
    <definedName name="__123Graph_X" localSheetId="28" hidden="1">[91]CE!#REF!</definedName>
    <definedName name="__123Graph_X" localSheetId="31" hidden="1">[91]CE!#REF!</definedName>
    <definedName name="__123Graph_X" localSheetId="60" hidden="1">[92]CE!#REF!</definedName>
    <definedName name="__123Graph_X" localSheetId="57" hidden="1">[90]CE!#REF!</definedName>
    <definedName name="__123Graph_X" hidden="1">[91]CE!#REF!</definedName>
    <definedName name="__123Graph_XCAD" hidden="1">'[93]Earnings model'!#REF!</definedName>
    <definedName name="__123Graph_XCAD1" hidden="1">'[93]Earnings model'!#REF!</definedName>
    <definedName name="__123Graph_XCAD2" hidden="1">'[93]Earnings model'!#REF!</definedName>
    <definedName name="__123Graph_XCHART1" localSheetId="58" hidden="1">[94]EB!$B$42:$B$70</definedName>
    <definedName name="__123Graph_XCHART1" localSheetId="31" hidden="1">[95]EB!$B$42:$B$70</definedName>
    <definedName name="__123Graph_XCHART1" localSheetId="57" hidden="1">[94]EB!$B$42:$B$70</definedName>
    <definedName name="__123Graph_XCHART1" hidden="1">[95]EB!$B$42:$B$70</definedName>
    <definedName name="__123Graph_XCHART10" localSheetId="58" hidden="1">[94]EB!$B$42:$B$70</definedName>
    <definedName name="__123Graph_XCHART10" localSheetId="31" hidden="1">[95]EB!$B$42:$B$70</definedName>
    <definedName name="__123Graph_XCHART10" localSheetId="57" hidden="1">[94]EB!$B$42:$B$70</definedName>
    <definedName name="__123Graph_XCHART10" hidden="1">[95]EB!$B$42:$B$70</definedName>
    <definedName name="__123Graph_XChart11" localSheetId="58" hidden="1">[94]EB!$B$42:$B$70</definedName>
    <definedName name="__123Graph_XChart11" localSheetId="31" hidden="1">[95]EB!$B$42:$B$70</definedName>
    <definedName name="__123Graph_XChart11" localSheetId="57" hidden="1">[94]EB!$B$42:$B$70</definedName>
    <definedName name="__123Graph_XChart11" hidden="1">[95]EB!$B$42:$B$70</definedName>
    <definedName name="__123Graph_XCHART2" localSheetId="58" hidden="1">[94]EB!$B$42:$B$70</definedName>
    <definedName name="__123Graph_XCHART2" localSheetId="31" hidden="1">[95]EB!$B$42:$B$70</definedName>
    <definedName name="__123Graph_XCHART2" localSheetId="57" hidden="1">[94]EB!$B$42:$B$70</definedName>
    <definedName name="__123Graph_XCHART2" hidden="1">[95]EB!$B$42:$B$70</definedName>
    <definedName name="__123Graph_XCHART3" localSheetId="58" hidden="1">[94]EB!$B$42:$B$70</definedName>
    <definedName name="__123Graph_XCHART3" localSheetId="31" hidden="1">[95]EB!$B$42:$B$70</definedName>
    <definedName name="__123Graph_XCHART3" localSheetId="57" hidden="1">[94]EB!$B$42:$B$70</definedName>
    <definedName name="__123Graph_XCHART3" hidden="1">[95]EB!$B$42:$B$70</definedName>
    <definedName name="__123Graph_XCHART4" localSheetId="58" hidden="1">[94]EB!$B$42:$B$70</definedName>
    <definedName name="__123Graph_XCHART4" localSheetId="31" hidden="1">[95]EB!$B$42:$B$70</definedName>
    <definedName name="__123Graph_XCHART4" localSheetId="57" hidden="1">[94]EB!$B$42:$B$70</definedName>
    <definedName name="__123Graph_XCHART4" hidden="1">[95]EB!$B$42:$B$70</definedName>
    <definedName name="__123Graph_XCHART5" localSheetId="58" hidden="1">[94]EB!$B$42:$B$70</definedName>
    <definedName name="__123Graph_XCHART5" localSheetId="31" hidden="1">[95]EB!$B$42:$B$70</definedName>
    <definedName name="__123Graph_XCHART5" localSheetId="57" hidden="1">[94]EB!$B$42:$B$70</definedName>
    <definedName name="__123Graph_XCHART5" hidden="1">[95]EB!$B$42:$B$70</definedName>
    <definedName name="__123Graph_XCHART6" localSheetId="58" hidden="1">[94]EB!$B$42:$B$70</definedName>
    <definedName name="__123Graph_XCHART6" localSheetId="31" hidden="1">[95]EB!$B$42:$B$70</definedName>
    <definedName name="__123Graph_XCHART6" localSheetId="57" hidden="1">[94]EB!$B$42:$B$70</definedName>
    <definedName name="__123Graph_XCHART6" hidden="1">[95]EB!$B$42:$B$70</definedName>
    <definedName name="__123Graph_XCHART7" localSheetId="58" hidden="1">[94]EB!$B$42:$B$70</definedName>
    <definedName name="__123Graph_XCHART7" localSheetId="31" hidden="1">[95]EB!$B$42:$B$70</definedName>
    <definedName name="__123Graph_XCHART7" localSheetId="57" hidden="1">[94]EB!$B$42:$B$70</definedName>
    <definedName name="__123Graph_XCHART7" hidden="1">[95]EB!$B$42:$B$70</definedName>
    <definedName name="__123Graph_XCHART8" localSheetId="58" hidden="1">[94]EB!$B$42:$B$70</definedName>
    <definedName name="__123Graph_XCHART8" localSheetId="31" hidden="1">[95]EB!$B$42:$B$70</definedName>
    <definedName name="__123Graph_XCHART8" localSheetId="57" hidden="1">[94]EB!$B$42:$B$70</definedName>
    <definedName name="__123Graph_XCHART8" hidden="1">[95]EB!$B$42:$B$70</definedName>
    <definedName name="__123Graph_XCHART9" localSheetId="58" hidden="1">[94]EB!$B$42:$B$70</definedName>
    <definedName name="__123Graph_XCHART9" localSheetId="31" hidden="1">[95]EB!$B$42:$B$70</definedName>
    <definedName name="__123Graph_XCHART9" localSheetId="57" hidden="1">[94]EB!$B$42:$B$70</definedName>
    <definedName name="__123Graph_XCHART9" hidden="1">[95]EB!$B$42:$B$70</definedName>
    <definedName name="__123Graph_XCOL" hidden="1">'[96]Earnings model'!#REF!</definedName>
    <definedName name="__123Graph_XCOL2" hidden="1">'[96]Earnings model'!#REF!</definedName>
    <definedName name="__123Graph_XCOL3" hidden="1">'[96]Earnings model'!#REF!</definedName>
    <definedName name="__123Graph_XCUMMTHSALES" hidden="1">[97]IIb!#REF!</definedName>
    <definedName name="__123Graph_XCurrent" localSheetId="58" hidden="1">'[98]Eq. Mobilization'!#REF!</definedName>
    <definedName name="__123Graph_XCurrent" localSheetId="31" hidden="1">'[99]Eq. Mobilization'!#REF!</definedName>
    <definedName name="__123Graph_XCurrent" localSheetId="57" hidden="1">'[98]Eq. Mobilization'!#REF!</definedName>
    <definedName name="__123Graph_XCurrent" hidden="1">'[99]Eq. Mobilization'!#REF!</definedName>
    <definedName name="__123Graph_XDEMAND" localSheetId="58" hidden="1">#REF!</definedName>
    <definedName name="__123Graph_XDEMAND" localSheetId="31" hidden="1">#REF!</definedName>
    <definedName name="__123Graph_XDEMAND" localSheetId="57" hidden="1">#REF!</definedName>
    <definedName name="__123Graph_XDEMAND" hidden="1">#REF!</definedName>
    <definedName name="__123Graph_XDMD_2" localSheetId="58" hidden="1">#REF!</definedName>
    <definedName name="__123Graph_XDMD_2" localSheetId="31" hidden="1">#REF!</definedName>
    <definedName name="__123Graph_XDMD_2" localSheetId="57" hidden="1">#REF!</definedName>
    <definedName name="__123Graph_XDMD_2" hidden="1">#REF!</definedName>
    <definedName name="__123Graph_XFAC" localSheetId="58" hidden="1">#REF!</definedName>
    <definedName name="__123Graph_XFAC" localSheetId="31" hidden="1">#REF!</definedName>
    <definedName name="__123Graph_XFAC" localSheetId="57" hidden="1">#REF!</definedName>
    <definedName name="__123Graph_XFAC" hidden="1">#REF!</definedName>
    <definedName name="__123Graph_XFAC_COMP" localSheetId="58" hidden="1">#REF!</definedName>
    <definedName name="__123Graph_XFAC_COMP" localSheetId="31" hidden="1">#REF!</definedName>
    <definedName name="__123Graph_XFAC_COMP" localSheetId="57" hidden="1">#REF!</definedName>
    <definedName name="__123Graph_XFAC_COMP" hidden="1">#REF!</definedName>
    <definedName name="__123Graph_XMTHSALES" hidden="1">[97]IIb!#REF!</definedName>
    <definedName name="__123Graph_XOHEAD" hidden="1">'[103]P&amp;L'!#REF!</definedName>
    <definedName name="__123Graph_XSTATPROG" hidden="1">[102]COMPLEXALL!#REF!</definedName>
    <definedName name="__123Graph_XSTNPLF" localSheetId="58" hidden="1">[90]CE!#REF!</definedName>
    <definedName name="__123Graph_XSTNPLF" localSheetId="5" hidden="1">[91]CE!#REF!</definedName>
    <definedName name="__123Graph_XSTNPLF" localSheetId="7" hidden="1">[91]CE!#REF!</definedName>
    <definedName name="__123Graph_XSTNPLF" localSheetId="11" hidden="1">[91]CE!#REF!</definedName>
    <definedName name="__123Graph_XSTNPLF" localSheetId="20" hidden="1">[91]CE!#REF!</definedName>
    <definedName name="__123Graph_XSTNPLF" localSheetId="25" hidden="1">[91]CE!#REF!</definedName>
    <definedName name="__123Graph_XSTNPLF" localSheetId="26" hidden="1">[91]CE!#REF!</definedName>
    <definedName name="__123Graph_XSTNPLF" localSheetId="27" hidden="1">[91]CE!#REF!</definedName>
    <definedName name="__123Graph_XSTNPLF" localSheetId="28" hidden="1">[91]CE!#REF!</definedName>
    <definedName name="__123Graph_XSTNPLF" localSheetId="31" hidden="1">[91]CE!#REF!</definedName>
    <definedName name="__123Graph_XSTNPLF" localSheetId="60" hidden="1">[92]CE!#REF!</definedName>
    <definedName name="__123Graph_XSTNPLF" localSheetId="57" hidden="1">[90]CE!#REF!</definedName>
    <definedName name="__123Graph_XSTNPLF" hidden="1">[91]CE!#REF!</definedName>
    <definedName name="__123Graph_XTOTTOVER" hidden="1">'[103]P&amp;L'!#REF!</definedName>
    <definedName name="__123Graph_XTRENDS" hidden="1">'[103]P&amp;L'!#REF!</definedName>
    <definedName name="__123Graph_XWEEKSALES" hidden="1">[97]IIb!#REF!</definedName>
    <definedName name="__12GOTO_B_A536" localSheetId="58">#REF!</definedName>
    <definedName name="__12GOTO_B_A536" localSheetId="31">#REF!</definedName>
    <definedName name="__12GOTO_B_A536" localSheetId="57">#REF!</definedName>
    <definedName name="__12GOTO_B_A536">#REF!</definedName>
    <definedName name="__12GOTO_K_A30" localSheetId="58">#REF!</definedName>
    <definedName name="__12GOTO_K_A30" localSheetId="31">#REF!</definedName>
    <definedName name="__12GOTO_K_A30" localSheetId="57">#REF!</definedName>
    <definedName name="__12GOTO_K_A30">#REF!</definedName>
    <definedName name="__14GOTO_C_A1" localSheetId="58">#REF!</definedName>
    <definedName name="__14GOTO_C_A1" localSheetId="31">#REF!</definedName>
    <definedName name="__14GOTO_C_A1" localSheetId="57">#REF!</definedName>
    <definedName name="__14GOTO_C_A1">#REF!</definedName>
    <definedName name="__16GOTO_E_A1" localSheetId="58">#REF!</definedName>
    <definedName name="__16GOTO_E_A1" localSheetId="31">#REF!</definedName>
    <definedName name="__16GOTO_E_A1" localSheetId="57">#REF!</definedName>
    <definedName name="__16GOTO_E_A1">#REF!</definedName>
    <definedName name="__18GOTO_G_A1" localSheetId="58">#REF!</definedName>
    <definedName name="__18GOTO_G_A1" localSheetId="31">#REF!</definedName>
    <definedName name="__18GOTO_G_A1" localSheetId="57">#REF!</definedName>
    <definedName name="__18GOTO_G_A1">#REF!</definedName>
    <definedName name="__1GOTO_A_A207" localSheetId="58">#REF!</definedName>
    <definedName name="__1GOTO_A_A207" localSheetId="31">#REF!</definedName>
    <definedName name="__1GOTO_A_A207" localSheetId="57">#REF!</definedName>
    <definedName name="__1GOTO_A_A207">#REF!</definedName>
    <definedName name="__2_" localSheetId="58">[87]schedules!#REF!</definedName>
    <definedName name="__2_" localSheetId="31">[88]schedules!#REF!</definedName>
    <definedName name="__2_" localSheetId="57">[87]schedules!#REF!</definedName>
    <definedName name="__2_">[88]schedules!#REF!</definedName>
    <definedName name="__20GOTO_I_A1" localSheetId="58">#REF!</definedName>
    <definedName name="__20GOTO_I_A1" localSheetId="31">#REF!</definedName>
    <definedName name="__20GOTO_I_A1" localSheetId="57">#REF!</definedName>
    <definedName name="__20GOTO_I_A1">#REF!</definedName>
    <definedName name="__22GOTO_J_A1" localSheetId="58">#REF!</definedName>
    <definedName name="__22GOTO_J_A1" localSheetId="31">#REF!</definedName>
    <definedName name="__22GOTO_J_A1" localSheetId="57">#REF!</definedName>
    <definedName name="__22GOTO_J_A1">#REF!</definedName>
    <definedName name="__24GOTO_K_A30" localSheetId="58">#REF!</definedName>
    <definedName name="__24GOTO_K_A30" localSheetId="31">#REF!</definedName>
    <definedName name="__24GOTO_K_A30" localSheetId="57">#REF!</definedName>
    <definedName name="__24GOTO_K_A30">#REF!</definedName>
    <definedName name="__2GOTO_A_A207" localSheetId="58">#REF!</definedName>
    <definedName name="__2GOTO_A_A207" localSheetId="31">#REF!</definedName>
    <definedName name="__2GOTO_A_A207" localSheetId="57">#REF!</definedName>
    <definedName name="__2GOTO_A_A207">#REF!</definedName>
    <definedName name="__2GOTO_A_A501" localSheetId="58">#REF!</definedName>
    <definedName name="__2GOTO_A_A501" localSheetId="31">#REF!</definedName>
    <definedName name="__2GOTO_A_A501" localSheetId="57">#REF!</definedName>
    <definedName name="__2GOTO_A_A501">#REF!</definedName>
    <definedName name="__3GOTO_A_A952" localSheetId="58">#REF!</definedName>
    <definedName name="__3GOTO_A_A952" localSheetId="31">#REF!</definedName>
    <definedName name="__3GOTO_A_A952" localSheetId="57">#REF!</definedName>
    <definedName name="__3GOTO_A_A952">#REF!</definedName>
    <definedName name="__4GOTO_A_A501" localSheetId="58">#REF!</definedName>
    <definedName name="__4GOTO_A_A501" localSheetId="31">#REF!</definedName>
    <definedName name="__4GOTO_A_A501" localSheetId="57">#REF!</definedName>
    <definedName name="__4GOTO_A_A501">#REF!</definedName>
    <definedName name="__4GOTO_B_A1" localSheetId="58">#REF!</definedName>
    <definedName name="__4GOTO_B_A1" localSheetId="31">#REF!</definedName>
    <definedName name="__4GOTO_B_A1" localSheetId="57">#REF!</definedName>
    <definedName name="__4GOTO_B_A1">#REF!</definedName>
    <definedName name="__5GOTO_B_A189" localSheetId="58">#REF!</definedName>
    <definedName name="__5GOTO_B_A189" localSheetId="31">#REF!</definedName>
    <definedName name="__5GOTO_B_A189" localSheetId="57">#REF!</definedName>
    <definedName name="__5GOTO_B_A189">#REF!</definedName>
    <definedName name="__6GOTO_A_A952" localSheetId="58">#REF!</definedName>
    <definedName name="__6GOTO_A_A952" localSheetId="31">#REF!</definedName>
    <definedName name="__6GOTO_A_A952" localSheetId="57">#REF!</definedName>
    <definedName name="__6GOTO_A_A952">#REF!</definedName>
    <definedName name="__6GOTO_B_A536" localSheetId="58">#REF!</definedName>
    <definedName name="__6GOTO_B_A536" localSheetId="31">#REF!</definedName>
    <definedName name="__6GOTO_B_A536" localSheetId="57">#REF!</definedName>
    <definedName name="__6GOTO_B_A536">#REF!</definedName>
    <definedName name="__7GOTO_C_A1" localSheetId="58">#REF!</definedName>
    <definedName name="__7GOTO_C_A1" localSheetId="31">#REF!</definedName>
    <definedName name="__7GOTO_C_A1" localSheetId="57">#REF!</definedName>
    <definedName name="__7GOTO_C_A1">#REF!</definedName>
    <definedName name="__8749600_Guj_State_energy" localSheetId="58">#REF!</definedName>
    <definedName name="__8749600_Guj_State_energy" localSheetId="31">#REF!</definedName>
    <definedName name="__8749600_Guj_State_energy" localSheetId="57">#REF!</definedName>
    <definedName name="__8749600_Guj_State_energy">#REF!</definedName>
    <definedName name="__8GOTO_B_A1" localSheetId="58">#REF!</definedName>
    <definedName name="__8GOTO_B_A1" localSheetId="31">#REF!</definedName>
    <definedName name="__8GOTO_B_A1" localSheetId="57">#REF!</definedName>
    <definedName name="__8GOTO_B_A1">#REF!</definedName>
    <definedName name="__8GOTO_E_A1" localSheetId="58">#REF!</definedName>
    <definedName name="__8GOTO_E_A1" localSheetId="31">#REF!</definedName>
    <definedName name="__8GOTO_E_A1" localSheetId="57">#REF!</definedName>
    <definedName name="__8GOTO_E_A1">#REF!</definedName>
    <definedName name="__9GOTO_G_A1" localSheetId="58">#REF!</definedName>
    <definedName name="__9GOTO_G_A1" localSheetId="31">#REF!</definedName>
    <definedName name="__9GOTO_G_A1" localSheetId="57">#REF!</definedName>
    <definedName name="__9GOTO_G_A1">#REF!</definedName>
    <definedName name="__a3">#N/A</definedName>
    <definedName name="__A65600" localSheetId="58">#REF!</definedName>
    <definedName name="__A65600" localSheetId="31">#REF!</definedName>
    <definedName name="__A65600" localSheetId="57">#REF!</definedName>
    <definedName name="__A65600">#REF!</definedName>
    <definedName name="__aa1" localSheetId="58" hidden="1">{#N/A,#N/A,TRUE,"Financials";#N/A,#N/A,TRUE,"Operating Statistics";#N/A,#N/A,TRUE,"Capex &amp; Depreciation";#N/A,#N/A,TRUE,"Debt"}</definedName>
    <definedName name="__aa1" hidden="1">{#N/A,#N/A,TRUE,"Financials";#N/A,#N/A,TRUE,"Operating Statistics";#N/A,#N/A,TRUE,"Capex &amp; Depreciation";#N/A,#N/A,TRUE,"Debt"}</definedName>
    <definedName name="__AAA1">[108]POLY!$E$9:$E$214</definedName>
    <definedName name="__am28" localSheetId="58" hidden="1">{"Edition",#N/A,FALSE,"Data"}</definedName>
    <definedName name="__am28" localSheetId="31" hidden="1">{"Edition",#N/A,FALSE,"Data"}</definedName>
    <definedName name="__am28" localSheetId="57" hidden="1">{"Edition",#N/A,FALSE,"Data"}</definedName>
    <definedName name="__am28" hidden="1">{"Edition",#N/A,FALSE,"Data"}</definedName>
    <definedName name="__AOC2" localSheetId="58">#REF!</definedName>
    <definedName name="__AOC2" localSheetId="31">#REF!</definedName>
    <definedName name="__AOC2" localSheetId="57">#REF!</definedName>
    <definedName name="__AOC2">#REF!</definedName>
    <definedName name="__App4" localSheetId="58">#REF!</definedName>
    <definedName name="__App4" localSheetId="31">#REF!</definedName>
    <definedName name="__App4" localSheetId="57">#REF!</definedName>
    <definedName name="__App4">#REF!</definedName>
    <definedName name="__as3" localSheetId="58">[48]BEST_17112006!$C$20</definedName>
    <definedName name="__as3" localSheetId="31">[49]BEST_17112006!$C$20</definedName>
    <definedName name="__as3" localSheetId="57">[48]BEST_17112006!$C$20</definedName>
    <definedName name="__as3">[49]BEST_17112006!$C$20</definedName>
    <definedName name="__BBQ1" localSheetId="58">[76]!_xlbgnm.BBQ1</definedName>
    <definedName name="__BBQ1" localSheetId="40">[77]!_xlbgnm.BBQ1</definedName>
    <definedName name="__BBQ1" localSheetId="41">[77]!_xlbgnm.BBQ1</definedName>
    <definedName name="__BBQ1" localSheetId="42">[77]!_xlbgnm.BBQ1</definedName>
    <definedName name="__BBQ1" localSheetId="43">[77]!_xlbgnm.BBQ1</definedName>
    <definedName name="__BBQ1" localSheetId="44">[77]!_xlbgnm.BBQ1</definedName>
    <definedName name="__BBQ1" localSheetId="45">[77]!_xlbgnm.BBQ1</definedName>
    <definedName name="__BBQ1" localSheetId="46">[77]!_xlbgnm.BBQ1</definedName>
    <definedName name="__BBQ1" localSheetId="47">[77]!_xlbgnm.BBQ1</definedName>
    <definedName name="__BBQ1" localSheetId="48">[77]!_xlbgnm.BBQ1</definedName>
    <definedName name="__BBQ1" localSheetId="31">[77]!_xlbgnm.BBQ1</definedName>
    <definedName name="__BBQ1" localSheetId="57">[76]!_xlbgnm.BBQ1</definedName>
    <definedName name="__BBQ1">[77]!_xlbgnm.BBQ1</definedName>
    <definedName name="__boe96">[43]cs1997!$D$23</definedName>
    <definedName name="__boe97">[43]cs1997!$F$23</definedName>
    <definedName name="__boe98">[43]cs1997!$H$23</definedName>
    <definedName name="__boe99">[43]cs1997!$J$23</definedName>
    <definedName name="__bs1" localSheetId="58">#REF!</definedName>
    <definedName name="__bs1" localSheetId="31">#REF!</definedName>
    <definedName name="__bs1" localSheetId="57">#REF!</definedName>
    <definedName name="__bs1">#REF!</definedName>
    <definedName name="__bs2" localSheetId="58">#REF!</definedName>
    <definedName name="__bs2" localSheetId="31">#REF!</definedName>
    <definedName name="__bs2" localSheetId="57">#REF!</definedName>
    <definedName name="__bs2">#REF!</definedName>
    <definedName name="__BSD1" localSheetId="58">#REF!</definedName>
    <definedName name="__BSD1" localSheetId="31">#REF!</definedName>
    <definedName name="__BSD1" localSheetId="57">#REF!</definedName>
    <definedName name="__BSD1">#REF!</definedName>
    <definedName name="__BSD2" localSheetId="58">#REF!</definedName>
    <definedName name="__BSD2" localSheetId="31">#REF!</definedName>
    <definedName name="__BSD2" localSheetId="57">#REF!</definedName>
    <definedName name="__BSD2">#REF!</definedName>
    <definedName name="__CAN112">13.42</definedName>
    <definedName name="__CAN113">12.98</definedName>
    <definedName name="__CAN117">12.7</definedName>
    <definedName name="__CAN118">13.27</definedName>
    <definedName name="__CAN120">11.72</definedName>
    <definedName name="__CAN210">10.38</definedName>
    <definedName name="__CAN211">10.58</definedName>
    <definedName name="__CAN213">10.56</definedName>
    <definedName name="__CAN215">10.22</definedName>
    <definedName name="__CAN216">9.61</definedName>
    <definedName name="__CAN217">10.47</definedName>
    <definedName name="__CAN219">10.91</definedName>
    <definedName name="__CAN220">11.09</definedName>
    <definedName name="__CAN221">11.25</definedName>
    <definedName name="__CAN222">10.17</definedName>
    <definedName name="__CAN223">9.89</definedName>
    <definedName name="__CAN230">10.79</definedName>
    <definedName name="__can421">40.2</definedName>
    <definedName name="__can422">41.57</definedName>
    <definedName name="__can423">43.9</definedName>
    <definedName name="__can424">41.19</definedName>
    <definedName name="__can425">42.81</definedName>
    <definedName name="__can426">40.77</definedName>
    <definedName name="__can427">40.92</definedName>
    <definedName name="__can428">39.29</definedName>
    <definedName name="__can429">45.19</definedName>
    <definedName name="__can430">40.73</definedName>
    <definedName name="__can431">42.52</definedName>
    <definedName name="__can432">42.53</definedName>
    <definedName name="__can433">43.69</definedName>
    <definedName name="__can434">40.43</definedName>
    <definedName name="__can435">43.3</definedName>
    <definedName name="__cat12" localSheetId="58" hidden="1">{#N/A,#N/A,TRUE,"Front";#N/A,#N/A,TRUE,"Simple Letter";#N/A,#N/A,TRUE,"Inside";#N/A,#N/A,TRUE,"Contents";#N/A,#N/A,TRUE,"Basis";#N/A,#N/A,TRUE,"Inclusions";#N/A,#N/A,TRUE,"Exclusions";#N/A,#N/A,TRUE,"Areas";#N/A,#N/A,TRUE,"Summary";#N/A,#N/A,TRUE,"Detail"}</definedName>
    <definedName name="__cat12" hidden="1">{#N/A,#N/A,TRUE,"Front";#N/A,#N/A,TRUE,"Simple Letter";#N/A,#N/A,TRUE,"Inside";#N/A,#N/A,TRUE,"Contents";#N/A,#N/A,TRUE,"Basis";#N/A,#N/A,TRUE,"Inclusions";#N/A,#N/A,TRUE,"Exclusions";#N/A,#N/A,TRUE,"Areas";#N/A,#N/A,TRUE,"Summary";#N/A,#N/A,TRUE,"Detail"}</definedName>
    <definedName name="__CO1" localSheetId="58">#REF!</definedName>
    <definedName name="__CO1" localSheetId="31">#REF!</definedName>
    <definedName name="__CO1" localSheetId="57">#REF!</definedName>
    <definedName name="__CO1">#REF!</definedName>
    <definedName name="__col1" localSheetId="58">#REF!</definedName>
    <definedName name="__col1" localSheetId="31">#REF!</definedName>
    <definedName name="__col1" localSheetId="57">#REF!</definedName>
    <definedName name="__col1">#REF!</definedName>
    <definedName name="__col10" localSheetId="58">#REF!</definedName>
    <definedName name="__col10" localSheetId="31">#REF!</definedName>
    <definedName name="__col10" localSheetId="57">#REF!</definedName>
    <definedName name="__col10">#REF!</definedName>
    <definedName name="__col11" localSheetId="58">#REF!</definedName>
    <definedName name="__col11" localSheetId="31">#REF!</definedName>
    <definedName name="__col11" localSheetId="57">#REF!</definedName>
    <definedName name="__col11">#REF!</definedName>
    <definedName name="__col12" localSheetId="58">#REF!</definedName>
    <definedName name="__col12" localSheetId="31">#REF!</definedName>
    <definedName name="__col12" localSheetId="57">#REF!</definedName>
    <definedName name="__col12">#REF!</definedName>
    <definedName name="__col13" localSheetId="58">#REF!</definedName>
    <definedName name="__col13" localSheetId="31">#REF!</definedName>
    <definedName name="__col13" localSheetId="57">#REF!</definedName>
    <definedName name="__col13">#REF!</definedName>
    <definedName name="__col2" localSheetId="58">#REF!</definedName>
    <definedName name="__col2" localSheetId="31">#REF!</definedName>
    <definedName name="__col2" localSheetId="57">#REF!</definedName>
    <definedName name="__col2">#REF!</definedName>
    <definedName name="__col3" localSheetId="58">#REF!</definedName>
    <definedName name="__col3" localSheetId="31">#REF!</definedName>
    <definedName name="__col3" localSheetId="57">#REF!</definedName>
    <definedName name="__col3">#REF!</definedName>
    <definedName name="__col4" localSheetId="58">#REF!</definedName>
    <definedName name="__col4" localSheetId="31">#REF!</definedName>
    <definedName name="__col4" localSheetId="57">#REF!</definedName>
    <definedName name="__col4">#REF!</definedName>
    <definedName name="__col5" localSheetId="58">#REF!</definedName>
    <definedName name="__col5" localSheetId="31">#REF!</definedName>
    <definedName name="__col5" localSheetId="57">#REF!</definedName>
    <definedName name="__col5">#REF!</definedName>
    <definedName name="__col6" localSheetId="58">#REF!</definedName>
    <definedName name="__col6" localSheetId="31">#REF!</definedName>
    <definedName name="__col6" localSheetId="57">#REF!</definedName>
    <definedName name="__col6">#REF!</definedName>
    <definedName name="__col7" localSheetId="58">#REF!</definedName>
    <definedName name="__col7" localSheetId="31">#REF!</definedName>
    <definedName name="__col7" localSheetId="57">#REF!</definedName>
    <definedName name="__col7">#REF!</definedName>
    <definedName name="__col8" localSheetId="58">#REF!</definedName>
    <definedName name="__col8" localSheetId="31">#REF!</definedName>
    <definedName name="__col8" localSheetId="57">#REF!</definedName>
    <definedName name="__col8">#REF!</definedName>
    <definedName name="__col9" localSheetId="58">#REF!</definedName>
    <definedName name="__col9" localSheetId="31">#REF!</definedName>
    <definedName name="__col9" localSheetId="57">#REF!</definedName>
    <definedName name="__col9">#REF!</definedName>
    <definedName name="__Cur3" localSheetId="58">'[109]x-rate'!$A$2:$B$10</definedName>
    <definedName name="__Cur3" localSheetId="31">'[110]x-rate'!$A$2:$B$10</definedName>
    <definedName name="__Cur3" localSheetId="57">'[109]x-rate'!$A$2:$B$10</definedName>
    <definedName name="__Cur3">'[110]x-rate'!$A$2:$B$10</definedName>
    <definedName name="__D5" localSheetId="58">[111]bs!#REF!</definedName>
    <definedName name="__D5" localSheetId="31">[112]bs!#REF!</definedName>
    <definedName name="__D5" localSheetId="57">[111]bs!#REF!</definedName>
    <definedName name="__D5">[112]bs!#REF!</definedName>
    <definedName name="__D87840" localSheetId="58">#REF!</definedName>
    <definedName name="__D87840" localSheetId="31">#REF!</definedName>
    <definedName name="__D87840" localSheetId="57">#REF!</definedName>
    <definedName name="__D87840">#REF!</definedName>
    <definedName name="__dap20">[66]PTIN03!$B$21</definedName>
    <definedName name="__DAT1" localSheetId="58">#REF!</definedName>
    <definedName name="__DAT1" localSheetId="31">#REF!</definedName>
    <definedName name="__DAT1" localSheetId="57">#REF!</definedName>
    <definedName name="__DAT1">#REF!</definedName>
    <definedName name="__DAT10" localSheetId="58">#REF!</definedName>
    <definedName name="__DAT10" localSheetId="31">#REF!</definedName>
    <definedName name="__DAT10" localSheetId="57">#REF!</definedName>
    <definedName name="__DAT10">#REF!</definedName>
    <definedName name="__DAT11" localSheetId="58">#REF!</definedName>
    <definedName name="__DAT11" localSheetId="31">#REF!</definedName>
    <definedName name="__DAT11" localSheetId="57">#REF!</definedName>
    <definedName name="__DAT11">#REF!</definedName>
    <definedName name="__DAT12" localSheetId="58">'[71]ins spares'!#REF!</definedName>
    <definedName name="__DAT12" localSheetId="31">'[72]ins spares'!#REF!</definedName>
    <definedName name="__DAT12" localSheetId="57">'[71]ins spares'!#REF!</definedName>
    <definedName name="__DAT12">'[72]ins spares'!#REF!</definedName>
    <definedName name="__DAT13" localSheetId="58">'[71]ins spares'!#REF!</definedName>
    <definedName name="__DAT13" localSheetId="31">'[72]ins spares'!#REF!</definedName>
    <definedName name="__DAT13" localSheetId="57">'[71]ins spares'!#REF!</definedName>
    <definedName name="__DAT13">'[72]ins spares'!#REF!</definedName>
    <definedName name="__DAT14" localSheetId="58">[113]data!#REF!</definedName>
    <definedName name="__DAT14" localSheetId="31">[114]data!#REF!</definedName>
    <definedName name="__DAT14" localSheetId="57">[113]data!#REF!</definedName>
    <definedName name="__DAT14">[114]data!#REF!</definedName>
    <definedName name="__DAT15" localSheetId="58">'[71]ins spares'!#REF!</definedName>
    <definedName name="__DAT15" localSheetId="31">'[72]ins spares'!#REF!</definedName>
    <definedName name="__DAT15" localSheetId="57">'[71]ins spares'!#REF!</definedName>
    <definedName name="__DAT15">'[72]ins spares'!#REF!</definedName>
    <definedName name="__DAT16" localSheetId="58">'[71]ins spares'!#REF!</definedName>
    <definedName name="__DAT16" localSheetId="31">'[72]ins spares'!#REF!</definedName>
    <definedName name="__DAT16" localSheetId="57">'[71]ins spares'!#REF!</definedName>
    <definedName name="__DAT16">'[72]ins spares'!#REF!</definedName>
    <definedName name="__DAT17" localSheetId="58">#REF!</definedName>
    <definedName name="__DAT17" localSheetId="31">#REF!</definedName>
    <definedName name="__DAT17" localSheetId="57">#REF!</definedName>
    <definedName name="__DAT17">#REF!</definedName>
    <definedName name="__DAT18" localSheetId="58">'[71]ins spares'!#REF!</definedName>
    <definedName name="__DAT18" localSheetId="31">'[72]ins spares'!#REF!</definedName>
    <definedName name="__DAT18" localSheetId="57">'[71]ins spares'!#REF!</definedName>
    <definedName name="__DAT18">'[72]ins spares'!#REF!</definedName>
    <definedName name="__DAT19" localSheetId="58">'[71]ins spares'!#REF!</definedName>
    <definedName name="__DAT19" localSheetId="31">'[72]ins spares'!#REF!</definedName>
    <definedName name="__DAT19" localSheetId="57">'[71]ins spares'!#REF!</definedName>
    <definedName name="__DAT19">'[72]ins spares'!#REF!</definedName>
    <definedName name="__DAT2" localSheetId="58">#REF!</definedName>
    <definedName name="__DAT2" localSheetId="31">#REF!</definedName>
    <definedName name="__DAT2" localSheetId="57">#REF!</definedName>
    <definedName name="__DAT2">#REF!</definedName>
    <definedName name="__DAT20" localSheetId="58">'[71]ins spares'!#REF!</definedName>
    <definedName name="__DAT20" localSheetId="31">'[72]ins spares'!#REF!</definedName>
    <definedName name="__DAT20" localSheetId="57">'[71]ins spares'!#REF!</definedName>
    <definedName name="__DAT20">'[72]ins spares'!#REF!</definedName>
    <definedName name="__DAT21" localSheetId="58">'[71]ins spares'!#REF!</definedName>
    <definedName name="__DAT21" localSheetId="31">'[72]ins spares'!#REF!</definedName>
    <definedName name="__DAT21" localSheetId="57">'[71]ins spares'!#REF!</definedName>
    <definedName name="__DAT21">'[72]ins spares'!#REF!</definedName>
    <definedName name="__DAT22" localSheetId="58">'[71]ins spares'!#REF!</definedName>
    <definedName name="__DAT22" localSheetId="31">'[72]ins spares'!#REF!</definedName>
    <definedName name="__DAT22" localSheetId="57">'[71]ins spares'!#REF!</definedName>
    <definedName name="__DAT22">'[72]ins spares'!#REF!</definedName>
    <definedName name="__DAT23" localSheetId="58">'[71]ins spares'!#REF!</definedName>
    <definedName name="__DAT23" localSheetId="31">'[72]ins spares'!#REF!</definedName>
    <definedName name="__DAT23" localSheetId="57">'[71]ins spares'!#REF!</definedName>
    <definedName name="__DAT23">'[72]ins spares'!#REF!</definedName>
    <definedName name="__DAT24" localSheetId="58">'[71]ins spares'!#REF!</definedName>
    <definedName name="__DAT24" localSheetId="31">'[72]ins spares'!#REF!</definedName>
    <definedName name="__DAT24" localSheetId="57">'[71]ins spares'!#REF!</definedName>
    <definedName name="__DAT24">'[72]ins spares'!#REF!</definedName>
    <definedName name="__DAT25" localSheetId="58">#REF!</definedName>
    <definedName name="__DAT25" localSheetId="31">#REF!</definedName>
    <definedName name="__DAT25" localSheetId="57">#REF!</definedName>
    <definedName name="__DAT25">#REF!</definedName>
    <definedName name="__DAT26" localSheetId="58">#REF!</definedName>
    <definedName name="__DAT26" localSheetId="31">#REF!</definedName>
    <definedName name="__DAT26" localSheetId="57">#REF!</definedName>
    <definedName name="__DAT26">#REF!</definedName>
    <definedName name="__DAT27" localSheetId="58">#REF!</definedName>
    <definedName name="__DAT27" localSheetId="31">#REF!</definedName>
    <definedName name="__DAT27" localSheetId="57">#REF!</definedName>
    <definedName name="__DAT27">#REF!</definedName>
    <definedName name="__DAT28" localSheetId="58">#REF!</definedName>
    <definedName name="__DAT28" localSheetId="31">#REF!</definedName>
    <definedName name="__DAT28" localSheetId="57">#REF!</definedName>
    <definedName name="__DAT28">#REF!</definedName>
    <definedName name="__DAT29">#REF!</definedName>
    <definedName name="__DAT3" localSheetId="58">#REF!</definedName>
    <definedName name="__DAT3" localSheetId="31">#REF!</definedName>
    <definedName name="__DAT3" localSheetId="57">#REF!</definedName>
    <definedName name="__DAT3">#REF!</definedName>
    <definedName name="__DAT30">#REF!</definedName>
    <definedName name="__DAT31">#REF!</definedName>
    <definedName name="__DAT32">#REF!</definedName>
    <definedName name="__DAT33">#REF!</definedName>
    <definedName name="__DAT34">#REF!</definedName>
    <definedName name="__DAT35">#REF!</definedName>
    <definedName name="__DAT36">#REF!</definedName>
    <definedName name="__DAT37">#REF!</definedName>
    <definedName name="__DAT38">#REF!</definedName>
    <definedName name="__DAT39">#REF!</definedName>
    <definedName name="__DAT4" localSheetId="58">#REF!</definedName>
    <definedName name="__DAT4" localSheetId="31">#REF!</definedName>
    <definedName name="__DAT4" localSheetId="57">#REF!</definedName>
    <definedName name="__DAT4">#REF!</definedName>
    <definedName name="__DAT40">#REF!</definedName>
    <definedName name="__DAT41">#REF!</definedName>
    <definedName name="__DAT5" localSheetId="58">#REF!</definedName>
    <definedName name="__DAT5" localSheetId="31">#REF!</definedName>
    <definedName name="__DAT5" localSheetId="57">#REF!</definedName>
    <definedName name="__DAT5">#REF!</definedName>
    <definedName name="__DAT6" localSheetId="58">#REF!</definedName>
    <definedName name="__DAT6" localSheetId="31">#REF!</definedName>
    <definedName name="__DAT6" localSheetId="57">#REF!</definedName>
    <definedName name="__DAT6">#REF!</definedName>
    <definedName name="__DAT7" localSheetId="58">#REF!</definedName>
    <definedName name="__DAT7" localSheetId="31">#REF!</definedName>
    <definedName name="__DAT7" localSheetId="57">#REF!</definedName>
    <definedName name="__DAT7">#REF!</definedName>
    <definedName name="__DAT8" localSheetId="58">#REF!</definedName>
    <definedName name="__DAT8" localSheetId="31">#REF!</definedName>
    <definedName name="__DAT8" localSheetId="57">#REF!</definedName>
    <definedName name="__DAT8">#REF!</definedName>
    <definedName name="__DAT9" localSheetId="58">#REF!</definedName>
    <definedName name="__DAT9" localSheetId="31">#REF!</definedName>
    <definedName name="__DAT9" localSheetId="57">#REF!</definedName>
    <definedName name="__DAT9">#REF!</definedName>
    <definedName name="__db1" localSheetId="58" hidden="1">{"'Sheet1'!$A$5:$E$42"}</definedName>
    <definedName name="__db1" hidden="1">{"'Sheet1'!$A$5:$E$42"}</definedName>
    <definedName name="__DCF95">[43]Sheet1!$AW$36</definedName>
    <definedName name="__DCF96">[43]Sheet1!$BI$36</definedName>
    <definedName name="__DCF97">[43]Sheet1!$BU$36</definedName>
    <definedName name="__DDD2">#N/A</definedName>
    <definedName name="__DDD3">#N/A</definedName>
    <definedName name="__DDD4">#N/A</definedName>
    <definedName name="__DDD5">#N/A</definedName>
    <definedName name="__deb1" localSheetId="58">#REF!</definedName>
    <definedName name="__deb1" localSheetId="31">#REF!</definedName>
    <definedName name="__deb1" localSheetId="57">#REF!</definedName>
    <definedName name="__deb1">#REF!</definedName>
    <definedName name="__DET1" localSheetId="58">[115]FOIL!#REF!</definedName>
    <definedName name="__DET1" localSheetId="31">[116]FOIL!#REF!</definedName>
    <definedName name="__DET1" localSheetId="57">[115]FOIL!#REF!</definedName>
    <definedName name="__DET1">[116]FOIL!#REF!</definedName>
    <definedName name="__DOWN_10__GOTO" localSheetId="58">#REF!</definedName>
    <definedName name="__DOWN_10__GOTO" localSheetId="5">#REF!</definedName>
    <definedName name="__DOWN_10__GOTO" localSheetId="7">#REF!</definedName>
    <definedName name="__DOWN_10__GOTO" localSheetId="11">#REF!</definedName>
    <definedName name="__DOWN_10__GOTO" localSheetId="20">#REF!</definedName>
    <definedName name="__DOWN_10__GOTO" localSheetId="25">#REF!</definedName>
    <definedName name="__DOWN_10__GOTO" localSheetId="26">#REF!</definedName>
    <definedName name="__DOWN_10__GOTO" localSheetId="27">#REF!</definedName>
    <definedName name="__DOWN_10__GOTO" localSheetId="28">#REF!</definedName>
    <definedName name="__DOWN_10__GOTO" localSheetId="31">#REF!</definedName>
    <definedName name="__DOWN_10__GOTO" localSheetId="60">#REF!</definedName>
    <definedName name="__DOWN_10__GOTO" localSheetId="57">#REF!</definedName>
    <definedName name="__DOWN_10__GOTO">#REF!</definedName>
    <definedName name="__ELL45" localSheetId="58">#REF!</definedName>
    <definedName name="__ELL45" localSheetId="31">#REF!</definedName>
    <definedName name="__ELL45" localSheetId="57">#REF!</definedName>
    <definedName name="__ELL45">#REF!</definedName>
    <definedName name="__ELL90" localSheetId="58">#REF!</definedName>
    <definedName name="__ELL90" localSheetId="31">#REF!</definedName>
    <definedName name="__ELL90" localSheetId="57">#REF!</definedName>
    <definedName name="__ELL90">#REF!</definedName>
    <definedName name="__EMP4">#N/A</definedName>
    <definedName name="__EPS95">[43]Sheet1!$AW$22</definedName>
    <definedName name="__EPS96">[43]Sheet1!$BI$22</definedName>
    <definedName name="__EPS97">[43]Sheet1!$BU$22</definedName>
    <definedName name="__ES84__EW84_0." localSheetId="58">#REF!</definedName>
    <definedName name="__ES84__EW84_0." localSheetId="5">#REF!</definedName>
    <definedName name="__ES84__EW84_0." localSheetId="7">#REF!</definedName>
    <definedName name="__ES84__EW84_0." localSheetId="11">#REF!</definedName>
    <definedName name="__ES84__EW84_0." localSheetId="20">#REF!</definedName>
    <definedName name="__ES84__EW84_0." localSheetId="25">#REF!</definedName>
    <definedName name="__ES84__EW84_0." localSheetId="26">#REF!</definedName>
    <definedName name="__ES84__EW84_0." localSheetId="27">#REF!</definedName>
    <definedName name="__ES84__EW84_0." localSheetId="28">#REF!</definedName>
    <definedName name="__ES84__EW84_0." localSheetId="31">#REF!</definedName>
    <definedName name="__ES84__EW84_0." localSheetId="57">#REF!</definedName>
    <definedName name="__ES84__EW84_0.">#REF!</definedName>
    <definedName name="__Exp1">[3]Exp!#REF!</definedName>
    <definedName name="__f2" localSheetId="58">#REF!</definedName>
    <definedName name="__f2" localSheetId="31">#REF!</definedName>
    <definedName name="__f2" localSheetId="57">#REF!</definedName>
    <definedName name="__f2">#REF!</definedName>
    <definedName name="__f3" localSheetId="58" hidden="1">{#N/A,#N/A,FALSE,"Aging Summary";#N/A,#N/A,FALSE,"Ratio Analysis";#N/A,#N/A,FALSE,"Test 120 Day Accts";#N/A,#N/A,FALSE,"Tickmarks"}</definedName>
    <definedName name="__f3" hidden="1">{#N/A,#N/A,FALSE,"Aging Summary";#N/A,#N/A,FALSE,"Ratio Analysis";#N/A,#N/A,FALSE,"Test 120 Day Accts";#N/A,#N/A,FALSE,"Tickmarks"}</definedName>
    <definedName name="__f4" localSheetId="58" hidden="1">{#N/A,#N/A,FALSE,"Aging Summary";#N/A,#N/A,FALSE,"Ratio Analysis";#N/A,#N/A,FALSE,"Test 120 Day Accts";#N/A,#N/A,FALSE,"Tickmarks"}</definedName>
    <definedName name="__f4" hidden="1">{#N/A,#N/A,FALSE,"Aging Summary";#N/A,#N/A,FALSE,"Ratio Analysis";#N/A,#N/A,FALSE,"Test 120 Day Accts";#N/A,#N/A,FALSE,"Tickmarks"}</definedName>
    <definedName name="__fcl1" localSheetId="58">#REF!</definedName>
    <definedName name="__fcl1" localSheetId="31">#REF!</definedName>
    <definedName name="__fcl1" localSheetId="57">#REF!</definedName>
    <definedName name="__fcl1">#REF!</definedName>
    <definedName name="__FDS_HYPERLINK_TOGGLE_STATE__" hidden="1">"ON"</definedName>
    <definedName name="__Feb06" localSheetId="58" hidden="1">{#N/A,#N/A,TRUE,"Front";#N/A,#N/A,TRUE,"Simple Letter";#N/A,#N/A,TRUE,"Inside";#N/A,#N/A,TRUE,"Contents";#N/A,#N/A,TRUE,"Basis";#N/A,#N/A,TRUE,"Inclusions";#N/A,#N/A,TRUE,"Exclusions";#N/A,#N/A,TRUE,"Areas";#N/A,#N/A,TRUE,"Summary";#N/A,#N/A,TRUE,"Detail"}</definedName>
    <definedName name="__Feb06" hidden="1">{#N/A,#N/A,TRUE,"Front";#N/A,#N/A,TRUE,"Simple Letter";#N/A,#N/A,TRUE,"Inside";#N/A,#N/A,TRUE,"Contents";#N/A,#N/A,TRUE,"Basis";#N/A,#N/A,TRUE,"Inclusions";#N/A,#N/A,TRUE,"Exclusions";#N/A,#N/A,TRUE,"Areas";#N/A,#N/A,TRUE,"Summary";#N/A,#N/A,TRUE,"Detail"}</definedName>
    <definedName name="__ffr1" localSheetId="58">#REF!</definedName>
    <definedName name="__ffr1" localSheetId="31">#REF!</definedName>
    <definedName name="__ffr1" localSheetId="57">#REF!</definedName>
    <definedName name="__ffr1">#REF!</definedName>
    <definedName name="__ffr2" localSheetId="58">[54]자바라1!$O$10</definedName>
    <definedName name="__ffr2" localSheetId="31">[55]자바라1!$O$10</definedName>
    <definedName name="__ffr2" localSheetId="57">[54]자바라1!$O$10</definedName>
    <definedName name="__ffr2">[55]자바라1!$O$10</definedName>
    <definedName name="__FFr98" localSheetId="58">'[54]#REF'!$F$29</definedName>
    <definedName name="__FFr98" localSheetId="31">'[55]#REF'!$F$29</definedName>
    <definedName name="__FFr98" localSheetId="57">'[54]#REF'!$F$29</definedName>
    <definedName name="__FFr98">'[55]#REF'!$F$29</definedName>
    <definedName name="__FFr99" localSheetId="58">'[54]#REF'!$G$29</definedName>
    <definedName name="__FFr99" localSheetId="31">'[55]#REF'!$G$29</definedName>
    <definedName name="__FFr99" localSheetId="57">'[54]#REF'!$G$29</definedName>
    <definedName name="__FFr99">'[55]#REF'!$G$29</definedName>
    <definedName name="__FRF2" localSheetId="58">#REF!</definedName>
    <definedName name="__FRF2" localSheetId="31">#REF!</definedName>
    <definedName name="__FRF2" localSheetId="57">#REF!</definedName>
    <definedName name="__FRF2">#REF!</definedName>
    <definedName name="__G87634" localSheetId="58">#REF!</definedName>
    <definedName name="__G87634" localSheetId="31">#REF!</definedName>
    <definedName name="__G87634" localSheetId="57">#REF!</definedName>
    <definedName name="__G87634">#REF!</definedName>
    <definedName name="__GOTO_EP84__AV" localSheetId="58">#REF!</definedName>
    <definedName name="__GOTO_EP84__AV" localSheetId="5">#REF!</definedName>
    <definedName name="__GOTO_EP84__AV" localSheetId="7">#REF!</definedName>
    <definedName name="__GOTO_EP84__AV" localSheetId="11">#REF!</definedName>
    <definedName name="__GOTO_EP84__AV" localSheetId="20">#REF!</definedName>
    <definedName name="__GOTO_EP84__AV" localSheetId="25">#REF!</definedName>
    <definedName name="__GOTO_EP84__AV" localSheetId="26">#REF!</definedName>
    <definedName name="__GOTO_EP84__AV" localSheetId="27">#REF!</definedName>
    <definedName name="__GOTO_EP84__AV" localSheetId="28">#REF!</definedName>
    <definedName name="__GOTO_EP84__AV" localSheetId="57">#REF!</definedName>
    <definedName name="__GOTO_EP84__AV">#REF!</definedName>
    <definedName name="__Grp12" localSheetId="58">#REF!</definedName>
    <definedName name="__Grp12" localSheetId="31">#REF!</definedName>
    <definedName name="__Grp12" localSheetId="57">#REF!</definedName>
    <definedName name="__Grp12">#REF!</definedName>
    <definedName name="__Grp13" localSheetId="58">#REF!</definedName>
    <definedName name="__Grp13" localSheetId="31">#REF!</definedName>
    <definedName name="__Grp13" localSheetId="57">#REF!</definedName>
    <definedName name="__Grp13">#REF!</definedName>
    <definedName name="__Grp14" localSheetId="58">#REF!</definedName>
    <definedName name="__Grp14" localSheetId="31">#REF!</definedName>
    <definedName name="__Grp14" localSheetId="57">#REF!</definedName>
    <definedName name="__Grp14">#REF!</definedName>
    <definedName name="__Grp15" localSheetId="58">#REF!</definedName>
    <definedName name="__Grp15" localSheetId="31">#REF!</definedName>
    <definedName name="__Grp15" localSheetId="57">#REF!</definedName>
    <definedName name="__Grp15">#REF!</definedName>
    <definedName name="__Grp2" localSheetId="58">#REF!</definedName>
    <definedName name="__Grp2" localSheetId="31">#REF!</definedName>
    <definedName name="__Grp2" localSheetId="57">#REF!</definedName>
    <definedName name="__Grp2">#REF!</definedName>
    <definedName name="__hh1">[80]설산1.나!$A$8:$J$53</definedName>
    <definedName name="__hh2">[80]본사S!$B$10:$P$103</definedName>
    <definedName name="__hp10" localSheetId="58" hidden="1">{#N/A,#N/A,TRUE,"Front";#N/A,#N/A,TRUE,"Simple Letter";#N/A,#N/A,TRUE,"Inside";#N/A,#N/A,TRUE,"Contents";#N/A,#N/A,TRUE,"Basis";#N/A,#N/A,TRUE,"Inclusions";#N/A,#N/A,TRUE,"Exclusions";#N/A,#N/A,TRUE,"Areas";#N/A,#N/A,TRUE,"Summary";#N/A,#N/A,TRUE,"Detail"}</definedName>
    <definedName name="__hp10" hidden="1">{#N/A,#N/A,TRUE,"Front";#N/A,#N/A,TRUE,"Simple Letter";#N/A,#N/A,TRUE,"Inside";#N/A,#N/A,TRUE,"Contents";#N/A,#N/A,TRUE,"Basis";#N/A,#N/A,TRUE,"Inclusions";#N/A,#N/A,TRUE,"Exclusions";#N/A,#N/A,TRUE,"Areas";#N/A,#N/A,TRUE,"Summary";#N/A,#N/A,TRUE,"Detail"}</definedName>
    <definedName name="__iea1">'[43]Adjusted data'!$B$4:$AJ$24</definedName>
    <definedName name="__iea2">'[43]Adjusted data'!$B$25:$AJ$61</definedName>
    <definedName name="__IED1" localSheetId="58">#REF!</definedName>
    <definedName name="__IED1" localSheetId="31">#REF!</definedName>
    <definedName name="__IED1" localSheetId="57">#REF!</definedName>
    <definedName name="__IED1">#REF!</definedName>
    <definedName name="__IED2" localSheetId="58">#REF!</definedName>
    <definedName name="__IED2" localSheetId="31">#REF!</definedName>
    <definedName name="__IED2" localSheetId="57">#REF!</definedName>
    <definedName name="__IED2">#REF!</definedName>
    <definedName name="__IntlFixup">TRUE</definedName>
    <definedName name="__IntlFixupTable" hidden="1">#REF!</definedName>
    <definedName name="__IX19" localSheetId="58">#REF!</definedName>
    <definedName name="__IX19" localSheetId="31">#REF!</definedName>
    <definedName name="__IX19" localSheetId="57">#REF!</definedName>
    <definedName name="__IX19">#REF!</definedName>
    <definedName name="__Jet1">[43]JetFuel!$A$4:$Q$67</definedName>
    <definedName name="__Jet2">[43]JetFuel!$A$134:$Q$197</definedName>
    <definedName name="__Jet3">[43]JetFuel!$A$199:$Q$262</definedName>
    <definedName name="__Jet4">[43]JetFuel!$A$264:$Q$327</definedName>
    <definedName name="__K1" localSheetId="58">#REF!</definedName>
    <definedName name="__K1" localSheetId="31">#REF!</definedName>
    <definedName name="__K1" localSheetId="57">#REF!</definedName>
    <definedName name="__K1">#REF!</definedName>
    <definedName name="__K2" localSheetId="58">#REF!</definedName>
    <definedName name="__K2" localSheetId="31">#REF!</definedName>
    <definedName name="__K2" localSheetId="57">#REF!</definedName>
    <definedName name="__K2">#REF!</definedName>
    <definedName name="__K3" localSheetId="58">#REF!</definedName>
    <definedName name="__K3" localSheetId="31">#REF!</definedName>
    <definedName name="__K3" localSheetId="57">#REF!</definedName>
    <definedName name="__K3">#REF!</definedName>
    <definedName name="__K5" localSheetId="58">#REF!</definedName>
    <definedName name="__K5" localSheetId="31">#REF!</definedName>
    <definedName name="__K5" localSheetId="57">#REF!</definedName>
    <definedName name="__K5">#REF!</definedName>
    <definedName name="__K6" localSheetId="58">#REF!</definedName>
    <definedName name="__K6" localSheetId="31">#REF!</definedName>
    <definedName name="__K6" localSheetId="57">#REF!</definedName>
    <definedName name="__K6">#REF!</definedName>
    <definedName name="__KD10">[56]현장지지물물량!$A$8:$N$196</definedName>
    <definedName name="__KD11">[56]현장지지물물량!$A$1:$IV$7</definedName>
    <definedName name="__KD12">[56]현장지지물물량!$A$8:$N$196</definedName>
    <definedName name="__KD13">[56]현장지지물물량!$A$1:$IV$7</definedName>
    <definedName name="__KD14">[57]현장지지물물량!$A$9:$N$23</definedName>
    <definedName name="__KD15">[58]현장지지물물량!$A$9:$N$23</definedName>
    <definedName name="__KD16">[58]현장지지물물량!$A$1:$IV$8</definedName>
    <definedName name="__KD18">[58]현장지지물물량!$A$9:$N$23</definedName>
    <definedName name="__KD2" localSheetId="58" hidden="1">#REF!</definedName>
    <definedName name="__KD2" localSheetId="31" hidden="1">#REF!</definedName>
    <definedName name="__KD2" localSheetId="57" hidden="1">#REF!</definedName>
    <definedName name="__KD2" hidden="1">#REF!</definedName>
    <definedName name="__KD3" localSheetId="58" hidden="1">#REF!</definedName>
    <definedName name="__KD3" localSheetId="31" hidden="1">#REF!</definedName>
    <definedName name="__KD3" localSheetId="57" hidden="1">#REF!</definedName>
    <definedName name="__KD3" hidden="1">#REF!</definedName>
    <definedName name="__KD4">[56]현장지지물물량!$A$8:$N$196</definedName>
    <definedName name="__KD5">[58]현장지지물물량!$A$1:$IV$8</definedName>
    <definedName name="__KD6">[58]현장지지물물량!$A$1:$IV$8</definedName>
    <definedName name="__KD7">[58]현장지지물물량!$A$9:$N$23</definedName>
    <definedName name="__KD8">[59]설산1.나!$A$8:$J$53</definedName>
    <definedName name="__KD9">[59]본사S!$B$10:$P$103</definedName>
    <definedName name="__key1" hidden="1">[117]sheet6!#REF!</definedName>
    <definedName name="__key2" hidden="1">#REF!</definedName>
    <definedName name="__KK1" localSheetId="58" hidden="1">#REF!</definedName>
    <definedName name="__KK1" localSheetId="31" hidden="1">#REF!</definedName>
    <definedName name="__KK1" localSheetId="57" hidden="1">#REF!</definedName>
    <definedName name="__KK1" hidden="1">#REF!</definedName>
    <definedName name="__KK2" localSheetId="58" hidden="1">#REF!</definedName>
    <definedName name="__KK2" localSheetId="31" hidden="1">#REF!</definedName>
    <definedName name="__KK2" localSheetId="57" hidden="1">#REF!</definedName>
    <definedName name="__KK2" hidden="1">#REF!</definedName>
    <definedName name="__KK3" localSheetId="58" hidden="1">#REF!</definedName>
    <definedName name="__KK3" localSheetId="31" hidden="1">#REF!</definedName>
    <definedName name="__KK3" localSheetId="57" hidden="1">#REF!</definedName>
    <definedName name="__KK3" hidden="1">#REF!</definedName>
    <definedName name="__LD1">[118]DLC!$K$59:$AF$8180</definedName>
    <definedName name="__LD2">[118]DLC!$GR$56:$HT$8181</definedName>
    <definedName name="__LD4">[118]DLC!$AH$32:$BE$8180</definedName>
    <definedName name="__LD5">[118]DLC!$GR$53:$HK$8180</definedName>
    <definedName name="__LD6">[118]DLC!$GR$69:$HL$8180</definedName>
    <definedName name="__LL1" localSheetId="58">#REF!</definedName>
    <definedName name="__LL1" localSheetId="31">#REF!</definedName>
    <definedName name="__LL1" localSheetId="57">#REF!</definedName>
    <definedName name="__LL1">#REF!</definedName>
    <definedName name="__LL2" localSheetId="58">#REF!</definedName>
    <definedName name="__LL2" localSheetId="31">#REF!</definedName>
    <definedName name="__LL2" localSheetId="57">#REF!</definedName>
    <definedName name="__LL2">#REF!</definedName>
    <definedName name="__LL3" localSheetId="58">#REF!</definedName>
    <definedName name="__LL3" localSheetId="31">#REF!</definedName>
    <definedName name="__LL3" localSheetId="57">#REF!</definedName>
    <definedName name="__LL3">#REF!</definedName>
    <definedName name="__LL4" localSheetId="58">#REF!</definedName>
    <definedName name="__LL4" localSheetId="31">#REF!</definedName>
    <definedName name="__LL4" localSheetId="57">#REF!</definedName>
    <definedName name="__LL4">#REF!</definedName>
    <definedName name="__LL5" localSheetId="58">#REF!</definedName>
    <definedName name="__LL5" localSheetId="31">#REF!</definedName>
    <definedName name="__LL5" localSheetId="57">#REF!</definedName>
    <definedName name="__LL5">#REF!</definedName>
    <definedName name="__MAC1">#REF!</definedName>
    <definedName name="__MAC2">#REF!</definedName>
    <definedName name="__MAC3">#REF!</definedName>
    <definedName name="__MAC4">#REF!</definedName>
    <definedName name="__MAR9091" localSheetId="58">'[119]TRIAL BALANCE'!#REF!</definedName>
    <definedName name="__MAR9091" localSheetId="31">'[120]TRIAL BALANCE'!#REF!</definedName>
    <definedName name="__MAR9091" localSheetId="57">'[119]TRIAL BALANCE'!#REF!</definedName>
    <definedName name="__MAR9091">'[120]TRIAL BALANCE'!#REF!</definedName>
    <definedName name="__MC2" localSheetId="58">#REF!</definedName>
    <definedName name="__MC2">#REF!</definedName>
    <definedName name="__MPR1">#N/A</definedName>
    <definedName name="__MPR2">#N/A</definedName>
    <definedName name="__MPR3">#N/A</definedName>
    <definedName name="__new1">'[43]Block A'!$A$1:$V$29</definedName>
    <definedName name="__new10">'[43]Block A'!$A$1:$AA$29</definedName>
    <definedName name="__new11">'[43]Block A'!$A$4:$AA$29</definedName>
    <definedName name="__new2">'[43]Block A'!$W$1:$AA$29</definedName>
    <definedName name="__new4">'[43]Block A'!$A$4:$Z$29</definedName>
    <definedName name="__new5">'[43]Block A'!$AA$4:$AA$29</definedName>
    <definedName name="__new6">'[43]Block A'!$A$4:$Z$29</definedName>
    <definedName name="__new7">'[43]Block A'!$AA$4:$AA$29</definedName>
    <definedName name="__new8">'[43]Block A'!$A$1:$W$29</definedName>
    <definedName name="__new9">'[43]Block A'!$AA$1:$AA$29</definedName>
    <definedName name="__nh1" localSheetId="58">'[73]Fixed Charge'!#REF!</definedName>
    <definedName name="__nh1" localSheetId="31">'[73]Fixed Charge'!#REF!</definedName>
    <definedName name="__nh1" localSheetId="57">'[73]Fixed Charge'!#REF!</definedName>
    <definedName name="__nh1">'[73]Fixed Charge'!#REF!</definedName>
    <definedName name="__nis3" localSheetId="58" hidden="1">#REF!</definedName>
    <definedName name="__nis3" localSheetId="31" hidden="1">#REF!</definedName>
    <definedName name="__nis3" localSheetId="57" hidden="1">#REF!</definedName>
    <definedName name="__nis3" hidden="1">#REF!</definedName>
    <definedName name="__OLD2" localSheetId="58" hidden="1">[67]JAN91!#REF!</definedName>
    <definedName name="__OLD2" hidden="1">[67]JAN91!#REF!</definedName>
    <definedName name="__p1" localSheetId="58">#REF!</definedName>
    <definedName name="__p1" localSheetId="31">#REF!</definedName>
    <definedName name="__p1" localSheetId="57">#REF!</definedName>
    <definedName name="__p1">#REF!</definedName>
    <definedName name="__p2" localSheetId="58">#REF!</definedName>
    <definedName name="__p2" localSheetId="31">#REF!</definedName>
    <definedName name="__p2" localSheetId="57">#REF!</definedName>
    <definedName name="__p2">#REF!</definedName>
    <definedName name="__P21" localSheetId="58">#REF!</definedName>
    <definedName name="__P21" localSheetId="31">#REF!</definedName>
    <definedName name="__P21" localSheetId="57">#REF!</definedName>
    <definedName name="__P21">#REF!</definedName>
    <definedName name="__P22" localSheetId="58">#REF!</definedName>
    <definedName name="__P22" localSheetId="31">#REF!</definedName>
    <definedName name="__P22" localSheetId="57">#REF!</definedName>
    <definedName name="__P22">#REF!</definedName>
    <definedName name="__p3" localSheetId="58">#REF!</definedName>
    <definedName name="__p3" localSheetId="31">#REF!</definedName>
    <definedName name="__p3" localSheetId="57">#REF!</definedName>
    <definedName name="__p3">#REF!</definedName>
    <definedName name="__P31" localSheetId="58">#REF!</definedName>
    <definedName name="__P31" localSheetId="31">#REF!</definedName>
    <definedName name="__P31" localSheetId="57">#REF!</definedName>
    <definedName name="__P31">#REF!</definedName>
    <definedName name="__P32" localSheetId="58">#REF!</definedName>
    <definedName name="__P32" localSheetId="31">#REF!</definedName>
    <definedName name="__P32" localSheetId="57">#REF!</definedName>
    <definedName name="__P32">#REF!</definedName>
    <definedName name="__P33" localSheetId="58">#REF!</definedName>
    <definedName name="__P33" localSheetId="31">#REF!</definedName>
    <definedName name="__P33" localSheetId="57">#REF!</definedName>
    <definedName name="__P33">#REF!</definedName>
    <definedName name="__P34" localSheetId="58">#REF!</definedName>
    <definedName name="__P34" localSheetId="31">#REF!</definedName>
    <definedName name="__P34" localSheetId="57">#REF!</definedName>
    <definedName name="__P34">#REF!</definedName>
    <definedName name="__PC1" localSheetId="58">#REF!</definedName>
    <definedName name="__PC1" localSheetId="31">#REF!</definedName>
    <definedName name="__PC1" localSheetId="57">#REF!</definedName>
    <definedName name="__PC1">#REF!</definedName>
    <definedName name="__PG1" localSheetId="58">'[39]Financial Estimates'!$A$7:$B$108</definedName>
    <definedName name="__PG1" localSheetId="31">'[40]Financial Estimates'!$A$7:$B$108</definedName>
    <definedName name="__PG1" localSheetId="57">'[39]Financial Estimates'!$A$7:$B$108</definedName>
    <definedName name="__PG1">'[40]Financial Estimates'!$A$7:$B$108</definedName>
    <definedName name="__PG2" localSheetId="58">#REF!</definedName>
    <definedName name="__PG2" localSheetId="31">#REF!</definedName>
    <definedName name="__PG2" localSheetId="57">#REF!</definedName>
    <definedName name="__PG2">#REF!</definedName>
    <definedName name="__PG3" localSheetId="58">#REF!</definedName>
    <definedName name="__PG3" localSheetId="31">#REF!</definedName>
    <definedName name="__PG3" localSheetId="57">#REF!</definedName>
    <definedName name="__PG3">#REF!</definedName>
    <definedName name="__PG5" localSheetId="58">'[60]Financial Estimates'!$A$271:$D$342</definedName>
    <definedName name="__PG5" localSheetId="31">'[61]Financial Estimates'!$A$271:$D$342</definedName>
    <definedName name="__PG5" localSheetId="57">'[60]Financial Estimates'!$A$271:$D$342</definedName>
    <definedName name="__PG5">'[61]Financial Estimates'!$A$271:$D$342</definedName>
    <definedName name="__pg6" localSheetId="58">'[81]Financial Estimates'!$A$271:$D$342</definedName>
    <definedName name="__pg6" localSheetId="31">'[82]Financial Estimates'!$A$271:$D$342</definedName>
    <definedName name="__pg6" localSheetId="57">'[81]Financial Estimates'!$A$271:$D$342</definedName>
    <definedName name="__pg6">'[82]Financial Estimates'!$A$271:$D$342</definedName>
    <definedName name="__pg7" localSheetId="58">'[81]Financial Estimates'!#REF!</definedName>
    <definedName name="__pg7" localSheetId="31">'[82]Financial Estimates'!#REF!</definedName>
    <definedName name="__pg7" localSheetId="57">'[81]Financial Estimates'!#REF!</definedName>
    <definedName name="__pg7">'[82]Financial Estimates'!#REF!</definedName>
    <definedName name="__PL1" localSheetId="58">[33]BSPL!$A$58:$E$111</definedName>
    <definedName name="__PL1" localSheetId="31">[34]BSPL!$A$58:$E$111</definedName>
    <definedName name="__PL1" localSheetId="57">[33]BSPL!$A$58:$E$111</definedName>
    <definedName name="__PL1">[34]BSPL!$A$58:$E$111</definedName>
    <definedName name="__PLN1" localSheetId="58">'[121]HBI NCD'!#REF!</definedName>
    <definedName name="__PLN1" localSheetId="31">'[122]HBI NCD'!#REF!</definedName>
    <definedName name="__PLN1" localSheetId="57">'[121]HBI NCD'!#REF!</definedName>
    <definedName name="__PLN1">'[122]HBI NCD'!#REF!</definedName>
    <definedName name="__PLN2" localSheetId="58">'[123]HBI NCD'!#REF!</definedName>
    <definedName name="__PLN2" localSheetId="31">'[124]HBI NCD'!#REF!</definedName>
    <definedName name="__PLN2" localSheetId="57">'[123]HBI NCD'!#REF!</definedName>
    <definedName name="__PLN2">'[124]HBI NCD'!#REF!</definedName>
    <definedName name="__PRO3" localSheetId="31">[68]PROJV!#REF!</definedName>
    <definedName name="__PRO3">[68]PROJV!#REF!</definedName>
    <definedName name="__PRO4" localSheetId="31">[68]PROJV!#REF!</definedName>
    <definedName name="__PRO4">[68]PROJV!#REF!</definedName>
    <definedName name="__PRO5">[68]PROJV!#REF!</definedName>
    <definedName name="__PV1">[4]MISC!#REF!</definedName>
    <definedName name="__QTY1">#N/A</definedName>
    <definedName name="__QTY2">#N/A</definedName>
    <definedName name="__QTY3">#N/A</definedName>
    <definedName name="__QTY4">#N/A</definedName>
    <definedName name="__RE100" localSheetId="58">#REF!</definedName>
    <definedName name="__RE100" localSheetId="31">#REF!</definedName>
    <definedName name="__RE100" localSheetId="57">#REF!</definedName>
    <definedName name="__RE100">#REF!</definedName>
    <definedName name="__RE104" localSheetId="58">#REF!</definedName>
    <definedName name="__RE104" localSheetId="31">#REF!</definedName>
    <definedName name="__RE104" localSheetId="57">#REF!</definedName>
    <definedName name="__RE104">#REF!</definedName>
    <definedName name="__RE112" localSheetId="58">#REF!</definedName>
    <definedName name="__RE112" localSheetId="31">#REF!</definedName>
    <definedName name="__RE112" localSheetId="57">#REF!</definedName>
    <definedName name="__RE112">#REF!</definedName>
    <definedName name="__RE26" localSheetId="58">#REF!</definedName>
    <definedName name="__RE26" localSheetId="31">#REF!</definedName>
    <definedName name="__RE26" localSheetId="57">#REF!</definedName>
    <definedName name="__RE26">#REF!</definedName>
    <definedName name="__RE28" localSheetId="58">#REF!</definedName>
    <definedName name="__RE28" localSheetId="31">#REF!</definedName>
    <definedName name="__RE28" localSheetId="57">#REF!</definedName>
    <definedName name="__RE28">#REF!</definedName>
    <definedName name="__RE30" localSheetId="58">#REF!</definedName>
    <definedName name="__RE30" localSheetId="31">#REF!</definedName>
    <definedName name="__RE30" localSheetId="57">#REF!</definedName>
    <definedName name="__RE30">#REF!</definedName>
    <definedName name="__RE32" localSheetId="58">#REF!</definedName>
    <definedName name="__RE32" localSheetId="31">#REF!</definedName>
    <definedName name="__RE32" localSheetId="57">#REF!</definedName>
    <definedName name="__RE32">#REF!</definedName>
    <definedName name="__RE34" localSheetId="58">#REF!</definedName>
    <definedName name="__RE34" localSheetId="31">#REF!</definedName>
    <definedName name="__RE34" localSheetId="57">#REF!</definedName>
    <definedName name="__RE34">#REF!</definedName>
    <definedName name="__RE36" localSheetId="58">#REF!</definedName>
    <definedName name="__RE36" localSheetId="31">#REF!</definedName>
    <definedName name="__RE36" localSheetId="57">#REF!</definedName>
    <definedName name="__RE36">#REF!</definedName>
    <definedName name="__RE38" localSheetId="58">#REF!</definedName>
    <definedName name="__RE38" localSheetId="31">#REF!</definedName>
    <definedName name="__RE38" localSheetId="57">#REF!</definedName>
    <definedName name="__RE38">#REF!</definedName>
    <definedName name="__RE40" localSheetId="58">#REF!</definedName>
    <definedName name="__RE40" localSheetId="31">#REF!</definedName>
    <definedName name="__RE40" localSheetId="57">#REF!</definedName>
    <definedName name="__RE40">#REF!</definedName>
    <definedName name="__RE42" localSheetId="58">#REF!</definedName>
    <definedName name="__RE42" localSheetId="31">#REF!</definedName>
    <definedName name="__RE42" localSheetId="57">#REF!</definedName>
    <definedName name="__RE42">#REF!</definedName>
    <definedName name="__RE44" localSheetId="58">#REF!</definedName>
    <definedName name="__RE44" localSheetId="31">#REF!</definedName>
    <definedName name="__RE44" localSheetId="57">#REF!</definedName>
    <definedName name="__RE44">#REF!</definedName>
    <definedName name="__RE48" localSheetId="58">#REF!</definedName>
    <definedName name="__RE48" localSheetId="31">#REF!</definedName>
    <definedName name="__RE48" localSheetId="57">#REF!</definedName>
    <definedName name="__RE48">#REF!</definedName>
    <definedName name="__RE52" localSheetId="58">#REF!</definedName>
    <definedName name="__RE52" localSheetId="31">#REF!</definedName>
    <definedName name="__RE52" localSheetId="57">#REF!</definedName>
    <definedName name="__RE52">#REF!</definedName>
    <definedName name="__RE56" localSheetId="58">#REF!</definedName>
    <definedName name="__RE56" localSheetId="31">#REF!</definedName>
    <definedName name="__RE56" localSheetId="57">#REF!</definedName>
    <definedName name="__RE56">#REF!</definedName>
    <definedName name="__RE60" localSheetId="58">#REF!</definedName>
    <definedName name="__RE60" localSheetId="31">#REF!</definedName>
    <definedName name="__RE60" localSheetId="57">#REF!</definedName>
    <definedName name="__RE60">#REF!</definedName>
    <definedName name="__RE64" localSheetId="58">#REF!</definedName>
    <definedName name="__RE64" localSheetId="31">#REF!</definedName>
    <definedName name="__RE64" localSheetId="57">#REF!</definedName>
    <definedName name="__RE64">#REF!</definedName>
    <definedName name="__RE68" localSheetId="58">#REF!</definedName>
    <definedName name="__RE68" localSheetId="31">#REF!</definedName>
    <definedName name="__RE68" localSheetId="57">#REF!</definedName>
    <definedName name="__RE68">#REF!</definedName>
    <definedName name="__RE72" localSheetId="58">#REF!</definedName>
    <definedName name="__RE72" localSheetId="31">#REF!</definedName>
    <definedName name="__RE72" localSheetId="57">#REF!</definedName>
    <definedName name="__RE72">#REF!</definedName>
    <definedName name="__RE76" localSheetId="58">#REF!</definedName>
    <definedName name="__RE76" localSheetId="31">#REF!</definedName>
    <definedName name="__RE76" localSheetId="57">#REF!</definedName>
    <definedName name="__RE76">#REF!</definedName>
    <definedName name="__RE80" localSheetId="58">#REF!</definedName>
    <definedName name="__RE80" localSheetId="31">#REF!</definedName>
    <definedName name="__RE80" localSheetId="57">#REF!</definedName>
    <definedName name="__RE80">#REF!</definedName>
    <definedName name="__RE88" localSheetId="58">#REF!</definedName>
    <definedName name="__RE88" localSheetId="31">#REF!</definedName>
    <definedName name="__RE88" localSheetId="57">#REF!</definedName>
    <definedName name="__RE88">#REF!</definedName>
    <definedName name="__RE92" localSheetId="58">#REF!</definedName>
    <definedName name="__RE92" localSheetId="31">#REF!</definedName>
    <definedName name="__RE92" localSheetId="57">#REF!</definedName>
    <definedName name="__RE92">#REF!</definedName>
    <definedName name="__RE96" localSheetId="58">#REF!</definedName>
    <definedName name="__RE96" localSheetId="31">#REF!</definedName>
    <definedName name="__RE96" localSheetId="57">#REF!</definedName>
    <definedName name="__RE96">#REF!</definedName>
    <definedName name="__ref11" hidden="1">'[83]TDS-salar'!$F$19</definedName>
    <definedName name="__ret2" localSheetId="58">'[121]HBI NCD'!#REF!</definedName>
    <definedName name="__ret2" localSheetId="31">'[122]HBI NCD'!#REF!</definedName>
    <definedName name="__ret2" localSheetId="57">'[121]HBI NCD'!#REF!</definedName>
    <definedName name="__ret2">'[122]HBI NCD'!#REF!</definedName>
    <definedName name="__REV01">'[62]Inc-Yr Summary'!$AK$14</definedName>
    <definedName name="__RMK1">#N/A</definedName>
    <definedName name="__RMK2">#N/A</definedName>
    <definedName name="__RR11" localSheetId="58">#REF!</definedName>
    <definedName name="__RR11" localSheetId="31">#REF!</definedName>
    <definedName name="__RR11" localSheetId="57">#REF!</definedName>
    <definedName name="__RR11">#REF!</definedName>
    <definedName name="__RR12" localSheetId="58">#REF!</definedName>
    <definedName name="__RR12" localSheetId="31">#REF!</definedName>
    <definedName name="__RR12" localSheetId="57">#REF!</definedName>
    <definedName name="__RR12">#REF!</definedName>
    <definedName name="__RR13" localSheetId="58">#REF!</definedName>
    <definedName name="__RR13" localSheetId="31">#REF!</definedName>
    <definedName name="__RR13" localSheetId="57">#REF!</definedName>
    <definedName name="__RR13">#REF!</definedName>
    <definedName name="__RR14" localSheetId="58">#REF!</definedName>
    <definedName name="__RR14" localSheetId="31">#REF!</definedName>
    <definedName name="__RR14" localSheetId="57">#REF!</definedName>
    <definedName name="__RR14">#REF!</definedName>
    <definedName name="__RR15" localSheetId="58">#REF!</definedName>
    <definedName name="__RR15" localSheetId="31">#REF!</definedName>
    <definedName name="__RR15" localSheetId="57">#REF!</definedName>
    <definedName name="__RR15">#REF!</definedName>
    <definedName name="__rtl1" localSheetId="58">[125]fcl!#REF!</definedName>
    <definedName name="__rtl1" localSheetId="31">[126]fcl!#REF!</definedName>
    <definedName name="__rtl1" localSheetId="57">[125]fcl!#REF!</definedName>
    <definedName name="__rtl1">[126]fcl!#REF!</definedName>
    <definedName name="__RTL2" localSheetId="58">'[127]HBI NCD'!#REF!</definedName>
    <definedName name="__RTL2" localSheetId="31">'[128]HBI NCD'!#REF!</definedName>
    <definedName name="__RTL2" localSheetId="57">'[127]HBI NCD'!#REF!</definedName>
    <definedName name="__RTL2">'[128]HBI NCD'!#REF!</definedName>
    <definedName name="__rtl21" localSheetId="58">'[127]HBI NCD'!#REF!</definedName>
    <definedName name="__rtl21" localSheetId="31">'[128]HBI NCD'!#REF!</definedName>
    <definedName name="__rtl21" localSheetId="57">'[127]HBI NCD'!#REF!</definedName>
    <definedName name="__rtl21">'[128]HBI NCD'!#REF!</definedName>
    <definedName name="__rtl3" localSheetId="58">'[127]HBI NCD'!#REF!</definedName>
    <definedName name="__rtl3" localSheetId="31">'[128]HBI NCD'!#REF!</definedName>
    <definedName name="__rtl3" localSheetId="57">'[127]HBI NCD'!#REF!</definedName>
    <definedName name="__rtl3">'[128]HBI NCD'!#REF!</definedName>
    <definedName name="__SC011" localSheetId="58">#REF!</definedName>
    <definedName name="__SC011">#REF!</definedName>
    <definedName name="__SC034" localSheetId="58">#REF!</definedName>
    <definedName name="__SC034">#REF!</definedName>
    <definedName name="__SC043" localSheetId="58">#REF!</definedName>
    <definedName name="__SC043">#REF!</definedName>
    <definedName name="__SC068">#REF!</definedName>
    <definedName name="__SC160">#REF!</definedName>
    <definedName name="__SC211">#REF!</definedName>
    <definedName name="__SC212">#REF!</definedName>
    <definedName name="__SC213">#REF!</definedName>
    <definedName name="__SC225">#REF!</definedName>
    <definedName name="__SC268">#REF!</definedName>
    <definedName name="__SC272">#REF!</definedName>
    <definedName name="__SC274">#REF!</definedName>
    <definedName name="__SC276">#REF!</definedName>
    <definedName name="__SC279">#REF!</definedName>
    <definedName name="__SC280">#REF!</definedName>
    <definedName name="__SC281">#REF!</definedName>
    <definedName name="__SC314">#REF!</definedName>
    <definedName name="__SC315">#REF!</definedName>
    <definedName name="__SC341">#REF!</definedName>
    <definedName name="__SC376">#REF!</definedName>
    <definedName name="__SC383">#REF!</definedName>
    <definedName name="__SC384">#REF!</definedName>
    <definedName name="__SC412">#REF!</definedName>
    <definedName name="__SC444">#REF!</definedName>
    <definedName name="__SC506">#REF!</definedName>
    <definedName name="__SC581">#REF!</definedName>
    <definedName name="__SC591">#REF!</definedName>
    <definedName name="__SC592">#REF!</definedName>
    <definedName name="__SC593">#REF!</definedName>
    <definedName name="__SC594">#REF!</definedName>
    <definedName name="__SC595">#REF!</definedName>
    <definedName name="__SC597">#REF!</definedName>
    <definedName name="__SC598">#REF!</definedName>
    <definedName name="__SCG011">'[69]2.Fixed Assets Schedule'!#REF!</definedName>
    <definedName name="__SCG034">'[69]2.Fixed Assets Schedule'!#REF!</definedName>
    <definedName name="__SCG043">'[69]2.Fixed Assets Schedule'!#REF!</definedName>
    <definedName name="__SCG068">'[69]2.Fixed Assets Schedule'!#REF!</definedName>
    <definedName name="__SCG160">'[69]2.Fixed Assets Schedule'!#REF!</definedName>
    <definedName name="__SCG211">'[69]2.Fixed Assets Schedule'!#REF!</definedName>
    <definedName name="__SCG212">'[69]2.Fixed Assets Schedule'!#REF!</definedName>
    <definedName name="__SCG213">'[69]2.Fixed Assets Schedule'!#REF!</definedName>
    <definedName name="__SCG225">'[69]2.Fixed Assets Schedule'!#REF!</definedName>
    <definedName name="__SCG268">'[69]2.Fixed Assets Schedule'!#REF!</definedName>
    <definedName name="__SCG272">'[69]2.Fixed Assets Schedule'!#REF!</definedName>
    <definedName name="__SCG274">'[69]2.Fixed Assets Schedule'!#REF!</definedName>
    <definedName name="__SCG276">'[69]2.Fixed Assets Schedule'!#REF!</definedName>
    <definedName name="__SCG279">'[69]2.Fixed Assets Schedule'!#REF!</definedName>
    <definedName name="__SCG280">'[69]2.Fixed Assets Schedule'!#REF!</definedName>
    <definedName name="__SCG281">'[69]2.Fixed Assets Schedule'!#REF!</definedName>
    <definedName name="__SCG314">'[69]2.Fixed Assets Schedule'!#REF!</definedName>
    <definedName name="__SCG315">'[69]2.Fixed Assets Schedule'!#REF!</definedName>
    <definedName name="__SCG341">'[69]2.Fixed Assets Schedule'!#REF!</definedName>
    <definedName name="__SCG376">'[69]2.Fixed Assets Schedule'!#REF!</definedName>
    <definedName name="__SCG383">'[69]2.Fixed Assets Schedule'!#REF!</definedName>
    <definedName name="__SCG384">'[69]2.Fixed Assets Schedule'!#REF!</definedName>
    <definedName name="__SCG412">'[69]2.Fixed Assets Schedule'!#REF!</definedName>
    <definedName name="__SCG444">'[69]2.Fixed Assets Schedule'!#REF!</definedName>
    <definedName name="__SCG506">'[69]2.Fixed Assets Schedule'!#REF!</definedName>
    <definedName name="__SCG581">'[69]2.Fixed Assets Schedule'!#REF!</definedName>
    <definedName name="__SCG591">'[69]2.Fixed Assets Schedule'!#REF!</definedName>
    <definedName name="__SCG592">'[69]2.Fixed Assets Schedule'!#REF!</definedName>
    <definedName name="__SCG593">'[69]2.Fixed Assets Schedule'!#REF!</definedName>
    <definedName name="__SCG594">'[69]2.Fixed Assets Schedule'!#REF!</definedName>
    <definedName name="__SCG595">'[69]2.Fixed Assets Schedule'!#REF!</definedName>
    <definedName name="__SCG597">'[69]2.Fixed Assets Schedule'!#REF!</definedName>
    <definedName name="__SCG598">'[69]2.Fixed Assets Schedule'!#REF!</definedName>
    <definedName name="__SCH1" localSheetId="58">#REF!</definedName>
    <definedName name="__SCH1" localSheetId="31">#REF!</definedName>
    <definedName name="__SCH1" localSheetId="57">#REF!</definedName>
    <definedName name="__SCH1">#REF!</definedName>
    <definedName name="__Sch10" localSheetId="58">'[129]Schedules PL'!#REF!</definedName>
    <definedName name="__Sch10" localSheetId="31">'[130]Schedules PL'!#REF!</definedName>
    <definedName name="__Sch10" localSheetId="57">'[129]Schedules PL'!#REF!</definedName>
    <definedName name="__Sch10">'[130]Schedules PL'!#REF!</definedName>
    <definedName name="__Sch11" localSheetId="58">'[129]Schedules PL'!#REF!</definedName>
    <definedName name="__Sch11" localSheetId="31">'[130]Schedules PL'!#REF!</definedName>
    <definedName name="__Sch11" localSheetId="57">'[129]Schedules PL'!#REF!</definedName>
    <definedName name="__Sch11">'[130]Schedules PL'!#REF!</definedName>
    <definedName name="__Sch12" localSheetId="58">'[129]Schedules PL'!#REF!</definedName>
    <definedName name="__Sch12" localSheetId="31">'[130]Schedules PL'!#REF!</definedName>
    <definedName name="__Sch12" localSheetId="57">'[129]Schedules PL'!#REF!</definedName>
    <definedName name="__Sch12">'[130]Schedules PL'!#REF!</definedName>
    <definedName name="__Sch13" localSheetId="58">'[129]Schedules PL'!#REF!</definedName>
    <definedName name="__Sch13" localSheetId="31">'[130]Schedules PL'!#REF!</definedName>
    <definedName name="__Sch13" localSheetId="57">'[129]Schedules PL'!#REF!</definedName>
    <definedName name="__Sch13">'[130]Schedules PL'!#REF!</definedName>
    <definedName name="__Sch14" localSheetId="58">'[129]Schedules PL'!#REF!</definedName>
    <definedName name="__Sch14" localSheetId="31">'[130]Schedules PL'!#REF!</definedName>
    <definedName name="__Sch14" localSheetId="57">'[129]Schedules PL'!#REF!</definedName>
    <definedName name="__Sch14">'[130]Schedules PL'!#REF!</definedName>
    <definedName name="__Sch15" localSheetId="58">'[129]Schedules PL'!#REF!</definedName>
    <definedName name="__Sch15" localSheetId="31">'[130]Schedules PL'!#REF!</definedName>
    <definedName name="__Sch15" localSheetId="57">'[129]Schedules PL'!#REF!</definedName>
    <definedName name="__Sch15">'[130]Schedules PL'!#REF!</definedName>
    <definedName name="__Sch2" localSheetId="58">'[129]Schedules PL'!#REF!</definedName>
    <definedName name="__Sch2" localSheetId="31">'[130]Schedules PL'!#REF!</definedName>
    <definedName name="__Sch2" localSheetId="57">'[129]Schedules PL'!#REF!</definedName>
    <definedName name="__Sch2">'[130]Schedules PL'!#REF!</definedName>
    <definedName name="__SCH3" localSheetId="58">#REF!</definedName>
    <definedName name="__SCH3" localSheetId="31">#REF!</definedName>
    <definedName name="__SCH3" localSheetId="57">#REF!</definedName>
    <definedName name="__SCH3">#REF!</definedName>
    <definedName name="__Sch4" localSheetId="58">'[129]Schedules PL'!#REF!</definedName>
    <definedName name="__Sch4" localSheetId="31">'[130]Schedules PL'!#REF!</definedName>
    <definedName name="__Sch4" localSheetId="57">'[129]Schedules PL'!#REF!</definedName>
    <definedName name="__Sch4">'[130]Schedules PL'!#REF!</definedName>
    <definedName name="__Sch5" localSheetId="58">'[129]Schedules PL'!#REF!</definedName>
    <definedName name="__Sch5" localSheetId="31">'[130]Schedules PL'!#REF!</definedName>
    <definedName name="__Sch5" localSheetId="57">'[129]Schedules PL'!#REF!</definedName>
    <definedName name="__Sch5">'[130]Schedules PL'!#REF!</definedName>
    <definedName name="__SCH6" localSheetId="4">'[41]04REL'!#REF!</definedName>
    <definedName name="__SCH6" localSheetId="5">'[41]04REL'!#REF!</definedName>
    <definedName name="__SCH6" localSheetId="7">'[41]04REL'!#REF!</definedName>
    <definedName name="__SCH6" localSheetId="8">'[41]04REL'!#REF!</definedName>
    <definedName name="__SCH6" localSheetId="50">'[41]04REL'!#REF!</definedName>
    <definedName name="__SCH6" localSheetId="52">'[41]04REL'!#REF!</definedName>
    <definedName name="__SCH6" localSheetId="53">'[41]04REL'!#REF!</definedName>
    <definedName name="__SCH6" localSheetId="11">'[41]04REL'!#REF!</definedName>
    <definedName name="__SCH6" localSheetId="12">'[41]04REL'!#REF!</definedName>
    <definedName name="__SCH6" localSheetId="20">'[41]04REL'!#REF!</definedName>
    <definedName name="__SCH6" localSheetId="25">'[41]04REL'!#REF!</definedName>
    <definedName name="__SCH6" localSheetId="26">'[41]04REL'!#REF!</definedName>
    <definedName name="__SCH6" localSheetId="27">'[41]04REL'!#REF!</definedName>
    <definedName name="__SCH6" localSheetId="28">'[41]04REL'!#REF!</definedName>
    <definedName name="__SCH6">'[41]04REL'!#REF!</definedName>
    <definedName name="__Sch7" localSheetId="58">'[129]Schedules PL'!#REF!</definedName>
    <definedName name="__Sch7" localSheetId="31">'[130]Schedules PL'!#REF!</definedName>
    <definedName name="__Sch7" localSheetId="57">'[129]Schedules PL'!#REF!</definedName>
    <definedName name="__Sch7">'[130]Schedules PL'!#REF!</definedName>
    <definedName name="__Sch8" localSheetId="58">'[129]Schedules PL'!#REF!</definedName>
    <definedName name="__Sch8" localSheetId="31">'[130]Schedules PL'!#REF!</definedName>
    <definedName name="__Sch8" localSheetId="57">'[129]Schedules PL'!#REF!</definedName>
    <definedName name="__Sch8">'[130]Schedules PL'!#REF!</definedName>
    <definedName name="__Sch9" localSheetId="58">'[129]Schedules BS'!#REF!</definedName>
    <definedName name="__Sch9" localSheetId="31">'[130]Schedules BS'!#REF!</definedName>
    <definedName name="__Sch9" localSheetId="57">'[129]Schedules BS'!#REF!</definedName>
    <definedName name="__Sch9">'[130]Schedules BS'!#REF!</definedName>
    <definedName name="__sec3" localSheetId="58" hidden="1">#REF!</definedName>
    <definedName name="__sec3" localSheetId="31" hidden="1">#REF!</definedName>
    <definedName name="__sec3" localSheetId="57" hidden="1">#REF!</definedName>
    <definedName name="__sec3" hidden="1">#REF!</definedName>
    <definedName name="__SH1">'[131]Executive Summary -Thermal'!$A$4:$H$108</definedName>
    <definedName name="__SH10">'[131]Executive Summary -Thermal'!$A$4:$G$118</definedName>
    <definedName name="__SH11">'[131]Executive Summary -Thermal'!$A$4:$H$167</definedName>
    <definedName name="__SH2">'[131]Executive Summary -Thermal'!$A$4:$H$157</definedName>
    <definedName name="__SH3">'[131]Executive Summary -Thermal'!$A$4:$H$136</definedName>
    <definedName name="__SH4">'[131]Executive Summary -Thermal'!$A$4:$H$96</definedName>
    <definedName name="__SH5">'[131]Executive Summary -Thermal'!$A$4:$H$96</definedName>
    <definedName name="__SH6">'[131]Executive Summary -Thermal'!$A$4:$H$95</definedName>
    <definedName name="__SH7">'[131]Executive Summary -Thermal'!$A$4:$H$163</definedName>
    <definedName name="__SH8">'[131]Executive Summary -Thermal'!$A$4:$H$133</definedName>
    <definedName name="__SH9">'[131]Executive Summary -Thermal'!$A$4:$H$194</definedName>
    <definedName name="__SSS1" localSheetId="58">#REF!</definedName>
    <definedName name="__SSS1" localSheetId="31">#REF!</definedName>
    <definedName name="__SSS1" localSheetId="57">#REF!</definedName>
    <definedName name="__SSS1">#REF!</definedName>
    <definedName name="__SSS2">[84]현장지지물물량!$A$9:$N$23</definedName>
    <definedName name="__SUM_CS57..CS6" localSheetId="58">#REF!</definedName>
    <definedName name="__SUM_CS57..CS6" localSheetId="5">#REF!</definedName>
    <definedName name="__SUM_CS57..CS6" localSheetId="7">#REF!</definedName>
    <definedName name="__SUM_CS57..CS6" localSheetId="11">#REF!</definedName>
    <definedName name="__SUM_CS57..CS6" localSheetId="20">#REF!</definedName>
    <definedName name="__SUM_CS57..CS6" localSheetId="25">#REF!</definedName>
    <definedName name="__SUM_CS57..CS6" localSheetId="26">#REF!</definedName>
    <definedName name="__SUM_CS57..CS6" localSheetId="27">#REF!</definedName>
    <definedName name="__SUM_CS57..CS6" localSheetId="28">#REF!</definedName>
    <definedName name="__SUM_CS57..CS6" localSheetId="31">#REF!</definedName>
    <definedName name="__SUM_CS57..CS6" localSheetId="60">#REF!</definedName>
    <definedName name="__SUM_CS57..CS6" localSheetId="57">#REF!</definedName>
    <definedName name="__SUM_CS57..CS6">#REF!</definedName>
    <definedName name="__SUM_CS65..CS7" localSheetId="58">#REF!</definedName>
    <definedName name="__SUM_CS65..CS7" localSheetId="5">#REF!</definedName>
    <definedName name="__SUM_CS65..CS7" localSheetId="7">#REF!</definedName>
    <definedName name="__SUM_CS65..CS7" localSheetId="11">#REF!</definedName>
    <definedName name="__SUM_CS65..CS7" localSheetId="20">#REF!</definedName>
    <definedName name="__SUM_CS65..CS7" localSheetId="25">#REF!</definedName>
    <definedName name="__SUM_CS65..CS7" localSheetId="26">#REF!</definedName>
    <definedName name="__SUM_CS65..CS7" localSheetId="27">#REF!</definedName>
    <definedName name="__SUM_CS65..CS7" localSheetId="28">#REF!</definedName>
    <definedName name="__SUM_CS65..CS7" localSheetId="57">#REF!</definedName>
    <definedName name="__SUM_CS65..CS7">#REF!</definedName>
    <definedName name="__SUM_FQ20..FQ2" localSheetId="58">#REF!</definedName>
    <definedName name="__SUM_FQ20..FQ2" localSheetId="5">#REF!</definedName>
    <definedName name="__SUM_FQ20..FQ2" localSheetId="7">#REF!</definedName>
    <definedName name="__SUM_FQ20..FQ2" localSheetId="11">#REF!</definedName>
    <definedName name="__SUM_FQ20..FQ2" localSheetId="20">#REF!</definedName>
    <definedName name="__SUM_FQ20..FQ2" localSheetId="25">#REF!</definedName>
    <definedName name="__SUM_FQ20..FQ2" localSheetId="26">#REF!</definedName>
    <definedName name="__SUM_FQ20..FQ2" localSheetId="27">#REF!</definedName>
    <definedName name="__SUM_FQ20..FQ2" localSheetId="28">#REF!</definedName>
    <definedName name="__SUM_FQ20..FQ2" localSheetId="57">#REF!</definedName>
    <definedName name="__SUM_FQ20..FQ2">#REF!</definedName>
    <definedName name="__SUM_FQ28..FQ3" localSheetId="58">#REF!</definedName>
    <definedName name="__SUM_FQ28..FQ3" localSheetId="5">#REF!</definedName>
    <definedName name="__SUM_FQ28..FQ3" localSheetId="7">#REF!</definedName>
    <definedName name="__SUM_FQ28..FQ3" localSheetId="11">#REF!</definedName>
    <definedName name="__SUM_FQ28..FQ3" localSheetId="20">#REF!</definedName>
    <definedName name="__SUM_FQ28..FQ3" localSheetId="25">#REF!</definedName>
    <definedName name="__SUM_FQ28..FQ3" localSheetId="26">#REF!</definedName>
    <definedName name="__SUM_FQ28..FQ3" localSheetId="27">#REF!</definedName>
    <definedName name="__SUM_FQ28..FQ3" localSheetId="28">#REF!</definedName>
    <definedName name="__SUM_FQ28..FQ3" localSheetId="57">#REF!</definedName>
    <definedName name="__SUM_FQ28..FQ3">#REF!</definedName>
    <definedName name="__sy14" localSheetId="58">#REF!</definedName>
    <definedName name="__sy14" localSheetId="31">#REF!</definedName>
    <definedName name="__sy14" localSheetId="57">#REF!</definedName>
    <definedName name="__sy14">#REF!</definedName>
    <definedName name="__TOT1">#REF!</definedName>
    <definedName name="__TOT2">#REF!</definedName>
    <definedName name="__ts1">#REF!</definedName>
    <definedName name="__ts2">#REF!</definedName>
    <definedName name="__USD1" localSheetId="58">'[54]#REF'!$E$26</definedName>
    <definedName name="__USD1" localSheetId="31">'[55]#REF'!$E$26</definedName>
    <definedName name="__USD1" localSheetId="57">'[54]#REF'!$E$26</definedName>
    <definedName name="__USD1">'[55]#REF'!$E$26</definedName>
    <definedName name="__USD2" localSheetId="58">'[54]#REF'!$F$26</definedName>
    <definedName name="__USD2" localSheetId="31">'[55]#REF'!$F$26</definedName>
    <definedName name="__USD2" localSheetId="57">'[54]#REF'!$F$26</definedName>
    <definedName name="__USD2">'[55]#REF'!$F$26</definedName>
    <definedName name="__USD3" localSheetId="58">'[54]#REF'!$G$26</definedName>
    <definedName name="__USD3" localSheetId="31">'[55]#REF'!$G$26</definedName>
    <definedName name="__USD3" localSheetId="57">'[54]#REF'!$G$26</definedName>
    <definedName name="__USD3">'[55]#REF'!$G$26</definedName>
    <definedName name="__VAL3" localSheetId="58">'[132]x-rate'!$A$2:$B$11</definedName>
    <definedName name="__VAL3" localSheetId="31">'[133]x-rate'!$A$2:$B$11</definedName>
    <definedName name="__VAL3" localSheetId="57">'[132]x-rate'!$A$2:$B$11</definedName>
    <definedName name="__VAL3">'[133]x-rate'!$A$2:$B$11</definedName>
    <definedName name="__w123" localSheetId="58" hidden="1">{"Edition",#N/A,FALSE,"Data"}</definedName>
    <definedName name="__w123" localSheetId="31" hidden="1">{"Edition",#N/A,FALSE,"Data"}</definedName>
    <definedName name="__w123" localSheetId="57" hidden="1">{"Edition",#N/A,FALSE,"Data"}</definedName>
    <definedName name="__w123" hidden="1">{"Edition",#N/A,FALSE,"Data"}</definedName>
    <definedName name="__WCM2">[134]Revenue!#REF!</definedName>
    <definedName name="__WCM3">[134]Revenue!#REF!</definedName>
    <definedName name="__wd1" localSheetId="58" hidden="1">{#N/A,#N/A,FALSE,"Aging Summary";#N/A,#N/A,FALSE,"Ratio Analysis";#N/A,#N/A,FALSE,"Test 120 Day Accts";#N/A,#N/A,FALSE,"Tickmarks"}</definedName>
    <definedName name="__wd1" hidden="1">{#N/A,#N/A,FALSE,"Aging Summary";#N/A,#N/A,FALSE,"Ratio Analysis";#N/A,#N/A,FALSE,"Test 120 Day Accts";#N/A,#N/A,FALSE,"Tickmarks"}</definedName>
    <definedName name="__wrn1" localSheetId="58"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wrn1" localSheetId="3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wrn1" localSheetId="57"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XL__ENTER_UNIT" localSheetId="58">#REF!</definedName>
    <definedName name="__XL__ENTER_UNIT" localSheetId="5">#REF!</definedName>
    <definedName name="__XL__ENTER_UNIT" localSheetId="7">#REF!</definedName>
    <definedName name="__XL__ENTER_UNIT" localSheetId="11">#REF!</definedName>
    <definedName name="__XL__ENTER_UNIT" localSheetId="20">#REF!</definedName>
    <definedName name="__XL__ENTER_UNIT" localSheetId="25">#REF!</definedName>
    <definedName name="__XL__ENTER_UNIT" localSheetId="26">#REF!</definedName>
    <definedName name="__XL__ENTER_UNIT" localSheetId="27">#REF!</definedName>
    <definedName name="__XL__ENTER_UNIT" localSheetId="28">#REF!</definedName>
    <definedName name="__XL__ENTER_UNIT" localSheetId="31">#REF!</definedName>
    <definedName name="__XL__ENTER_UNIT" localSheetId="57">#REF!</definedName>
    <definedName name="__XL__ENTER_UNIT">#REF!</definedName>
    <definedName name="__xlfn.BAHTTEXT" hidden="1">#NAME?</definedName>
    <definedName name="__za1" localSheetId="58">#REF!</definedName>
    <definedName name="__za1" localSheetId="31">#REF!</definedName>
    <definedName name="__za1" localSheetId="57">#REF!</definedName>
    <definedName name="__za1">#REF!</definedName>
    <definedName name="__zz1" localSheetId="58">#REF!</definedName>
    <definedName name="__zz1" localSheetId="31">#REF!</definedName>
    <definedName name="__zz1" localSheetId="57">#REF!</definedName>
    <definedName name="__zz1">#REF!</definedName>
    <definedName name="_1">#N/A</definedName>
    <definedName name="_1_" localSheetId="58">[87]schedules!#REF!</definedName>
    <definedName name="_1_" localSheetId="31">[88]schedules!#REF!</definedName>
    <definedName name="_1_" localSheetId="57">[87]schedules!#REF!</definedName>
    <definedName name="_1_">[88]schedules!#REF!</definedName>
    <definedName name="_1___123Graph_AI_II_PLF" localSheetId="58" hidden="1">[135]CE!#REF!</definedName>
    <definedName name="_1___123Graph_AI_II_PLF" localSheetId="31" hidden="1">[136]CE!#REF!</definedName>
    <definedName name="_1___123Graph_AI_II_PLF" localSheetId="57" hidden="1">[135]CE!#REF!</definedName>
    <definedName name="_1___123Graph_AI_II_PLF" hidden="1">[136]CE!#REF!</definedName>
    <definedName name="_1__123Graph_ACHART_1" hidden="1">'[103]P&amp;L'!#REF!</definedName>
    <definedName name="_1_Acre">#REF!</definedName>
    <definedName name="_1_Square_Meter">#REF!</definedName>
    <definedName name="_10__123Graph_ACHART_6" hidden="1">'[103]P&amp;L'!#REF!</definedName>
    <definedName name="_10__123Graph_BI_II_PLF" localSheetId="31" hidden="1">[137]CE!#REF!</definedName>
    <definedName name="_10__123Graph_BI_II_PLF" hidden="1">[137]CE!#REF!</definedName>
    <definedName name="_105GOTO_C_A1" localSheetId="58">#REF!</definedName>
    <definedName name="_105GOTO_C_A1" localSheetId="31">#REF!</definedName>
    <definedName name="_105GOTO_C_A1" localSheetId="57">#REF!</definedName>
    <definedName name="_105GOTO_C_A1">#REF!</definedName>
    <definedName name="_10GOTO_B_A189" localSheetId="58">#REF!</definedName>
    <definedName name="_10GOTO_B_A189" localSheetId="31">#REF!</definedName>
    <definedName name="_10GOTO_B_A189" localSheetId="57">#REF!</definedName>
    <definedName name="_10GOTO_B_A189">#REF!</definedName>
    <definedName name="_10GOTO_I_A1" localSheetId="58">#REF!</definedName>
    <definedName name="_10GOTO_I_A1" localSheetId="31">#REF!</definedName>
    <definedName name="_10GOTO_I_A1" localSheetId="57">#REF!</definedName>
    <definedName name="_10GOTO_I_A1">#REF!</definedName>
    <definedName name="_10n" localSheetId="58">[87]schedules!#REF!</definedName>
    <definedName name="_10n" localSheetId="31">[88]schedules!#REF!</definedName>
    <definedName name="_10n" localSheetId="57">[87]schedules!#REF!</definedName>
    <definedName name="_10n">[88]schedules!#REF!</definedName>
    <definedName name="_11">#N/A</definedName>
    <definedName name="_11__123Graph_ACHART_7" hidden="1">'[103]P&amp;L'!#REF!</definedName>
    <definedName name="_11__123Graph_CI_II_PLF" localSheetId="58" hidden="1">[137]CE!#REF!</definedName>
    <definedName name="_11__123Graph_CI_II_PLF" localSheetId="31" hidden="1">[137]CE!#REF!</definedName>
    <definedName name="_11__123Graph_CI_II_PLF" localSheetId="57" hidden="1">[137]CE!#REF!</definedName>
    <definedName name="_11__123Graph_CI_II_PLF" hidden="1">[137]CE!#REF!</definedName>
    <definedName name="_11GOTO_J_A1" localSheetId="58">#REF!</definedName>
    <definedName name="_11GOTO_J_A1" localSheetId="31">#REF!</definedName>
    <definedName name="_11GOTO_J_A1" localSheetId="57">#REF!</definedName>
    <definedName name="_11GOTO_J_A1">#REF!</definedName>
    <definedName name="_12">#N/A</definedName>
    <definedName name="_12__123Graph_ACHART_8" localSheetId="58" hidden="1">'[103]P&amp;L'!#REF!</definedName>
    <definedName name="_12__123Graph_ACHART_8" hidden="1">'[103]P&amp;L'!#REF!</definedName>
    <definedName name="_12__123Graph_BI_II_PLF" localSheetId="58" hidden="1">#REF!</definedName>
    <definedName name="_12__123Graph_BI_II_PLF" localSheetId="31" hidden="1">#REF!</definedName>
    <definedName name="_12__123Graph_BI_II_PLF" localSheetId="57" hidden="1">#REF!</definedName>
    <definedName name="_12__123Graph_BI_II_PLF" hidden="1">#REF!</definedName>
    <definedName name="_12__123Graph_XI_II_PLF" localSheetId="58" hidden="1">[137]CE!#REF!</definedName>
    <definedName name="_12__123Graph_XI_II_PLF" localSheetId="31" hidden="1">[137]CE!#REF!</definedName>
    <definedName name="_12__123Graph_XI_II_PLF" localSheetId="57" hidden="1">[137]CE!#REF!</definedName>
    <definedName name="_12__123Graph_XI_II_PLF" hidden="1">[137]CE!#REF!</definedName>
    <definedName name="_12_0" localSheetId="58">[138]예가표!#REF!</definedName>
    <definedName name="_12_0" localSheetId="31">[138]예가표!#REF!</definedName>
    <definedName name="_12_0">[138]예가표!#REF!</definedName>
    <definedName name="_120GOTO_E_A1" localSheetId="58">#REF!</definedName>
    <definedName name="_120GOTO_E_A1" localSheetId="31">#REF!</definedName>
    <definedName name="_120GOTO_E_A1" localSheetId="57">#REF!</definedName>
    <definedName name="_120GOTO_E_A1">#REF!</definedName>
    <definedName name="_122" localSheetId="58" hidden="1">[102]COMPLEXALL!#REF!</definedName>
    <definedName name="_122" hidden="1">[102]COMPLEXALL!#REF!</definedName>
    <definedName name="_123Graph_B" localSheetId="58" hidden="1">[139]CE!#REF!</definedName>
    <definedName name="_123Graph_B" localSheetId="31" hidden="1">[139]CE!#REF!</definedName>
    <definedName name="_123Graph_B" localSheetId="57" hidden="1">[139]CE!#REF!</definedName>
    <definedName name="_123Graph_B" hidden="1">[139]CE!#REF!</definedName>
    <definedName name="_12GOTO_A_A952" localSheetId="58">#REF!</definedName>
    <definedName name="_12GOTO_A_A952" localSheetId="31">#REF!</definedName>
    <definedName name="_12GOTO_A_A952" localSheetId="57">#REF!</definedName>
    <definedName name="_12GOTO_A_A952">#REF!</definedName>
    <definedName name="_12GOTO_B_A1" localSheetId="58">#REF!</definedName>
    <definedName name="_12GOTO_B_A1" localSheetId="31">#REF!</definedName>
    <definedName name="_12GOTO_B_A1" localSheetId="57">#REF!</definedName>
    <definedName name="_12GOTO_B_A1">#REF!</definedName>
    <definedName name="_12GOTO_B_A536" localSheetId="58">#REF!</definedName>
    <definedName name="_12GOTO_B_A536" localSheetId="31">#REF!</definedName>
    <definedName name="_12GOTO_B_A536" localSheetId="57">#REF!</definedName>
    <definedName name="_12GOTO_B_A536">#REF!</definedName>
    <definedName name="_12GOTO_K_A30" localSheetId="58">#REF!</definedName>
    <definedName name="_12GOTO_K_A30" localSheetId="31">#REF!</definedName>
    <definedName name="_12GOTO_K_A30" localSheetId="57">#REF!</definedName>
    <definedName name="_12GOTO_K_A30">#REF!</definedName>
    <definedName name="_12n_0" localSheetId="58">[87]schedules!#REF!</definedName>
    <definedName name="_12n_0" localSheetId="31">[88]schedules!#REF!</definedName>
    <definedName name="_12n_0" localSheetId="57">[87]schedules!#REF!</definedName>
    <definedName name="_12n_0">[88]schedules!#REF!</definedName>
    <definedName name="_13__123Graph_ACHART_9" hidden="1">'[103]P&amp;L'!#REF!</definedName>
    <definedName name="_135GOTO_G_A1" localSheetId="58">#REF!</definedName>
    <definedName name="_135GOTO_G_A1" localSheetId="31">#REF!</definedName>
    <definedName name="_135GOTO_G_A1" localSheetId="57">#REF!</definedName>
    <definedName name="_135GOTO_G_A1">#REF!</definedName>
    <definedName name="_14__123Graph_BCHART_1" localSheetId="58" hidden="1">'[103]P&amp;L'!#REF!</definedName>
    <definedName name="_14__123Graph_BCHART_1" hidden="1">'[103]P&amp;L'!#REF!</definedName>
    <definedName name="_14GOTO_C_A1" localSheetId="58">#REF!</definedName>
    <definedName name="_14GOTO_C_A1" localSheetId="31">#REF!</definedName>
    <definedName name="_14GOTO_C_A1" localSheetId="57">#REF!</definedName>
    <definedName name="_14GOTO_C_A1">#REF!</definedName>
    <definedName name="_15__123Graph_BCHART_10" localSheetId="58" hidden="1">'[103]P&amp;L'!#REF!</definedName>
    <definedName name="_15__123Graph_BCHART_10" hidden="1">'[103]P&amp;L'!#REF!</definedName>
    <definedName name="_15_0_0_F" localSheetId="58" hidden="1">#REF!</definedName>
    <definedName name="_15_0_0_F" localSheetId="31" hidden="1">#REF!</definedName>
    <definedName name="_15_0_0_F" localSheetId="57" hidden="1">#REF!</definedName>
    <definedName name="_15_0_0_F" hidden="1">#REF!</definedName>
    <definedName name="_150GOTO_I_A1" localSheetId="58">#REF!</definedName>
    <definedName name="_150GOTO_I_A1" localSheetId="31">#REF!</definedName>
    <definedName name="_150GOTO_I_A1" localSheetId="57">#REF!</definedName>
    <definedName name="_150GOTO_I_A1">#REF!</definedName>
    <definedName name="_155___1703">'[140]PE CHARGES'!#REF!</definedName>
    <definedName name="_155___1704">'[140]PE CHARGES'!#REF!</definedName>
    <definedName name="_15GOTO_A_A207" localSheetId="58">#REF!</definedName>
    <definedName name="_15GOTO_A_A207" localSheetId="31">#REF!</definedName>
    <definedName name="_15GOTO_A_A207" localSheetId="57">#REF!</definedName>
    <definedName name="_15GOTO_A_A207">#REF!</definedName>
    <definedName name="_15GOTO_B_A189" localSheetId="58">#REF!</definedName>
    <definedName name="_15GOTO_B_A189" localSheetId="31">#REF!</definedName>
    <definedName name="_15GOTO_B_A189" localSheetId="57">#REF!</definedName>
    <definedName name="_15GOTO_B_A189">#REF!</definedName>
    <definedName name="_16__123Graph_BCHART_2" hidden="1">'[103]P&amp;L'!#REF!</definedName>
    <definedName name="_165GOTO_J_A1" localSheetId="58">#REF!</definedName>
    <definedName name="_165GOTO_J_A1" localSheetId="31">#REF!</definedName>
    <definedName name="_165GOTO_J_A1" localSheetId="57">#REF!</definedName>
    <definedName name="_165GOTO_J_A1">#REF!</definedName>
    <definedName name="_16GOTO_A_A501" localSheetId="58">#REF!</definedName>
    <definedName name="_16GOTO_A_A501" localSheetId="31">#REF!</definedName>
    <definedName name="_16GOTO_A_A501" localSheetId="57">#REF!</definedName>
    <definedName name="_16GOTO_A_A501">#REF!</definedName>
    <definedName name="_16GOTO_B_A1" localSheetId="58">#REF!</definedName>
    <definedName name="_16GOTO_B_A1" localSheetId="31">#REF!</definedName>
    <definedName name="_16GOTO_B_A1" localSheetId="57">#REF!</definedName>
    <definedName name="_16GOTO_B_A1">#REF!</definedName>
    <definedName name="_16GOTO_E_A1" localSheetId="58">#REF!</definedName>
    <definedName name="_16GOTO_E_A1" localSheetId="31">#REF!</definedName>
    <definedName name="_16GOTO_E_A1" localSheetId="57">#REF!</definedName>
    <definedName name="_16GOTO_E_A1">#REF!</definedName>
    <definedName name="_17__123Graph_BCHART_3" hidden="1">'[103]P&amp;L'!#REF!</definedName>
    <definedName name="_18__123Graph_BCHART_4" hidden="1">'[103]P&amp;L'!#REF!</definedName>
    <definedName name="_18__123Graph_CI_II_PLF" localSheetId="58" hidden="1">#REF!</definedName>
    <definedName name="_18__123Graph_CI_II_PLF" localSheetId="31" hidden="1">#REF!</definedName>
    <definedName name="_18__123Graph_CI_II_PLF" localSheetId="57" hidden="1">#REF!</definedName>
    <definedName name="_18__123Graph_CI_II_PLF" hidden="1">#REF!</definedName>
    <definedName name="_180GOTO_K_A30" localSheetId="58">#REF!</definedName>
    <definedName name="_180GOTO_K_A30" localSheetId="31">#REF!</definedName>
    <definedName name="_180GOTO_K_A30" localSheetId="57">#REF!</definedName>
    <definedName name="_180GOTO_K_A30">#REF!</definedName>
    <definedName name="_18GOTO_B_A536" localSheetId="58">#REF!</definedName>
    <definedName name="_18GOTO_B_A536" localSheetId="31">#REF!</definedName>
    <definedName name="_18GOTO_B_A536" localSheetId="57">#REF!</definedName>
    <definedName name="_18GOTO_B_A536">#REF!</definedName>
    <definedName name="_18GOTO_G_A1" localSheetId="58">#REF!</definedName>
    <definedName name="_18GOTO_G_A1" localSheetId="31">#REF!</definedName>
    <definedName name="_18GOTO_G_A1" localSheetId="57">#REF!</definedName>
    <definedName name="_18GOTO_G_A1">#REF!</definedName>
    <definedName name="_19__123Graph_BCHART_5" hidden="1">'[103]P&amp;L'!#REF!</definedName>
    <definedName name="_1GOTO_A_A207" localSheetId="58">#REF!</definedName>
    <definedName name="_1GOTO_A_A207" localSheetId="31">#REF!</definedName>
    <definedName name="_1GOTO_A_A207" localSheetId="57">#REF!</definedName>
    <definedName name="_1GOTO_A_A207">#REF!</definedName>
    <definedName name="_2">#N/A</definedName>
    <definedName name="_2_" localSheetId="58">[87]schedules!#REF!</definedName>
    <definedName name="_2_" localSheetId="31">[88]schedules!#REF!</definedName>
    <definedName name="_2_" localSheetId="57">[87]schedules!#REF!</definedName>
    <definedName name="_2_">[88]schedules!#REF!</definedName>
    <definedName name="_2_??">[141]SALE!$A$7:$X$161</definedName>
    <definedName name="_2___123Graph_AI_II_PLF" localSheetId="58" hidden="1">[90]CE!#REF!</definedName>
    <definedName name="_2___123Graph_AI_II_PLF" localSheetId="31" hidden="1">[91]CE!#REF!</definedName>
    <definedName name="_2___123Graph_AI_II_PLF" localSheetId="57" hidden="1">[90]CE!#REF!</definedName>
    <definedName name="_2___123Graph_AI_II_PLF" hidden="1">[91]CE!#REF!</definedName>
    <definedName name="_2___123Graph_BI_II_PLF" localSheetId="58" hidden="1">[135]CE!#REF!</definedName>
    <definedName name="_2___123Graph_BI_II_PLF" localSheetId="31" hidden="1">[136]CE!#REF!</definedName>
    <definedName name="_2___123Graph_BI_II_PLF" localSheetId="57" hidden="1">[135]CE!#REF!</definedName>
    <definedName name="_2___123Graph_BI_II_PLF" hidden="1">[136]CE!#REF!</definedName>
    <definedName name="_2__123Graph_ACHART_10" hidden="1">'[103]P&amp;L'!#REF!</definedName>
    <definedName name="_2_2">[142]Evaluate!$M$46</definedName>
    <definedName name="_20__123Graph_BCHART_6" hidden="1">'[103]P&amp;L'!#REF!</definedName>
    <definedName name="_20GOTO_B_A189" localSheetId="58">#REF!</definedName>
    <definedName name="_20GOTO_B_A189" localSheetId="31">#REF!</definedName>
    <definedName name="_20GOTO_B_A189" localSheetId="57">#REF!</definedName>
    <definedName name="_20GOTO_B_A189">#REF!</definedName>
    <definedName name="_20GOTO_I_A1" localSheetId="58">#REF!</definedName>
    <definedName name="_20GOTO_I_A1" localSheetId="31">#REF!</definedName>
    <definedName name="_20GOTO_I_A1" localSheetId="57">#REF!</definedName>
    <definedName name="_20GOTO_I_A1">#REF!</definedName>
    <definedName name="_21">#N/A</definedName>
    <definedName name="_21__123Graph_BCHART_7" hidden="1">'[103]P&amp;L'!#REF!</definedName>
    <definedName name="_21GOTO_C_A1" localSheetId="58">#REF!</definedName>
    <definedName name="_21GOTO_C_A1" localSheetId="31">#REF!</definedName>
    <definedName name="_21GOTO_C_A1" localSheetId="57">#REF!</definedName>
    <definedName name="_21GOTO_C_A1">#REF!</definedName>
    <definedName name="_22">#N/A</definedName>
    <definedName name="_22__123Graph_BCHART_8" localSheetId="58" hidden="1">'[103]P&amp;L'!#REF!</definedName>
    <definedName name="_22__123Graph_BCHART_8" hidden="1">'[103]P&amp;L'!#REF!</definedName>
    <definedName name="_22GOTO_J_A1" localSheetId="58">#REF!</definedName>
    <definedName name="_22GOTO_J_A1" localSheetId="31">#REF!</definedName>
    <definedName name="_22GOTO_J_A1" localSheetId="57">#REF!</definedName>
    <definedName name="_22GOTO_J_A1">#REF!</definedName>
    <definedName name="_23">#N/A</definedName>
    <definedName name="_23__123Graph_BCHART_9" localSheetId="58" hidden="1">'[103]P&amp;L'!#REF!</definedName>
    <definedName name="_23__123Graph_BCHART_9" hidden="1">'[103]P&amp;L'!#REF!</definedName>
    <definedName name="_24">#N/A</definedName>
    <definedName name="_24__123Graph_CCHART_3" localSheetId="58" hidden="1">'[103]P&amp;L'!#REF!</definedName>
    <definedName name="_24__123Graph_CCHART_3" hidden="1">'[103]P&amp;L'!#REF!</definedName>
    <definedName name="_24__123Graph_XI_II_PLF" localSheetId="58" hidden="1">#REF!</definedName>
    <definedName name="_24__123Graph_XI_II_PLF" localSheetId="31" hidden="1">#REF!</definedName>
    <definedName name="_24__123Graph_XI_II_PLF" localSheetId="57" hidden="1">#REF!</definedName>
    <definedName name="_24__123Graph_XI_II_PLF" hidden="1">#REF!</definedName>
    <definedName name="_24GOTO_A_A952" localSheetId="58">#REF!</definedName>
    <definedName name="_24GOTO_A_A952" localSheetId="31">#REF!</definedName>
    <definedName name="_24GOTO_A_A952" localSheetId="57">#REF!</definedName>
    <definedName name="_24GOTO_A_A952">#REF!</definedName>
    <definedName name="_24GOTO_B_A536" localSheetId="58">#REF!</definedName>
    <definedName name="_24GOTO_B_A536" localSheetId="31">#REF!</definedName>
    <definedName name="_24GOTO_B_A536" localSheetId="57">#REF!</definedName>
    <definedName name="_24GOTO_B_A536">#REF!</definedName>
    <definedName name="_24GOTO_E_A1" localSheetId="58">#REF!</definedName>
    <definedName name="_24GOTO_E_A1" localSheetId="31">#REF!</definedName>
    <definedName name="_24GOTO_E_A1" localSheetId="57">#REF!</definedName>
    <definedName name="_24GOTO_E_A1">#REF!</definedName>
    <definedName name="_24GOTO_K_A30" localSheetId="58">#REF!</definedName>
    <definedName name="_24GOTO_K_A30" localSheetId="31">#REF!</definedName>
    <definedName name="_24GOTO_K_A30" localSheetId="57">#REF!</definedName>
    <definedName name="_24GOTO_K_A30">#REF!</definedName>
    <definedName name="_25">#N/A</definedName>
    <definedName name="_25__123Graph_CCHART_4" hidden="1">'[103]P&amp;L'!#REF!</definedName>
    <definedName name="_26__123Graph_CCHART_6" hidden="1">'[103]P&amp;L'!#REF!</definedName>
    <definedName name="_27__123Graph_CCHART_7" hidden="1">'[103]P&amp;L'!#REF!</definedName>
    <definedName name="_27GOTO_G_A1" localSheetId="58">#REF!</definedName>
    <definedName name="_27GOTO_G_A1" localSheetId="31">#REF!</definedName>
    <definedName name="_27GOTO_G_A1" localSheetId="57">#REF!</definedName>
    <definedName name="_27GOTO_G_A1">#REF!</definedName>
    <definedName name="_28__123Graph_CCHART_8" localSheetId="58" hidden="1">'[103]P&amp;L'!#REF!</definedName>
    <definedName name="_28__123Graph_CCHART_8" hidden="1">'[103]P&amp;L'!#REF!</definedName>
    <definedName name="_28GOTO_C_A1" localSheetId="58">#REF!</definedName>
    <definedName name="_28GOTO_C_A1" localSheetId="31">#REF!</definedName>
    <definedName name="_28GOTO_C_A1" localSheetId="57">#REF!</definedName>
    <definedName name="_28GOTO_C_A1">#REF!</definedName>
    <definedName name="_29__123Graph_CCHART_9" localSheetId="58" hidden="1">'[103]P&amp;L'!#REF!</definedName>
    <definedName name="_29__123Graph_CCHART_9" hidden="1">'[103]P&amp;L'!#REF!</definedName>
    <definedName name="_2B_9" localSheetId="58">#REF!</definedName>
    <definedName name="_2B_9" localSheetId="31">#REF!</definedName>
    <definedName name="_2B_9" localSheetId="57">#REF!</definedName>
    <definedName name="_2B_9">#REF!</definedName>
    <definedName name="_2GOTO_A_A207" localSheetId="58">#REF!</definedName>
    <definedName name="_2GOTO_A_A207" localSheetId="31">#REF!</definedName>
    <definedName name="_2GOTO_A_A207" localSheetId="57">#REF!</definedName>
    <definedName name="_2GOTO_A_A207">#REF!</definedName>
    <definedName name="_2GOTO_A_A501" localSheetId="58">#REF!</definedName>
    <definedName name="_2GOTO_A_A501" localSheetId="31">#REF!</definedName>
    <definedName name="_2GOTO_A_A501" localSheetId="57">#REF!</definedName>
    <definedName name="_2GOTO_A_A501">#REF!</definedName>
    <definedName name="_3_???">'[143]????(?????)'!#REF!</definedName>
    <definedName name="_3___123Graph_CI_II_PLF" localSheetId="58" hidden="1">[135]CE!#REF!</definedName>
    <definedName name="_3___123Graph_CI_II_PLF" localSheetId="31" hidden="1">[136]CE!#REF!</definedName>
    <definedName name="_3___123Graph_CI_II_PLF" localSheetId="57" hidden="1">[135]CE!#REF!</definedName>
    <definedName name="_3___123Graph_CI_II_PLF" hidden="1">[136]CE!#REF!</definedName>
    <definedName name="_3__123Graph_ACHART_12" hidden="1">'[103]P&amp;L'!#REF!</definedName>
    <definedName name="_3__123Graph_AChart_1A" localSheetId="58" hidden="1">'[98]Eq. Mobilization'!#REF!</definedName>
    <definedName name="_3__123Graph_AChart_1A" localSheetId="31" hidden="1">'[99]Eq. Mobilization'!#REF!</definedName>
    <definedName name="_3__123Graph_AChart_1A" localSheetId="57" hidden="1">'[98]Eq. Mobilization'!#REF!</definedName>
    <definedName name="_3__123Graph_AChart_1A" hidden="1">'[99]Eq. Mobilization'!#REF!</definedName>
    <definedName name="_3_0" localSheetId="58">[87]schedules!#REF!</definedName>
    <definedName name="_3_0" localSheetId="31">[88]schedules!#REF!</definedName>
    <definedName name="_3_0" localSheetId="57">[87]schedules!#REF!</definedName>
    <definedName name="_3_0">[88]schedules!#REF!</definedName>
    <definedName name="_30__123Graph_DCHART_3" hidden="1">'[103]P&amp;L'!#REF!</definedName>
    <definedName name="_30GOTO_A_A501" localSheetId="58">#REF!</definedName>
    <definedName name="_30GOTO_A_A501" localSheetId="31">#REF!</definedName>
    <definedName name="_30GOTO_A_A501" localSheetId="57">#REF!</definedName>
    <definedName name="_30GOTO_A_A501">#REF!</definedName>
    <definedName name="_30GOTO_I_A1" localSheetId="58">#REF!</definedName>
    <definedName name="_30GOTO_I_A1" localSheetId="31">#REF!</definedName>
    <definedName name="_30GOTO_I_A1" localSheetId="57">#REF!</definedName>
    <definedName name="_30GOTO_I_A1">#REF!</definedName>
    <definedName name="_31">#N/A</definedName>
    <definedName name="_31__123Graph_DCHART_4" hidden="1">'[103]P&amp;L'!#REF!</definedName>
    <definedName name="_32">#N/A</definedName>
    <definedName name="_32__123Graph_DCHART_6" hidden="1">'[103]P&amp;L'!#REF!</definedName>
    <definedName name="_32GOTO_B_A1" localSheetId="58">#REF!</definedName>
    <definedName name="_32GOTO_B_A1" localSheetId="31">#REF!</definedName>
    <definedName name="_32GOTO_B_A1" localSheetId="57">#REF!</definedName>
    <definedName name="_32GOTO_B_A1">#REF!</definedName>
    <definedName name="_32GOTO_E_A1" localSheetId="58">#REF!</definedName>
    <definedName name="_32GOTO_E_A1" localSheetId="31">#REF!</definedName>
    <definedName name="_32GOTO_E_A1" localSheetId="57">#REF!</definedName>
    <definedName name="_32GOTO_E_A1">#REF!</definedName>
    <definedName name="_33">#N/A</definedName>
    <definedName name="_33__123Graph_DCHART_7" hidden="1">'[103]P&amp;L'!#REF!</definedName>
    <definedName name="_33GOTO_J_A1" localSheetId="58">#REF!</definedName>
    <definedName name="_33GOTO_J_A1" localSheetId="31">#REF!</definedName>
    <definedName name="_33GOTO_J_A1" localSheetId="57">#REF!</definedName>
    <definedName name="_33GOTO_J_A1">#REF!</definedName>
    <definedName name="_34">#N/A</definedName>
    <definedName name="_34__123Graph_DCHART_8" localSheetId="58" hidden="1">'[103]P&amp;L'!#REF!</definedName>
    <definedName name="_34__123Graph_DCHART_8" hidden="1">'[103]P&amp;L'!#REF!</definedName>
    <definedName name="_35">#N/A</definedName>
    <definedName name="_35__123Graph_DCHART_9" localSheetId="58" hidden="1">'[103]P&amp;L'!#REF!</definedName>
    <definedName name="_35__123Graph_DCHART_9" hidden="1">'[103]P&amp;L'!#REF!</definedName>
    <definedName name="_35BB0" localSheetId="58">+#REF!+#REF!+#REF!+#REF!+#REF!+#REF!+#REF!+#REF!+#REF!+#REF!+#REF!+#REF!+#REF!+#REF!+#REF!+#REF!+#REF!+#REF!+#REF!+#REF!+#REF!+#REF!+#REF!+#REF!+#REF!+#REF!+#REF!+#REF!</definedName>
    <definedName name="_35BB0" localSheetId="31">+#REF!+#REF!+#REF!+#REF!+#REF!+#REF!+#REF!+#REF!+#REF!+#REF!+#REF!+#REF!+#REF!+#REF!+#REF!+#REF!+#REF!+#REF!+#REF!+#REF!+#REF!+#REF!+#REF!+#REF!+#REF!+#REF!+#REF!+#REF!</definedName>
    <definedName name="_35BB0" localSheetId="57">+#REF!+#REF!+#REF!+#REF!+#REF!+#REF!+#REF!+#REF!+#REF!+#REF!+#REF!+#REF!+#REF!+#REF!+#REF!+#REF!+#REF!+#REF!+#REF!+#REF!+#REF!+#REF!+#REF!+#REF!+#REF!+#REF!+#REF!+#REF!</definedName>
    <definedName name="_35BB0">+#REF!+#REF!+#REF!+#REF!+#REF!+#REF!+#REF!+#REF!+#REF!+#REF!+#REF!+#REF!+#REF!+#REF!+#REF!+#REF!+#REF!+#REF!+#REF!+#REF!+#REF!+#REF!+#REF!+#REF!+#REF!+#REF!+#REF!+#REF!</definedName>
    <definedName name="_36">#N/A</definedName>
    <definedName name="_36__123Graph_XCHART_1" localSheetId="58" hidden="1">'[103]P&amp;L'!#REF!</definedName>
    <definedName name="_36__123Graph_XCHART_1" hidden="1">'[103]P&amp;L'!#REF!</definedName>
    <definedName name="_36GOTO_G_A1" localSheetId="58">#REF!</definedName>
    <definedName name="_36GOTO_G_A1" localSheetId="31">#REF!</definedName>
    <definedName name="_36GOTO_G_A1" localSheetId="57">#REF!</definedName>
    <definedName name="_36GOTO_G_A1">#REF!</definedName>
    <definedName name="_36GOTO_K_A30" localSheetId="58">#REF!</definedName>
    <definedName name="_36GOTO_K_A30" localSheetId="31">#REF!</definedName>
    <definedName name="_36GOTO_K_A30" localSheetId="57">#REF!</definedName>
    <definedName name="_36GOTO_K_A30">#REF!</definedName>
    <definedName name="_37__123Graph_XCHART_10" hidden="1">'[103]P&amp;L'!#REF!</definedName>
    <definedName name="_38__123Graph_XCHART_13" hidden="1">'[103]P&amp;L'!#REF!</definedName>
    <definedName name="_39__123Graph_XCHART_14" hidden="1">'[103]P&amp;L'!#REF!</definedName>
    <definedName name="_3D340" localSheetId="58">+#REF!+#REF!+#REF!+#REF!+#REF!+#REF!+#REF!+#REF!+#REF!+#REF!+#REF!+#REF!+#REF!+#REF!+#REF!+#REF!+#REF!+#REF!+#REF!+#REF!+#REF!+#REF!+#REF!+#REF!+#REF!+#REF!+#REF!+#REF!</definedName>
    <definedName name="_3D340" localSheetId="31">+#REF!+#REF!+#REF!+#REF!+#REF!+#REF!+#REF!+#REF!+#REF!+#REF!+#REF!+#REF!+#REF!+#REF!+#REF!+#REF!+#REF!+#REF!+#REF!+#REF!+#REF!+#REF!+#REF!+#REF!+#REF!+#REF!+#REF!+#REF!</definedName>
    <definedName name="_3D340" localSheetId="57">+#REF!+#REF!+#REF!+#REF!+#REF!+#REF!+#REF!+#REF!+#REF!+#REF!+#REF!+#REF!+#REF!+#REF!+#REF!+#REF!+#REF!+#REF!+#REF!+#REF!+#REF!+#REF!+#REF!+#REF!+#REF!+#REF!+#REF!+#REF!</definedName>
    <definedName name="_3D340">+#REF!+#REF!+#REF!+#REF!+#REF!+#REF!+#REF!+#REF!+#REF!+#REF!+#REF!+#REF!+#REF!+#REF!+#REF!+#REF!+#REF!+#REF!+#REF!+#REF!+#REF!+#REF!+#REF!+#REF!+#REF!+#REF!+#REF!+#REF!</definedName>
    <definedName name="_3D571" localSheetId="58">+#REF!+#REF!+#REF!+#REF!+#REF!+#REF!+#REF!+#REF!+#REF!+#REF!+#REF!+#REF!+#REF!+#REF!+#REF!+#REF!+#REF!+#REF!+#REF!+#REF!+#REF!+#REF!+#REF!+#REF!+#REF!+#REF!+#REF!+#REF!</definedName>
    <definedName name="_3D571" localSheetId="31">+#REF!+#REF!+#REF!+#REF!+#REF!+#REF!+#REF!+#REF!+#REF!+#REF!+#REF!+#REF!+#REF!+#REF!+#REF!+#REF!+#REF!+#REF!+#REF!+#REF!+#REF!+#REF!+#REF!+#REF!+#REF!+#REF!+#REF!+#REF!</definedName>
    <definedName name="_3D571" localSheetId="57">+#REF!+#REF!+#REF!+#REF!+#REF!+#REF!+#REF!+#REF!+#REF!+#REF!+#REF!+#REF!+#REF!+#REF!+#REF!+#REF!+#REF!+#REF!+#REF!+#REF!+#REF!+#REF!+#REF!+#REF!+#REF!+#REF!+#REF!+#REF!</definedName>
    <definedName name="_3D571">+#REF!+#REF!+#REF!+#REF!+#REF!+#REF!+#REF!+#REF!+#REF!+#REF!+#REF!+#REF!+#REF!+#REF!+#REF!+#REF!+#REF!+#REF!+#REF!+#REF!+#REF!+#REF!+#REF!+#REF!+#REF!+#REF!+#REF!+#REF!</definedName>
    <definedName name="_3D762" localSheetId="58">+#REF!+#REF!+#REF!+#REF!+#REF!+#REF!+#REF!+#REF!+#REF!+#REF!+#REF!+#REF!+#REF!+#REF!+#REF!+#REF!+#REF!+#REF!+#REF!+#REF!+#REF!+#REF!+#REF!+#REF!+#REF!+#REF!+#REF!+#REF!</definedName>
    <definedName name="_3D762" localSheetId="31">+#REF!+#REF!+#REF!+#REF!+#REF!+#REF!+#REF!+#REF!+#REF!+#REF!+#REF!+#REF!+#REF!+#REF!+#REF!+#REF!+#REF!+#REF!+#REF!+#REF!+#REF!+#REF!+#REF!+#REF!+#REF!+#REF!+#REF!+#REF!</definedName>
    <definedName name="_3D762" localSheetId="57">+#REF!+#REF!+#REF!+#REF!+#REF!+#REF!+#REF!+#REF!+#REF!+#REF!+#REF!+#REF!+#REF!+#REF!+#REF!+#REF!+#REF!+#REF!+#REF!+#REF!+#REF!+#REF!+#REF!+#REF!+#REF!+#REF!+#REF!+#REF!</definedName>
    <definedName name="_3D762">+#REF!+#REF!+#REF!+#REF!+#REF!+#REF!+#REF!+#REF!+#REF!+#REF!+#REF!+#REF!+#REF!+#REF!+#REF!+#REF!+#REF!+#REF!+#REF!+#REF!+#REF!+#REF!+#REF!+#REF!+#REF!+#REF!+#REF!+#REF!</definedName>
    <definedName name="_3EA20" localSheetId="58">+#REF!+#REF!+#REF!+#REF!+#REF!+#REF!+#REF!+#REF!+#REF!+#REF!+#REF!+#REF!+#REF!+#REF!+#REF!+#REF!+#REF!+#REF!+#REF!+#REF!+#REF!+#REF!+#REF!+#REF!+#REF!+#REF!+#REF!+#REF!</definedName>
    <definedName name="_3EA20" localSheetId="31">+#REF!+#REF!+#REF!+#REF!+#REF!+#REF!+#REF!+#REF!+#REF!+#REF!+#REF!+#REF!+#REF!+#REF!+#REF!+#REF!+#REF!+#REF!+#REF!+#REF!+#REF!+#REF!+#REF!+#REF!+#REF!+#REF!+#REF!+#REF!</definedName>
    <definedName name="_3EA20" localSheetId="57">+#REF!+#REF!+#REF!+#REF!+#REF!+#REF!+#REF!+#REF!+#REF!+#REF!+#REF!+#REF!+#REF!+#REF!+#REF!+#REF!+#REF!+#REF!+#REF!+#REF!+#REF!+#REF!+#REF!+#REF!+#REF!+#REF!+#REF!+#REF!</definedName>
    <definedName name="_3EA20">+#REF!+#REF!+#REF!+#REF!+#REF!+#REF!+#REF!+#REF!+#REF!+#REF!+#REF!+#REF!+#REF!+#REF!+#REF!+#REF!+#REF!+#REF!+#REF!+#REF!+#REF!+#REF!+#REF!+#REF!+#REF!+#REF!+#REF!+#REF!</definedName>
    <definedName name="_3EE10" localSheetId="58">+#REF!+#REF!+#REF!+#REF!+#REF!+#REF!+#REF!+#REF!+#REF!+#REF!+#REF!+#REF!+#REF!+#REF!+#REF!+#REF!+#REF!+#REF!+#REF!+#REF!+#REF!+#REF!+#REF!+#REF!+#REF!+#REF!+#REF!+#REF!</definedName>
    <definedName name="_3EE10" localSheetId="31">+#REF!+#REF!+#REF!+#REF!+#REF!+#REF!+#REF!+#REF!+#REF!+#REF!+#REF!+#REF!+#REF!+#REF!+#REF!+#REF!+#REF!+#REF!+#REF!+#REF!+#REF!+#REF!+#REF!+#REF!+#REF!+#REF!+#REF!+#REF!</definedName>
    <definedName name="_3EE10" localSheetId="57">+#REF!+#REF!+#REF!+#REF!+#REF!+#REF!+#REF!+#REF!+#REF!+#REF!+#REF!+#REF!+#REF!+#REF!+#REF!+#REF!+#REF!+#REF!+#REF!+#REF!+#REF!+#REF!+#REF!+#REF!+#REF!+#REF!+#REF!+#REF!</definedName>
    <definedName name="_3EE10">+#REF!+#REF!+#REF!+#REF!+#REF!+#REF!+#REF!+#REF!+#REF!+#REF!+#REF!+#REF!+#REF!+#REF!+#REF!+#REF!+#REF!+#REF!+#REF!+#REF!+#REF!+#REF!+#REF!+#REF!+#REF!+#REF!+#REF!+#REF!</definedName>
    <definedName name="_3F041" localSheetId="58">+#REF!+#REF!+#REF!+#REF!+#REF!+#REF!+#REF!+#REF!+#REF!+#REF!+#REF!+#REF!+#REF!+#REF!+#REF!+#REF!+#REF!+#REF!+#REF!+#REF!+#REF!+#REF!+#REF!+#REF!+#REF!+#REF!+#REF!+#REF!</definedName>
    <definedName name="_3F041" localSheetId="31">+#REF!+#REF!+#REF!+#REF!+#REF!+#REF!+#REF!+#REF!+#REF!+#REF!+#REF!+#REF!+#REF!+#REF!+#REF!+#REF!+#REF!+#REF!+#REF!+#REF!+#REF!+#REF!+#REF!+#REF!+#REF!+#REF!+#REF!+#REF!</definedName>
    <definedName name="_3F041" localSheetId="57">+#REF!+#REF!+#REF!+#REF!+#REF!+#REF!+#REF!+#REF!+#REF!+#REF!+#REF!+#REF!+#REF!+#REF!+#REF!+#REF!+#REF!+#REF!+#REF!+#REF!+#REF!+#REF!+#REF!+#REF!+#REF!+#REF!+#REF!+#REF!</definedName>
    <definedName name="_3F041">+#REF!+#REF!+#REF!+#REF!+#REF!+#REF!+#REF!+#REF!+#REF!+#REF!+#REF!+#REF!+#REF!+#REF!+#REF!+#REF!+#REF!+#REF!+#REF!+#REF!+#REF!+#REF!+#REF!+#REF!+#REF!+#REF!+#REF!+#REF!</definedName>
    <definedName name="_3F540" localSheetId="58">+#REF!+#REF!+#REF!+#REF!+#REF!+#REF!+#REF!+#REF!+#REF!+#REF!+#REF!+#REF!+#REF!+#REF!+#REF!+#REF!+#REF!+#REF!+#REF!+#REF!+#REF!+#REF!+#REF!+#REF!+#REF!+#REF!+#REF!+#REF!</definedName>
    <definedName name="_3F540" localSheetId="31">+#REF!+#REF!+#REF!+#REF!+#REF!+#REF!+#REF!+#REF!+#REF!+#REF!+#REF!+#REF!+#REF!+#REF!+#REF!+#REF!+#REF!+#REF!+#REF!+#REF!+#REF!+#REF!+#REF!+#REF!+#REF!+#REF!+#REF!+#REF!</definedName>
    <definedName name="_3F540" localSheetId="57">+#REF!+#REF!+#REF!+#REF!+#REF!+#REF!+#REF!+#REF!+#REF!+#REF!+#REF!+#REF!+#REF!+#REF!+#REF!+#REF!+#REF!+#REF!+#REF!+#REF!+#REF!+#REF!+#REF!+#REF!+#REF!+#REF!+#REF!+#REF!</definedName>
    <definedName name="_3F540">+#REF!+#REF!+#REF!+#REF!+#REF!+#REF!+#REF!+#REF!+#REF!+#REF!+#REF!+#REF!+#REF!+#REF!+#REF!+#REF!+#REF!+#REF!+#REF!+#REF!+#REF!+#REF!+#REF!+#REF!+#REF!+#REF!+#REF!+#REF!</definedName>
    <definedName name="_3GOTO_A_A207" localSheetId="58">#REF!</definedName>
    <definedName name="_3GOTO_A_A207" localSheetId="31">#REF!</definedName>
    <definedName name="_3GOTO_A_A207" localSheetId="57">#REF!</definedName>
    <definedName name="_3GOTO_A_A207">#REF!</definedName>
    <definedName name="_3GOTO_A_A952" localSheetId="58">#REF!</definedName>
    <definedName name="_3GOTO_A_A952" localSheetId="31">#REF!</definedName>
    <definedName name="_3GOTO_A_A952" localSheetId="57">#REF!</definedName>
    <definedName name="_3GOTO_A_A952">#REF!</definedName>
    <definedName name="_3n" localSheetId="58">[87]schedules!#REF!</definedName>
    <definedName name="_3n" localSheetId="31">[88]schedules!#REF!</definedName>
    <definedName name="_3n" localSheetId="57">[87]schedules!#REF!</definedName>
    <definedName name="_3n">[88]schedules!#REF!</definedName>
    <definedName name="_4_" localSheetId="58">[87]schedules!#REF!</definedName>
    <definedName name="_4_" localSheetId="31">[88]schedules!#REF!</definedName>
    <definedName name="_4_" localSheetId="57">[87]schedules!#REF!</definedName>
    <definedName name="_4_">[88]schedules!#REF!</definedName>
    <definedName name="_4___123Graph_BI_II_PLF" localSheetId="58" hidden="1">[90]CE!#REF!</definedName>
    <definedName name="_4___123Graph_BI_II_PLF" localSheetId="31" hidden="1">[91]CE!#REF!</definedName>
    <definedName name="_4___123Graph_BI_II_PLF" localSheetId="57" hidden="1">[90]CE!#REF!</definedName>
    <definedName name="_4___123Graph_BI_II_PLF" hidden="1">[91]CE!#REF!</definedName>
    <definedName name="_4___123Graph_XI_II_PLF" localSheetId="58" hidden="1">[135]CE!#REF!</definedName>
    <definedName name="_4___123Graph_XI_II_PLF" localSheetId="31" hidden="1">[136]CE!#REF!</definedName>
    <definedName name="_4___123Graph_XI_II_PLF" localSheetId="57" hidden="1">[135]CE!#REF!</definedName>
    <definedName name="_4___123Graph_XI_II_PLF" hidden="1">[136]CE!#REF!</definedName>
    <definedName name="_4__123Graph_ACHART_13" hidden="1">'[103]P&amp;L'!#REF!</definedName>
    <definedName name="_4_00" localSheetId="58">[87]schedules!#REF!</definedName>
    <definedName name="_4_00" localSheetId="31">[88]schedules!#REF!</definedName>
    <definedName name="_4_00" localSheetId="57">[87]schedules!#REF!</definedName>
    <definedName name="_4_00">[88]schedules!#REF!</definedName>
    <definedName name="_40__123Graph_XCHART_2" hidden="1">'[103]P&amp;L'!#REF!</definedName>
    <definedName name="_40GOTO_B_A189" localSheetId="58">#REF!</definedName>
    <definedName name="_40GOTO_B_A189" localSheetId="31">#REF!</definedName>
    <definedName name="_40GOTO_B_A189" localSheetId="57">#REF!</definedName>
    <definedName name="_40GOTO_B_A189">#REF!</definedName>
    <definedName name="_40GOTO_I_A1" localSheetId="58">#REF!</definedName>
    <definedName name="_40GOTO_I_A1" localSheetId="31">#REF!</definedName>
    <definedName name="_40GOTO_I_A1" localSheetId="57">#REF!</definedName>
    <definedName name="_40GOTO_I_A1">#REF!</definedName>
    <definedName name="_41">#N/A</definedName>
    <definedName name="_41__123Graph_XCHART_3" hidden="1">'[103]P&amp;L'!#REF!</definedName>
    <definedName name="_42">#N/A</definedName>
    <definedName name="_42__123Graph_XCHART_4" hidden="1">'[103]P&amp;L'!#REF!</definedName>
    <definedName name="_43__123Graph_XCHART_5" hidden="1">'[103]P&amp;L'!#REF!</definedName>
    <definedName name="_44__123Graph_XCHART_6" hidden="1">'[103]P&amp;L'!#REF!</definedName>
    <definedName name="_４４__分_期" localSheetId="58">#REF!</definedName>
    <definedName name="_４４__分_期" localSheetId="31">#REF!</definedName>
    <definedName name="_４４__分_期" localSheetId="57">#REF!</definedName>
    <definedName name="_４４__分_期">#REF!</definedName>
    <definedName name="_44GOTO_J_A1" localSheetId="58">#REF!</definedName>
    <definedName name="_44GOTO_J_A1" localSheetId="31">#REF!</definedName>
    <definedName name="_44GOTO_J_A1" localSheetId="57">#REF!</definedName>
    <definedName name="_44GOTO_J_A1">#REF!</definedName>
    <definedName name="_45__123Graph_XCHART_7" hidden="1">'[103]P&amp;L'!#REF!</definedName>
    <definedName name="_45GOTO_A_A952" localSheetId="58">#REF!</definedName>
    <definedName name="_45GOTO_A_A952" localSheetId="31">#REF!</definedName>
    <definedName name="_45GOTO_A_A952" localSheetId="57">#REF!</definedName>
    <definedName name="_45GOTO_A_A952">#REF!</definedName>
    <definedName name="_46__123Graph_XCHART_8" localSheetId="58" hidden="1">'[103]P&amp;L'!#REF!</definedName>
    <definedName name="_46__123Graph_XCHART_8" hidden="1">'[103]P&amp;L'!#REF!</definedName>
    <definedName name="_47__123Graph_XCHART_9" localSheetId="58" hidden="1">'[103]P&amp;L'!#REF!</definedName>
    <definedName name="_47__123Graph_XCHART_9" hidden="1">'[103]P&amp;L'!#REF!</definedName>
    <definedName name="_48GOTO_B_A536" localSheetId="58">#REF!</definedName>
    <definedName name="_48GOTO_B_A536" localSheetId="31">#REF!</definedName>
    <definedName name="_48GOTO_B_A536" localSheetId="57">#REF!</definedName>
    <definedName name="_48GOTO_B_A536">#REF!</definedName>
    <definedName name="_48GOTO_K_A30" localSheetId="58">#REF!</definedName>
    <definedName name="_48GOTO_K_A30" localSheetId="31">#REF!</definedName>
    <definedName name="_48GOTO_K_A30" localSheetId="57">#REF!</definedName>
    <definedName name="_48GOTO_K_A30">#REF!</definedName>
    <definedName name="_4GOTO_A_A207" localSheetId="58">#REF!</definedName>
    <definedName name="_4GOTO_A_A207" localSheetId="31">#REF!</definedName>
    <definedName name="_4GOTO_A_A207" localSheetId="57">#REF!</definedName>
    <definedName name="_4GOTO_A_A207">#REF!</definedName>
    <definedName name="_4GOTO_A_A501" localSheetId="58">#REF!</definedName>
    <definedName name="_4GOTO_A_A501" localSheetId="31">#REF!</definedName>
    <definedName name="_4GOTO_A_A501" localSheetId="57">#REF!</definedName>
    <definedName name="_4GOTO_A_A501">#REF!</definedName>
    <definedName name="_4GOTO_B_A1" localSheetId="58">#REF!</definedName>
    <definedName name="_4GOTO_B_A1" localSheetId="31">#REF!</definedName>
    <definedName name="_4GOTO_B_A1" localSheetId="57">#REF!</definedName>
    <definedName name="_4GOTO_B_A1">#REF!</definedName>
    <definedName name="_5" localSheetId="58">#REF!</definedName>
    <definedName name="_5" localSheetId="5">#REF!</definedName>
    <definedName name="_5" localSheetId="7">#REF!</definedName>
    <definedName name="_5" localSheetId="11">#REF!</definedName>
    <definedName name="_5" localSheetId="20">#REF!</definedName>
    <definedName name="_5" localSheetId="25">#REF!</definedName>
    <definedName name="_5" localSheetId="26">#REF!</definedName>
    <definedName name="_5" localSheetId="27">#REF!</definedName>
    <definedName name="_5" localSheetId="28">#REF!</definedName>
    <definedName name="_5" localSheetId="57">#REF!</definedName>
    <definedName name="_5">#REF!</definedName>
    <definedName name="_5__123Graph_ACHART_14" hidden="1">'[103]P&amp;L'!#REF!</definedName>
    <definedName name="_5__123Graph_AI_II_PLF" localSheetId="58" hidden="1">[144]CE!#REF!</definedName>
    <definedName name="_5__123Graph_AI_II_PLF" localSheetId="31" hidden="1">[145]CE!#REF!</definedName>
    <definedName name="_5__123Graph_AI_II_PLF" localSheetId="57" hidden="1">[144]CE!#REF!</definedName>
    <definedName name="_5__123Graph_AI_II_PLF" hidden="1">[145]CE!#REF!</definedName>
    <definedName name="_51">#N/A</definedName>
    <definedName name="_52">#N/A</definedName>
    <definedName name="_53">#N/A</definedName>
    <definedName name="_54">#N/A</definedName>
    <definedName name="_56GOTO_C_A1" localSheetId="58">#REF!</definedName>
    <definedName name="_56GOTO_C_A1" localSheetId="31">#REF!</definedName>
    <definedName name="_56GOTO_C_A1" localSheetId="57">#REF!</definedName>
    <definedName name="_56GOTO_C_A1">#REF!</definedName>
    <definedName name="_5GOTO_B_A189" localSheetId="58">#REF!</definedName>
    <definedName name="_5GOTO_B_A189" localSheetId="31">#REF!</definedName>
    <definedName name="_5GOTO_B_A189" localSheetId="57">#REF!</definedName>
    <definedName name="_5GOTO_B_A189">#REF!</definedName>
    <definedName name="_5n" localSheetId="58">[87]schedules!#REF!</definedName>
    <definedName name="_5n" localSheetId="31">[88]schedules!#REF!</definedName>
    <definedName name="_5n" localSheetId="57">[87]schedules!#REF!</definedName>
    <definedName name="_5n">[88]schedules!#REF!</definedName>
    <definedName name="_6" localSheetId="58">#REF!</definedName>
    <definedName name="_6" localSheetId="5">#REF!</definedName>
    <definedName name="_6" localSheetId="7">#REF!</definedName>
    <definedName name="_6" localSheetId="11">#REF!</definedName>
    <definedName name="_6" localSheetId="20">#REF!</definedName>
    <definedName name="_6" localSheetId="25">#REF!</definedName>
    <definedName name="_6" localSheetId="26">#REF!</definedName>
    <definedName name="_6" localSheetId="27">#REF!</definedName>
    <definedName name="_6" localSheetId="28">#REF!</definedName>
    <definedName name="_6" localSheetId="31">#REF!</definedName>
    <definedName name="_6" localSheetId="57">#REF!</definedName>
    <definedName name="_6">#REF!</definedName>
    <definedName name="_6___123Graph_CI_II_PLF" localSheetId="58" hidden="1">[90]CE!#REF!</definedName>
    <definedName name="_6___123Graph_CI_II_PLF" localSheetId="31" hidden="1">[91]CE!#REF!</definedName>
    <definedName name="_6___123Graph_CI_II_PLF" localSheetId="57" hidden="1">[90]CE!#REF!</definedName>
    <definedName name="_6___123Graph_CI_II_PLF" hidden="1">[91]CE!#REF!</definedName>
    <definedName name="_6__123Graph_ACHART_2" localSheetId="58" hidden="1">'[103]P&amp;L'!#REF!</definedName>
    <definedName name="_6__123Graph_ACHART_2" hidden="1">'[103]P&amp;L'!#REF!</definedName>
    <definedName name="_6__123Graph_AI_II_PLF" localSheetId="58" hidden="1">#REF!</definedName>
    <definedName name="_6__123Graph_AI_II_PLF" localSheetId="31" hidden="1">#REF!</definedName>
    <definedName name="_6__123Graph_AI_II_PLF" localSheetId="57" hidden="1">#REF!</definedName>
    <definedName name="_6__123Graph_AI_II_PLF" hidden="1">#REF!</definedName>
    <definedName name="_6__123Graph_BChart_1A" localSheetId="58" hidden="1">'[98]Eq. Mobilization'!#REF!</definedName>
    <definedName name="_6__123Graph_BChart_1A" localSheetId="31" hidden="1">'[99]Eq. Mobilization'!#REF!</definedName>
    <definedName name="_6__123Graph_BChart_1A" localSheetId="57" hidden="1">'[98]Eq. Mobilization'!#REF!</definedName>
    <definedName name="_6__123Graph_BChart_1A" hidden="1">'[99]Eq. Mobilization'!#REF!</definedName>
    <definedName name="_6__123Graph_BI_II_PLF" localSheetId="58" hidden="1">[144]CE!#REF!</definedName>
    <definedName name="_6__123Graph_BI_II_PLF" localSheetId="31" hidden="1">[145]CE!#REF!</definedName>
    <definedName name="_6__123Graph_BI_II_PLF" localSheetId="57" hidden="1">[144]CE!#REF!</definedName>
    <definedName name="_6__123Graph_BI_II_PLF" hidden="1">[145]CE!#REF!</definedName>
    <definedName name="_6_0" localSheetId="58">[87]schedules!#REF!</definedName>
    <definedName name="_6_0" localSheetId="31">[88]schedules!#REF!</definedName>
    <definedName name="_6_0" localSheetId="57">[87]schedules!#REF!</definedName>
    <definedName name="_6_0">[88]schedules!#REF!</definedName>
    <definedName name="_60GOTO_B_A1" localSheetId="58">#REF!</definedName>
    <definedName name="_60GOTO_B_A1" localSheetId="31">#REF!</definedName>
    <definedName name="_60GOTO_B_A1" localSheetId="57">#REF!</definedName>
    <definedName name="_60GOTO_B_A1">#REF!</definedName>
    <definedName name="_61">#N/A</definedName>
    <definedName name="_62">#N/A</definedName>
    <definedName name="_64GOTO_E_A1" localSheetId="58">#REF!</definedName>
    <definedName name="_64GOTO_E_A1" localSheetId="31">#REF!</definedName>
    <definedName name="_64GOTO_E_A1" localSheetId="57">#REF!</definedName>
    <definedName name="_64GOTO_E_A1">#REF!</definedName>
    <definedName name="_6GOTO_A_A501" localSheetId="58">#REF!</definedName>
    <definedName name="_6GOTO_A_A501" localSheetId="31">#REF!</definedName>
    <definedName name="_6GOTO_A_A501" localSheetId="57">#REF!</definedName>
    <definedName name="_6GOTO_A_A501">#REF!</definedName>
    <definedName name="_6GOTO_A_A952" localSheetId="58">#REF!</definedName>
    <definedName name="_6GOTO_A_A952" localSheetId="31">#REF!</definedName>
    <definedName name="_6GOTO_A_A952" localSheetId="57">#REF!</definedName>
    <definedName name="_6GOTO_A_A952">#REF!</definedName>
    <definedName name="_6GOTO_B_A536" localSheetId="58">#REF!</definedName>
    <definedName name="_6GOTO_B_A536" localSheetId="31">#REF!</definedName>
    <definedName name="_6GOTO_B_A536" localSheetId="57">#REF!</definedName>
    <definedName name="_6GOTO_B_A536">#REF!</definedName>
    <definedName name="_6n_0" localSheetId="58">[87]schedules!#REF!</definedName>
    <definedName name="_6n_0" localSheetId="31">[88]schedules!#REF!</definedName>
    <definedName name="_6n_0" localSheetId="57">[87]schedules!#REF!</definedName>
    <definedName name="_6n_0">[88]schedules!#REF!</definedName>
    <definedName name="_7__123Graph_ACHART_3" localSheetId="58" hidden="1">'[103]P&amp;L'!#REF!</definedName>
    <definedName name="_7__123Graph_ACHART_3" hidden="1">'[103]P&amp;L'!#REF!</definedName>
    <definedName name="_7__123Graph_CI_II_PLF" localSheetId="58" hidden="1">[144]CE!#REF!</definedName>
    <definedName name="_7__123Graph_CI_II_PLF" localSheetId="31" hidden="1">[145]CE!#REF!</definedName>
    <definedName name="_7__123Graph_CI_II_PLF" localSheetId="57" hidden="1">[144]CE!#REF!</definedName>
    <definedName name="_7__123Graph_CI_II_PLF" hidden="1">[145]CE!#REF!</definedName>
    <definedName name="_71">#N/A</definedName>
    <definedName name="_72">#N/A</definedName>
    <definedName name="_72GOTO_G_A1" localSheetId="58">#REF!</definedName>
    <definedName name="_72GOTO_G_A1" localSheetId="31">#REF!</definedName>
    <definedName name="_72GOTO_G_A1" localSheetId="57">#REF!</definedName>
    <definedName name="_72GOTO_G_A1">#REF!</definedName>
    <definedName name="_75GOTO_B_A189" localSheetId="58">#REF!</definedName>
    <definedName name="_75GOTO_B_A189" localSheetId="31">#REF!</definedName>
    <definedName name="_75GOTO_B_A189" localSheetId="57">#REF!</definedName>
    <definedName name="_75GOTO_B_A189">#REF!</definedName>
    <definedName name="_7GOTO_C_A1" localSheetId="58">#REF!</definedName>
    <definedName name="_7GOTO_C_A1" localSheetId="31">#REF!</definedName>
    <definedName name="_7GOTO_C_A1" localSheetId="57">#REF!</definedName>
    <definedName name="_7GOTO_C_A1">#REF!</definedName>
    <definedName name="_8___123Graph_XI_II_PLF" localSheetId="58" hidden="1">[90]CE!#REF!</definedName>
    <definedName name="_8___123Graph_XI_II_PLF" localSheetId="31" hidden="1">[91]CE!#REF!</definedName>
    <definedName name="_8___123Graph_XI_II_PLF" localSheetId="57" hidden="1">[90]CE!#REF!</definedName>
    <definedName name="_8___123Graph_XI_II_PLF" hidden="1">[91]CE!#REF!</definedName>
    <definedName name="_8__123Graph_ACHART_4" localSheetId="58" hidden="1">'[103]P&amp;L'!#REF!</definedName>
    <definedName name="_8__123Graph_ACHART_4" hidden="1">'[103]P&amp;L'!#REF!</definedName>
    <definedName name="_8__123Graph_XI_II_PLF" localSheetId="58" hidden="1">[144]CE!#REF!</definedName>
    <definedName name="_8__123Graph_XI_II_PLF" localSheetId="31" hidden="1">[145]CE!#REF!</definedName>
    <definedName name="_8__123Graph_XI_II_PLF" localSheetId="57" hidden="1">[144]CE!#REF!</definedName>
    <definedName name="_8__123Graph_XI_II_PLF" hidden="1">[145]CE!#REF!</definedName>
    <definedName name="_8_00" localSheetId="58">[87]schedules!#REF!</definedName>
    <definedName name="_8_00" localSheetId="31">[88]schedules!#REF!</definedName>
    <definedName name="_8_00" localSheetId="57">[87]schedules!#REF!</definedName>
    <definedName name="_8_00">[88]schedules!#REF!</definedName>
    <definedName name="_80GOTO_I_A1" localSheetId="58">#REF!</definedName>
    <definedName name="_80GOTO_I_A1" localSheetId="31">#REF!</definedName>
    <definedName name="_80GOTO_I_A1" localSheetId="57">#REF!</definedName>
    <definedName name="_80GOTO_I_A1">#REF!</definedName>
    <definedName name="_8485G">'[146]Stationwise Thermal &amp; Hydel Gen'!$GR$4:$HK$9</definedName>
    <definedName name="_8749600_Guj_State_energy" localSheetId="58">#REF!</definedName>
    <definedName name="_8749600_Guj_State_energy" localSheetId="31">#REF!</definedName>
    <definedName name="_8749600_Guj_State_energy" localSheetId="57">#REF!</definedName>
    <definedName name="_8749600_Guj_State_energy">#REF!</definedName>
    <definedName name="_88GOTO_J_A1" localSheetId="58">#REF!</definedName>
    <definedName name="_88GOTO_J_A1" localSheetId="31">#REF!</definedName>
    <definedName name="_88GOTO_J_A1" localSheetId="57">#REF!</definedName>
    <definedName name="_88GOTO_J_A1">#REF!</definedName>
    <definedName name="_8GOTO_A_A207" localSheetId="58">#REF!</definedName>
    <definedName name="_8GOTO_A_A207" localSheetId="31">#REF!</definedName>
    <definedName name="_8GOTO_A_A207" localSheetId="57">#REF!</definedName>
    <definedName name="_8GOTO_A_A207">#REF!</definedName>
    <definedName name="_8GOTO_A_A501" localSheetId="58">#REF!</definedName>
    <definedName name="_8GOTO_A_A501" localSheetId="31">#REF!</definedName>
    <definedName name="_8GOTO_A_A501" localSheetId="57">#REF!</definedName>
    <definedName name="_8GOTO_A_A501">#REF!</definedName>
    <definedName name="_8GOTO_B_A1" localSheetId="58">#REF!</definedName>
    <definedName name="_8GOTO_B_A1" localSheetId="31">#REF!</definedName>
    <definedName name="_8GOTO_B_A1" localSheetId="57">#REF!</definedName>
    <definedName name="_8GOTO_B_A1">#REF!</definedName>
    <definedName name="_8GOTO_E_A1" localSheetId="58">#REF!</definedName>
    <definedName name="_8GOTO_E_A1" localSheetId="31">#REF!</definedName>
    <definedName name="_8GOTO_E_A1" localSheetId="57">#REF!</definedName>
    <definedName name="_8GOTO_E_A1">#REF!</definedName>
    <definedName name="_9__123Graph_ACHART_5" hidden="1">'[103]P&amp;L'!#REF!</definedName>
    <definedName name="_9__123Graph_AI_II_PLF" localSheetId="58" hidden="1">[137]CE!#REF!</definedName>
    <definedName name="_9__123Graph_AI_II_PLF" localSheetId="57" hidden="1">[137]CE!#REF!</definedName>
    <definedName name="_9__123Graph_AI_II_PLF" hidden="1">[137]CE!#REF!</definedName>
    <definedName name="_9__123Graph_XChart_1A" localSheetId="58" hidden="1">'[98]Eq. Mobilization'!#REF!</definedName>
    <definedName name="_9__123Graph_XChart_1A" localSheetId="31" hidden="1">'[99]Eq. Mobilization'!#REF!</definedName>
    <definedName name="_9__123Graph_XChart_1A" localSheetId="57" hidden="1">'[98]Eq. Mobilization'!#REF!</definedName>
    <definedName name="_9__123Graph_XChart_1A" hidden="1">'[99]Eq. Mobilization'!#REF!</definedName>
    <definedName name="_90GOTO_B_A536" localSheetId="58">#REF!</definedName>
    <definedName name="_90GOTO_B_A536" localSheetId="31">#REF!</definedName>
    <definedName name="_90GOTO_B_A536" localSheetId="57">#REF!</definedName>
    <definedName name="_90GOTO_B_A536">#REF!</definedName>
    <definedName name="_96GOTO_K_A30" localSheetId="58">#REF!</definedName>
    <definedName name="_96GOTO_K_A30" localSheetId="31">#REF!</definedName>
    <definedName name="_96GOTO_K_A30" localSheetId="57">#REF!</definedName>
    <definedName name="_96GOTO_K_A30">#REF!</definedName>
    <definedName name="_99_00" localSheetId="58">[147]QTY!#REF!</definedName>
    <definedName name="_99_00" localSheetId="31">[148]QTY!#REF!</definedName>
    <definedName name="_99_00" localSheetId="57">[147]QTY!#REF!</definedName>
    <definedName name="_99_00">[148]QTY!#REF!</definedName>
    <definedName name="_9GOTO_A_A952" localSheetId="58">#REF!</definedName>
    <definedName name="_9GOTO_A_A952" localSheetId="31">#REF!</definedName>
    <definedName name="_9GOTO_A_A952" localSheetId="57">#REF!</definedName>
    <definedName name="_9GOTO_A_A952">#REF!</definedName>
    <definedName name="_9GOTO_G_A1" localSheetId="58">#REF!</definedName>
    <definedName name="_9GOTO_G_A1" localSheetId="31">#REF!</definedName>
    <definedName name="_9GOTO_G_A1" localSheetId="57">#REF!</definedName>
    <definedName name="_9GOTO_G_A1">#REF!</definedName>
    <definedName name="_a3">#N/A</definedName>
    <definedName name="_A65600" localSheetId="58">#REF!</definedName>
    <definedName name="_A65600" localSheetId="31">#REF!</definedName>
    <definedName name="_A65600" localSheetId="57">#REF!</definedName>
    <definedName name="_A65600">#REF!</definedName>
    <definedName name="_A99999">#REF!</definedName>
    <definedName name="_aa1" localSheetId="58" hidden="1">{#N/A,#N/A,TRUE,"Financials";#N/A,#N/A,TRUE,"Operating Statistics";#N/A,#N/A,TRUE,"Capex &amp; Depreciation";#N/A,#N/A,TRUE,"Debt"}</definedName>
    <definedName name="_aa1" hidden="1">{#N/A,#N/A,TRUE,"Financials";#N/A,#N/A,TRUE,"Operating Statistics";#N/A,#N/A,TRUE,"Capex &amp; Depreciation";#N/A,#N/A,TRUE,"Debt"}</definedName>
    <definedName name="_AAA1">[149]POLY!$E$9:$E$214</definedName>
    <definedName name="_abs123" localSheetId="58" hidden="1">{#N/A,#N/A,FALSE,"M&amp;B_43A_fab";#N/A,#N/A,FALSE,"M&amp;B_43A_ERE.";#N/A,#N/A,FALSE,"M&amp;B-43A-ALIGN"}</definedName>
    <definedName name="_abs123" hidden="1">{#N/A,#N/A,FALSE,"M&amp;B_43A_fab";#N/A,#N/A,FALSE,"M&amp;B_43A_ERE.";#N/A,#N/A,FALSE,"M&amp;B-43A-ALIGN"}</definedName>
    <definedName name="_ABS2" localSheetId="58" hidden="1">{#N/A,#N/A,FALSE,"M&amp;B_43A_fab";#N/A,#N/A,FALSE,"M&amp;B_43A_ERE.";#N/A,#N/A,FALSE,"M&amp;B-43A-ALIGN"}</definedName>
    <definedName name="_ABS2" hidden="1">{#N/A,#N/A,FALSE,"M&amp;B_43A_fab";#N/A,#N/A,FALSE,"M&amp;B_43A_ERE.";#N/A,#N/A,FALSE,"M&amp;B-43A-ALIGN"}</definedName>
    <definedName name="_age1" localSheetId="58" hidden="1">{"'Mach'!$A$1:$D$39"}</definedName>
    <definedName name="_age1" hidden="1">{"'Mach'!$A$1:$D$39"}</definedName>
    <definedName name="_AMT13502">#N/A</definedName>
    <definedName name="_AMT41301">#N/A</definedName>
    <definedName name="_AMT85116">#N/A</definedName>
    <definedName name="_AMT85125">#N/A</definedName>
    <definedName name="_AMT86106">#N/A</definedName>
    <definedName name="_AOC2" localSheetId="58">#REF!</definedName>
    <definedName name="_AOC2" localSheetId="31">#REF!</definedName>
    <definedName name="_AOC2" localSheetId="57">#REF!</definedName>
    <definedName name="_AOC2">#REF!</definedName>
    <definedName name="_App4" localSheetId="58">#REF!</definedName>
    <definedName name="_App4" localSheetId="31">#REF!</definedName>
    <definedName name="_App4" localSheetId="57">#REF!</definedName>
    <definedName name="_App4">#REF!</definedName>
    <definedName name="_APR1" localSheetId="58">'[150]LDC LU'!#REF!</definedName>
    <definedName name="_APR1" localSheetId="31">'[150]LDC LU'!#REF!</definedName>
    <definedName name="_APR1" localSheetId="57">'[150]LDC LU'!#REF!</definedName>
    <definedName name="_APR1">'[150]LDC LU'!#REF!</definedName>
    <definedName name="_APR2" localSheetId="31">'[150]LDC LU'!#REF!</definedName>
    <definedName name="_APR2">'[150]LDC LU'!#REF!</definedName>
    <definedName name="_as3" localSheetId="58">[48]BEST_17112006!$C$20</definedName>
    <definedName name="_as3" localSheetId="31">[49]BEST_17112006!$C$20</definedName>
    <definedName name="_as3" localSheetId="57">[48]BEST_17112006!$C$20</definedName>
    <definedName name="_as3">[49]BEST_17112006!$C$2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1</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G1" localSheetId="58">'[150]LDC LU'!#REF!</definedName>
    <definedName name="_AUG1" localSheetId="31">'[150]LDC LU'!#REF!</definedName>
    <definedName name="_AUG1" localSheetId="57">'[150]LDC LU'!#REF!</definedName>
    <definedName name="_AUG1">'[150]LDC LU'!#REF!</definedName>
    <definedName name="_AUG2" localSheetId="58">'[150]LDC LU'!#REF!</definedName>
    <definedName name="_AUG2" localSheetId="31">'[150]LDC LU'!#REF!</definedName>
    <definedName name="_AUG2" localSheetId="57">'[150]LDC LU'!#REF!</definedName>
    <definedName name="_AUG2">'[150]LDC LU'!#REF!</definedName>
    <definedName name="_B">[151]Pulses!#REF!</definedName>
    <definedName name="_B___0">[152]Pulses!#REF!</definedName>
    <definedName name="_B___6">[153]Pulses!#REF!</definedName>
    <definedName name="_BAS_FCOST_AFT_" localSheetId="58">'[154]Financial Estimates'!$C$321</definedName>
    <definedName name="_BAS_FCOST_AFT_" localSheetId="31">'[155]Financial Estimates'!$C$321</definedName>
    <definedName name="_BAS_FCOST_AFT_" localSheetId="57">'[154]Financial Estimates'!$C$321</definedName>
    <definedName name="_BAS_FCOST_AFT_">'[155]Financial Estimates'!$C$321</definedName>
    <definedName name="_BBQ1" localSheetId="58">[76]!_xlbgnm.BBQ1</definedName>
    <definedName name="_BBQ1" localSheetId="40">[77]!_xlbgnm.BBQ1</definedName>
    <definedName name="_BBQ1" localSheetId="41">[77]!_xlbgnm.BBQ1</definedName>
    <definedName name="_BBQ1" localSheetId="42">[77]!_xlbgnm.BBQ1</definedName>
    <definedName name="_BBQ1" localSheetId="43">[77]!_xlbgnm.BBQ1</definedName>
    <definedName name="_BBQ1" localSheetId="44">[77]!_xlbgnm.BBQ1</definedName>
    <definedName name="_BBQ1" localSheetId="45">[77]!_xlbgnm.BBQ1</definedName>
    <definedName name="_BBQ1" localSheetId="46">[77]!_xlbgnm.BBQ1</definedName>
    <definedName name="_BBQ1" localSheetId="47">[77]!_xlbgnm.BBQ1</definedName>
    <definedName name="_BBQ1" localSheetId="48">[77]!_xlbgnm.BBQ1</definedName>
    <definedName name="_BBQ1" localSheetId="31">[77]!_xlbgnm.BBQ1</definedName>
    <definedName name="_BBQ1" localSheetId="57">[76]!_xlbgnm.BBQ1</definedName>
    <definedName name="_BBQ1">[77]!_xlbgnm.BBQ1</definedName>
    <definedName name="_bdm.1548A132B46F4C60B8E729C4551DF117.edm" hidden="1">'[156]Cons P&amp;L'!$A:$IV</definedName>
    <definedName name="_bdm.15BCD9489AD748028D57019E3C0A66F7.edm" hidden="1">#N/A</definedName>
    <definedName name="_bdm.192E1A69B51247D9914DF8B21161D19C.edm" hidden="1">[157]Financials!$A:$IV</definedName>
    <definedName name="_bdm.24BD2FD9E425417286248BF927A96720.edm" hidden="1">[156]Tables!$A:$IV</definedName>
    <definedName name="_bdm.26553D234A2F4E3D8E53B2192BC0A315.edm" localSheetId="31" hidden="1">'[156]Report Data'!$1:$1048576</definedName>
    <definedName name="_bdm.26553D234A2F4E3D8E53B2192BC0A315.edm" hidden="1">'[156]Report Data'!$A:$IV</definedName>
    <definedName name="_bdm.33A03B62988A41C39A3ED3AE27C84906.edm" hidden="1">#N/A</definedName>
    <definedName name="_bdm.84B00B6FA1B249B294FCD8F89E13079B.edm" hidden="1">[158]Qtrly!$A:$IV</definedName>
    <definedName name="_bdm.9560A33D287847109A077533FE570E73.edm" hidden="1">#N/A</definedName>
    <definedName name="_bdm.95F445F17CFE4E66883B738BF6636433.edm" hidden="1">[157]wireline!$A:$IV</definedName>
    <definedName name="_bdm.A2E42FEC9E174E2397DAA1281664C0E5.edm" hidden="1">[159]WTG!$A:$IV</definedName>
    <definedName name="_bdm.B114A6131A5F49C1A7A5F91639356266.edm" localSheetId="31" hidden="1">[157]Workings!$1:$1048576</definedName>
    <definedName name="_bdm.B114A6131A5F49C1A7A5F91639356266.edm" hidden="1">[157]Workings!$A:$IV</definedName>
    <definedName name="_bdm.BE209056026942F4AE4180B6E4138E6B.edm" hidden="1">#N/A</definedName>
    <definedName name="_bdm.CA7C0830173C4BED942E509D900BD0CE.edm" hidden="1">#N/A</definedName>
    <definedName name="_bdm.CB56BC02D7144C6984233B865BFB4FD5.edm" hidden="1">[157]INPUT!$A:$IV</definedName>
    <definedName name="_bdm.D31DD76238F1412E9074A28EA0D4A1D3.edm" hidden="1">[158]XLink!$A:$IV</definedName>
    <definedName name="_bdm.D8450A1B7ADA43A6B01241520EBB1C80.edm" localSheetId="31" hidden="1">[157]OUTPUT!$1:$1048576</definedName>
    <definedName name="_bdm.D8450A1B7ADA43A6B01241520EBB1C80.edm" hidden="1">[157]OUTPUT!$A:$IV</definedName>
    <definedName name="_bdm.DC897DFCCAB040F0A0613423FABA10C2.edm" localSheetId="31" hidden="1">[159]Consolidated!$1:$1048576</definedName>
    <definedName name="_bdm.DC897DFCCAB040F0A0613423FABA10C2.edm" hidden="1">[159]Consolidated!$A:$IV</definedName>
    <definedName name="_bdm.DFA99D928C514173ACC7302690466393.edm" hidden="1">#N/A</definedName>
    <definedName name="_bdm.E29E946DE9AD43058E12CD132AFEDAA9.edm" hidden="1">#N/A</definedName>
    <definedName name="_BEST_GR" localSheetId="58">#REF!</definedName>
    <definedName name="_BEST_GR" localSheetId="31">#REF!</definedName>
    <definedName name="_BEST_GR" localSheetId="57">#REF!</definedName>
    <definedName name="_BEST_GR">#REF!</definedName>
    <definedName name="_BHIV_AUX" localSheetId="58">#REF!</definedName>
    <definedName name="_BHIV_AUX" localSheetId="31">#REF!</definedName>
    <definedName name="_BHIV_AUX" localSheetId="57">#REF!</definedName>
    <definedName name="_BHIV_AUX">#REF!</definedName>
    <definedName name="_BHIV_HT_RT" localSheetId="58">#REF!</definedName>
    <definedName name="_BHIV_HT_RT" localSheetId="31">#REF!</definedName>
    <definedName name="_BHIV_HT_RT" localSheetId="57">#REF!</definedName>
    <definedName name="_BHIV_HT_RT">#REF!</definedName>
    <definedName name="_boe96">[43]cs1997!$D$23</definedName>
    <definedName name="_boe97">[43]cs1997!$F$23</definedName>
    <definedName name="_boe98">[43]cs1997!$H$23</definedName>
    <definedName name="_boe99">[43]cs1997!$J$23</definedName>
    <definedName name="_bs1" localSheetId="58">#REF!</definedName>
    <definedName name="_bs1" localSheetId="31">#REF!</definedName>
    <definedName name="_bs1" localSheetId="57">#REF!</definedName>
    <definedName name="_bs1">#REF!</definedName>
    <definedName name="_bs2" localSheetId="58">#REF!</definedName>
    <definedName name="_bs2" localSheetId="31">#REF!</definedName>
    <definedName name="_bs2" localSheetId="57">#REF!</definedName>
    <definedName name="_bs2">#REF!</definedName>
    <definedName name="_BSD1" localSheetId="58">#REF!</definedName>
    <definedName name="_BSD1" localSheetId="31">#REF!</definedName>
    <definedName name="_BSD1" localSheetId="57">#REF!</definedName>
    <definedName name="_BSD1">#REF!</definedName>
    <definedName name="_BSD2" localSheetId="58">#REF!</definedName>
    <definedName name="_BSD2" localSheetId="31">#REF!</definedName>
    <definedName name="_BSD2" localSheetId="57">#REF!</definedName>
    <definedName name="_BSD2">#REF!</definedName>
    <definedName name="_BSES22_GR" localSheetId="58">#REF!</definedName>
    <definedName name="_BSES22_GR" localSheetId="31">#REF!</definedName>
    <definedName name="_BSES22_GR" localSheetId="57">#REF!</definedName>
    <definedName name="_BSES22_GR">#REF!</definedName>
    <definedName name="_BSES220_GR" localSheetId="58">#REF!</definedName>
    <definedName name="_BSES220_GR" localSheetId="31">#REF!</definedName>
    <definedName name="_BSES220_GR" localSheetId="57">#REF!</definedName>
    <definedName name="_BSES220_GR">#REF!</definedName>
    <definedName name="_C" localSheetId="58">#REF!</definedName>
    <definedName name="_C" localSheetId="31">#REF!</definedName>
    <definedName name="_C" localSheetId="57">#REF!</definedName>
    <definedName name="_C">#REF!</definedName>
    <definedName name="_CAN112">13.42</definedName>
    <definedName name="_CAN113">12.98</definedName>
    <definedName name="_CAN117">12.7</definedName>
    <definedName name="_CAN118">13.27</definedName>
    <definedName name="_CAN120">11.72</definedName>
    <definedName name="_CAN210">10.38</definedName>
    <definedName name="_CAN211">10.58</definedName>
    <definedName name="_CAN213">10.56</definedName>
    <definedName name="_CAN215">10.22</definedName>
    <definedName name="_CAN216">9.61</definedName>
    <definedName name="_CAN217">10.47</definedName>
    <definedName name="_CAN219">10.91</definedName>
    <definedName name="_CAN220">11.09</definedName>
    <definedName name="_CAN221">11.25</definedName>
    <definedName name="_CAN222">10.17</definedName>
    <definedName name="_CAN223">9.89</definedName>
    <definedName name="_CAN230">10.79</definedName>
    <definedName name="_can421">40.2</definedName>
    <definedName name="_can422">41.57</definedName>
    <definedName name="_can423">43.9</definedName>
    <definedName name="_can424">41.19</definedName>
    <definedName name="_can425">42.81</definedName>
    <definedName name="_can426">40.77</definedName>
    <definedName name="_can427">40.92</definedName>
    <definedName name="_can428">39.29</definedName>
    <definedName name="_can429">45.19</definedName>
    <definedName name="_can430">40.73</definedName>
    <definedName name="_can431">42.52</definedName>
    <definedName name="_can432">42.53</definedName>
    <definedName name="_can433">43.69</definedName>
    <definedName name="_can434">40.43</definedName>
    <definedName name="_can435">43.3</definedName>
    <definedName name="_cat12" localSheetId="58" hidden="1">{#N/A,#N/A,TRUE,"Front";#N/A,#N/A,TRUE,"Simple Letter";#N/A,#N/A,TRUE,"Inside";#N/A,#N/A,TRUE,"Contents";#N/A,#N/A,TRUE,"Basis";#N/A,#N/A,TRUE,"Inclusions";#N/A,#N/A,TRUE,"Exclusions";#N/A,#N/A,TRUE,"Areas";#N/A,#N/A,TRUE,"Summary";#N/A,#N/A,TRUE,"Detail"}</definedName>
    <definedName name="_cat12" hidden="1">{#N/A,#N/A,TRUE,"Front";#N/A,#N/A,TRUE,"Simple Letter";#N/A,#N/A,TRUE,"Inside";#N/A,#N/A,TRUE,"Contents";#N/A,#N/A,TRUE,"Basis";#N/A,#N/A,TRUE,"Inclusions";#N/A,#N/A,TRUE,"Exclusions";#N/A,#N/A,TRUE,"Areas";#N/A,#N/A,TRUE,"Summary";#N/A,#N/A,TRUE,"Detail"}</definedName>
    <definedName name="_CO1" localSheetId="58">#REF!</definedName>
    <definedName name="_CO1" localSheetId="31">#REF!</definedName>
    <definedName name="_CO1" localSheetId="57">#REF!</definedName>
    <definedName name="_CO1">#REF!</definedName>
    <definedName name="_COAL_CAL_VAL_" localSheetId="58">'[154]Financial Estimates'!$C$324</definedName>
    <definedName name="_COAL_CAL_VAL_" localSheetId="31">'[155]Financial Estimates'!$C$324</definedName>
    <definedName name="_COAL_CAL_VAL_" localSheetId="57">'[154]Financial Estimates'!$C$324</definedName>
    <definedName name="_COAL_CAL_VAL_">'[155]Financial Estimates'!$C$324</definedName>
    <definedName name="_col1" localSheetId="58">#REF!</definedName>
    <definedName name="_col1" localSheetId="31">#REF!</definedName>
    <definedName name="_col1" localSheetId="57">#REF!</definedName>
    <definedName name="_col1">#REF!</definedName>
    <definedName name="_col10" localSheetId="58">#REF!</definedName>
    <definedName name="_col10" localSheetId="31">#REF!</definedName>
    <definedName name="_col10" localSheetId="57">#REF!</definedName>
    <definedName name="_col10">#REF!</definedName>
    <definedName name="_col11" localSheetId="58">#REF!</definedName>
    <definedName name="_col11" localSheetId="31">#REF!</definedName>
    <definedName name="_col11" localSheetId="57">#REF!</definedName>
    <definedName name="_col11">#REF!</definedName>
    <definedName name="_col12" localSheetId="58">#REF!</definedName>
    <definedName name="_col12" localSheetId="31">#REF!</definedName>
    <definedName name="_col12" localSheetId="57">#REF!</definedName>
    <definedName name="_col12">#REF!</definedName>
    <definedName name="_col13" localSheetId="58">#REF!</definedName>
    <definedName name="_col13" localSheetId="31">#REF!</definedName>
    <definedName name="_col13" localSheetId="57">#REF!</definedName>
    <definedName name="_col13">#REF!</definedName>
    <definedName name="_col2" localSheetId="58">#REF!</definedName>
    <definedName name="_col2" localSheetId="31">#REF!</definedName>
    <definedName name="_col2" localSheetId="57">#REF!</definedName>
    <definedName name="_col2">#REF!</definedName>
    <definedName name="_col3" localSheetId="58">#REF!</definedName>
    <definedName name="_col3" localSheetId="31">#REF!</definedName>
    <definedName name="_col3" localSheetId="57">#REF!</definedName>
    <definedName name="_col3">#REF!</definedName>
    <definedName name="_col4" localSheetId="58">#REF!</definedName>
    <definedName name="_col4" localSheetId="31">#REF!</definedName>
    <definedName name="_col4" localSheetId="57">#REF!</definedName>
    <definedName name="_col4">#REF!</definedName>
    <definedName name="_col5" localSheetId="58">#REF!</definedName>
    <definedName name="_col5" localSheetId="31">#REF!</definedName>
    <definedName name="_col5" localSheetId="57">#REF!</definedName>
    <definedName name="_col5">#REF!</definedName>
    <definedName name="_col6" localSheetId="58">#REF!</definedName>
    <definedName name="_col6" localSheetId="31">#REF!</definedName>
    <definedName name="_col6" localSheetId="57">#REF!</definedName>
    <definedName name="_col6">#REF!</definedName>
    <definedName name="_col7" localSheetId="58">#REF!</definedName>
    <definedName name="_col7" localSheetId="31">#REF!</definedName>
    <definedName name="_col7" localSheetId="57">#REF!</definedName>
    <definedName name="_col7">#REF!</definedName>
    <definedName name="_col8" localSheetId="58">#REF!</definedName>
    <definedName name="_col8" localSheetId="31">#REF!</definedName>
    <definedName name="_col8" localSheetId="57">#REF!</definedName>
    <definedName name="_col8">#REF!</definedName>
    <definedName name="_col9" localSheetId="58">#REF!</definedName>
    <definedName name="_col9" localSheetId="31">#REF!</definedName>
    <definedName name="_col9" localSheetId="57">#REF!</definedName>
    <definedName name="_col9">#REF!</definedName>
    <definedName name="_Cur3" localSheetId="58">'[109]x-rate'!$A$2:$B$10</definedName>
    <definedName name="_Cur3" localSheetId="31">'[110]x-rate'!$A$2:$B$10</definedName>
    <definedName name="_Cur3" localSheetId="57">'[109]x-rate'!$A$2:$B$10</definedName>
    <definedName name="_Cur3">'[110]x-rate'!$A$2:$B$10</definedName>
    <definedName name="_D">[151]Pulses!#REF!</definedName>
    <definedName name="_D___0">[152]Pulses!#REF!</definedName>
    <definedName name="_D___6">[153]Pulses!#REF!</definedName>
    <definedName name="_D___GOTO_GK112" localSheetId="58">#REF!</definedName>
    <definedName name="_D___GOTO_GK112" localSheetId="5">#REF!</definedName>
    <definedName name="_D___GOTO_GK112" localSheetId="7">#REF!</definedName>
    <definedName name="_D___GOTO_GK112" localSheetId="11">#REF!</definedName>
    <definedName name="_D___GOTO_GK112" localSheetId="20">#REF!</definedName>
    <definedName name="_D___GOTO_GK112" localSheetId="25">#REF!</definedName>
    <definedName name="_D___GOTO_GK112" localSheetId="26">#REF!</definedName>
    <definedName name="_D___GOTO_GK112" localSheetId="27">#REF!</definedName>
    <definedName name="_D___GOTO_GK112" localSheetId="28">#REF!</definedName>
    <definedName name="_D___GOTO_GK112" localSheetId="31">#REF!</definedName>
    <definedName name="_D___GOTO_GK112" localSheetId="57">#REF!</definedName>
    <definedName name="_D___GOTO_GK112">#REF!</definedName>
    <definedName name="_D___GOTO_GK56_" localSheetId="58">#REF!</definedName>
    <definedName name="_D___GOTO_GK56_" localSheetId="5">#REF!</definedName>
    <definedName name="_D___GOTO_GK56_" localSheetId="7">#REF!</definedName>
    <definedName name="_D___GOTO_GK56_" localSheetId="11">#REF!</definedName>
    <definedName name="_D___GOTO_GK56_" localSheetId="20">#REF!</definedName>
    <definedName name="_D___GOTO_GK56_" localSheetId="25">#REF!</definedName>
    <definedName name="_D___GOTO_GK56_" localSheetId="26">#REF!</definedName>
    <definedName name="_D___GOTO_GK56_" localSheetId="27">#REF!</definedName>
    <definedName name="_D___GOTO_GK56_" localSheetId="28">#REF!</definedName>
    <definedName name="_D___GOTO_GK56_" localSheetId="57">#REF!</definedName>
    <definedName name="_D___GOTO_GK56_">#REF!</definedName>
    <definedName name="_D__D___L___GOT" localSheetId="58">#REF!</definedName>
    <definedName name="_D__D___L___GOT" localSheetId="5">#REF!</definedName>
    <definedName name="_D__D___L___GOT" localSheetId="7">#REF!</definedName>
    <definedName name="_D__D___L___GOT" localSheetId="11">#REF!</definedName>
    <definedName name="_D__D___L___GOT" localSheetId="20">#REF!</definedName>
    <definedName name="_D__D___L___GOT" localSheetId="25">#REF!</definedName>
    <definedName name="_D__D___L___GOT" localSheetId="26">#REF!</definedName>
    <definedName name="_D__D___L___GOT" localSheetId="27">#REF!</definedName>
    <definedName name="_D__D___L___GOT" localSheetId="28">#REF!</definedName>
    <definedName name="_D__D___L___GOT" localSheetId="57">#REF!</definedName>
    <definedName name="_D__D___L___GOT">#REF!</definedName>
    <definedName name="_D__D__D___D__D" localSheetId="58">#REF!</definedName>
    <definedName name="_D__D__D___D__D" localSheetId="5">#REF!</definedName>
    <definedName name="_D__D__D___D__D" localSheetId="7">#REF!</definedName>
    <definedName name="_D__D__D___D__D" localSheetId="11">#REF!</definedName>
    <definedName name="_D__D__D___D__D" localSheetId="20">#REF!</definedName>
    <definedName name="_D__D__D___D__D" localSheetId="25">#REF!</definedName>
    <definedName name="_D__D__D___D__D" localSheetId="26">#REF!</definedName>
    <definedName name="_D__D__D___D__D" localSheetId="27">#REF!</definedName>
    <definedName name="_D__D__D___D__D" localSheetId="28">#REF!</definedName>
    <definedName name="_D__D__D___D__D" localSheetId="57">#REF!</definedName>
    <definedName name="_D__D__D___D__D">#REF!</definedName>
    <definedName name="_D_19__U_19_" localSheetId="58">#REF!</definedName>
    <definedName name="_D_19__U_19_" localSheetId="5">#REF!</definedName>
    <definedName name="_D_19__U_19_" localSheetId="7">#REF!</definedName>
    <definedName name="_D_19__U_19_" localSheetId="11">#REF!</definedName>
    <definedName name="_D_19__U_19_" localSheetId="20">#REF!</definedName>
    <definedName name="_D_19__U_19_" localSheetId="25">#REF!</definedName>
    <definedName name="_D_19__U_19_" localSheetId="26">#REF!</definedName>
    <definedName name="_D_19__U_19_" localSheetId="27">#REF!</definedName>
    <definedName name="_D_19__U_19_" localSheetId="28">#REF!</definedName>
    <definedName name="_D_19__U_19_" localSheetId="57">#REF!</definedName>
    <definedName name="_D_19__U_19_">#REF!</definedName>
    <definedName name="_D5" localSheetId="58">[111]bs!#REF!</definedName>
    <definedName name="_D5" localSheetId="31">[112]bs!#REF!</definedName>
    <definedName name="_D5" localSheetId="57">[111]bs!#REF!</definedName>
    <definedName name="_D5">[112]bs!#REF!</definedName>
    <definedName name="_D87840" localSheetId="58">#REF!</definedName>
    <definedName name="_D87840" localSheetId="31">#REF!</definedName>
    <definedName name="_D87840" localSheetId="57">#REF!</definedName>
    <definedName name="_D87840">#REF!</definedName>
    <definedName name="_dap20">[160]PTIN03!$B$21</definedName>
    <definedName name="_dap25">[160]summary!$O$80</definedName>
    <definedName name="_DAT1" localSheetId="58">#REF!</definedName>
    <definedName name="_DAT1" localSheetId="31">#REF!</definedName>
    <definedName name="_DAT1" localSheetId="57">#REF!</definedName>
    <definedName name="_DAT1">#REF!</definedName>
    <definedName name="_DAT10" localSheetId="58">#REF!</definedName>
    <definedName name="_DAT10" localSheetId="31">#REF!</definedName>
    <definedName name="_DAT10" localSheetId="57">#REF!</definedName>
    <definedName name="_DAT10">#REF!</definedName>
    <definedName name="_DAT11" localSheetId="58">#REF!</definedName>
    <definedName name="_DAT11" localSheetId="31">#REF!</definedName>
    <definedName name="_DAT11" localSheetId="57">#REF!</definedName>
    <definedName name="_DAT11">#REF!</definedName>
    <definedName name="_DAT12" localSheetId="58">'[71]ins spares'!#REF!</definedName>
    <definedName name="_DAT12" localSheetId="31">'[72]ins spares'!#REF!</definedName>
    <definedName name="_DAT12" localSheetId="57">'[71]ins spares'!#REF!</definedName>
    <definedName name="_DAT12">'[72]ins spares'!#REF!</definedName>
    <definedName name="_DAT13" localSheetId="58">'[71]ins spares'!#REF!</definedName>
    <definedName name="_DAT13" localSheetId="31">'[72]ins spares'!#REF!</definedName>
    <definedName name="_DAT13" localSheetId="57">'[71]ins spares'!#REF!</definedName>
    <definedName name="_DAT13">'[72]ins spares'!#REF!</definedName>
    <definedName name="_DAT14">'[79]Directly billed customers'!#REF!</definedName>
    <definedName name="_DAT15" localSheetId="58">'[71]ins spares'!#REF!</definedName>
    <definedName name="_DAT15" localSheetId="31">'[72]ins spares'!#REF!</definedName>
    <definedName name="_DAT15" localSheetId="57">'[71]ins spares'!#REF!</definedName>
    <definedName name="_DAT15">'[72]ins spares'!#REF!</definedName>
    <definedName name="_DAT16" localSheetId="58">'[71]ins spares'!#REF!</definedName>
    <definedName name="_DAT16" localSheetId="31">'[72]ins spares'!#REF!</definedName>
    <definedName name="_DAT16" localSheetId="57">'[71]ins spares'!#REF!</definedName>
    <definedName name="_DAT16">'[72]ins spares'!#REF!</definedName>
    <definedName name="_DAT17" localSheetId="58">#REF!</definedName>
    <definedName name="_DAT17" localSheetId="31">#REF!</definedName>
    <definedName name="_DAT17" localSheetId="57">#REF!</definedName>
    <definedName name="_DAT17">#REF!</definedName>
    <definedName name="_DAT18" localSheetId="58">'[71]ins spares'!#REF!</definedName>
    <definedName name="_DAT18" localSheetId="31">'[72]ins spares'!#REF!</definedName>
    <definedName name="_DAT18" localSheetId="57">'[71]ins spares'!#REF!</definedName>
    <definedName name="_DAT18">'[72]ins spares'!#REF!</definedName>
    <definedName name="_DAT19" localSheetId="58">'[71]ins spares'!#REF!</definedName>
    <definedName name="_DAT19" localSheetId="31">'[72]ins spares'!#REF!</definedName>
    <definedName name="_DAT19" localSheetId="57">'[71]ins spares'!#REF!</definedName>
    <definedName name="_DAT19">'[72]ins spares'!#REF!</definedName>
    <definedName name="_DAT2" localSheetId="58">#REF!</definedName>
    <definedName name="_DAT2" localSheetId="31">#REF!</definedName>
    <definedName name="_DAT2" localSheetId="57">#REF!</definedName>
    <definedName name="_DAT2">#REF!</definedName>
    <definedName name="_DAT20" localSheetId="58">'[71]ins spares'!#REF!</definedName>
    <definedName name="_DAT20" localSheetId="31">'[72]ins spares'!#REF!</definedName>
    <definedName name="_DAT20" localSheetId="57">'[71]ins spares'!#REF!</definedName>
    <definedName name="_DAT20">'[72]ins spares'!#REF!</definedName>
    <definedName name="_DAT21" localSheetId="58">'[71]ins spares'!#REF!</definedName>
    <definedName name="_DAT21" localSheetId="31">'[72]ins spares'!#REF!</definedName>
    <definedName name="_DAT21" localSheetId="57">'[71]ins spares'!#REF!</definedName>
    <definedName name="_DAT21">'[72]ins spares'!#REF!</definedName>
    <definedName name="_DAT22" localSheetId="58">'[71]ins spares'!#REF!</definedName>
    <definedName name="_DAT22" localSheetId="31">'[72]ins spares'!#REF!</definedName>
    <definedName name="_DAT22" localSheetId="57">'[71]ins spares'!#REF!</definedName>
    <definedName name="_DAT22">'[72]ins spares'!#REF!</definedName>
    <definedName name="_DAT23" localSheetId="58">'[71]ins spares'!#REF!</definedName>
    <definedName name="_DAT23" localSheetId="31">'[72]ins spares'!#REF!</definedName>
    <definedName name="_DAT23" localSheetId="57">'[71]ins spares'!#REF!</definedName>
    <definedName name="_DAT23">'[72]ins spares'!#REF!</definedName>
    <definedName name="_DAT24" localSheetId="58">'[71]ins spares'!#REF!</definedName>
    <definedName name="_DAT24" localSheetId="31">'[72]ins spares'!#REF!</definedName>
    <definedName name="_DAT24" localSheetId="57">'[71]ins spares'!#REF!</definedName>
    <definedName name="_DAT24">'[72]ins spares'!#REF!</definedName>
    <definedName name="_DAT25" localSheetId="58">#REF!</definedName>
    <definedName name="_DAT25" localSheetId="31">#REF!</definedName>
    <definedName name="_DAT25" localSheetId="57">#REF!</definedName>
    <definedName name="_DAT25">#REF!</definedName>
    <definedName name="_DAT26" localSheetId="58">#REF!</definedName>
    <definedName name="_DAT26" localSheetId="31">#REF!</definedName>
    <definedName name="_DAT26" localSheetId="57">#REF!</definedName>
    <definedName name="_DAT26">#REF!</definedName>
    <definedName name="_DAT27" localSheetId="58">#REF!</definedName>
    <definedName name="_DAT27" localSheetId="31">#REF!</definedName>
    <definedName name="_DAT27" localSheetId="57">#REF!</definedName>
    <definedName name="_DAT27">#REF!</definedName>
    <definedName name="_DAT28" localSheetId="58">#REF!</definedName>
    <definedName name="_DAT28" localSheetId="31">#REF!</definedName>
    <definedName name="_DAT28" localSheetId="57">#REF!</definedName>
    <definedName name="_DAT28">#REF!</definedName>
    <definedName name="_DAT29">#REF!</definedName>
    <definedName name="_DAT3" localSheetId="58">#REF!</definedName>
    <definedName name="_DAT3" localSheetId="31">#REF!</definedName>
    <definedName name="_DAT3" localSheetId="57">#REF!</definedName>
    <definedName name="_DAT3">#REF!</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 localSheetId="58">#REF!</definedName>
    <definedName name="_DAT4" localSheetId="31">#REF!</definedName>
    <definedName name="_DAT4" localSheetId="57">#REF!</definedName>
    <definedName name="_DAT4">#REF!</definedName>
    <definedName name="_DAT40">#REF!</definedName>
    <definedName name="_DAT41">#REF!</definedName>
    <definedName name="_DAT42">#REF!</definedName>
    <definedName name="_DAT43">#REF!</definedName>
    <definedName name="_DAT44">#REF!</definedName>
    <definedName name="_DAT45">#REF!</definedName>
    <definedName name="_DAT46">#REF!</definedName>
    <definedName name="_DAT47">#REF!</definedName>
    <definedName name="_DAT48">#REF!</definedName>
    <definedName name="_DAT49">#REF!</definedName>
    <definedName name="_DAT5" localSheetId="58">#REF!</definedName>
    <definedName name="_DAT5" localSheetId="31">#REF!</definedName>
    <definedName name="_DAT5" localSheetId="57">#REF!</definedName>
    <definedName name="_DAT5">#REF!</definedName>
    <definedName name="_DAT50">#REF!</definedName>
    <definedName name="_DAT51">#REF!</definedName>
    <definedName name="_DAT52">#REF!</definedName>
    <definedName name="_DAT53">#REF!</definedName>
    <definedName name="_DAT54">#REF!</definedName>
    <definedName name="_DAT55">#REF!</definedName>
    <definedName name="_DAT56">#REF!</definedName>
    <definedName name="_DAT6" localSheetId="58">#REF!</definedName>
    <definedName name="_DAT6" localSheetId="31">#REF!</definedName>
    <definedName name="_DAT6" localSheetId="57">#REF!</definedName>
    <definedName name="_DAT6">#REF!</definedName>
    <definedName name="_DAT7" localSheetId="58">#REF!</definedName>
    <definedName name="_DAT7" localSheetId="31">#REF!</definedName>
    <definedName name="_DAT7" localSheetId="57">#REF!</definedName>
    <definedName name="_DAT7">#REF!</definedName>
    <definedName name="_DAT8" localSheetId="58">#REF!</definedName>
    <definedName name="_DAT8" localSheetId="31">#REF!</definedName>
    <definedName name="_DAT8" localSheetId="57">#REF!</definedName>
    <definedName name="_DAT8">#REF!</definedName>
    <definedName name="_DAT9" localSheetId="58">#REF!</definedName>
    <definedName name="_DAT9" localSheetId="31">#REF!</definedName>
    <definedName name="_DAT9" localSheetId="57">#REF!</definedName>
    <definedName name="_DAT9">#REF!</definedName>
    <definedName name="_db1" localSheetId="58" hidden="1">{"'Sheet1'!$A$5:$E$42"}</definedName>
    <definedName name="_db1" hidden="1">{"'Sheet1'!$A$5:$E$42"}</definedName>
    <definedName name="_DCF95">[43]Sheet1!$AW$36</definedName>
    <definedName name="_DCF96">[43]Sheet1!$BI$36</definedName>
    <definedName name="_DCF97">[43]Sheet1!$BU$36</definedName>
    <definedName name="_dd1">[152]Pulses!$A$1:$S$311</definedName>
    <definedName name="_dd2" localSheetId="58">[161]Pulses!$A$1:$S$311</definedName>
    <definedName name="_dd2" localSheetId="31">[162]Pulses!$A$1:$S$311</definedName>
    <definedName name="_dd2" localSheetId="57">[161]Pulses!$A$1:$S$311</definedName>
    <definedName name="_dd2">[162]Pulses!$A$1:$S$311</definedName>
    <definedName name="_DDD2">#N/A</definedName>
    <definedName name="_DDD3">#N/A</definedName>
    <definedName name="_DDD4">#N/A</definedName>
    <definedName name="_DDD5">#N/A</definedName>
    <definedName name="_deb1" localSheetId="58">#REF!</definedName>
    <definedName name="_deb1" localSheetId="31">#REF!</definedName>
    <definedName name="_deb1" localSheetId="57">#REF!</definedName>
    <definedName name="_deb1">#REF!</definedName>
    <definedName name="_DEC1" localSheetId="58">'[150]LDC LU'!#REF!</definedName>
    <definedName name="_DEC1" localSheetId="57">'[150]LDC LU'!#REF!</definedName>
    <definedName name="_DEC1">'[150]LDC LU'!#REF!</definedName>
    <definedName name="_DEC2" localSheetId="58">'[150]LDC LU'!#REF!</definedName>
    <definedName name="_DEC2" localSheetId="57">'[150]LDC LU'!#REF!</definedName>
    <definedName name="_DEC2">'[150]LDC LU'!#REF!</definedName>
    <definedName name="_DET1" localSheetId="58">[115]FOIL!#REF!</definedName>
    <definedName name="_DET1" localSheetId="31">[116]FOIL!#REF!</definedName>
    <definedName name="_DET1" localSheetId="57">[115]FOIL!#REF!</definedName>
    <definedName name="_DET1">[116]FOIL!#REF!</definedName>
    <definedName name="_Dist_Bin" localSheetId="58" hidden="1">#REF!</definedName>
    <definedName name="_Dist_Bin" hidden="1">#REF!</definedName>
    <definedName name="_Dist_Values" localSheetId="58" hidden="1">[163]BS!#REF!</definedName>
    <definedName name="_Dist_Values" localSheetId="31" hidden="1">[164]BS!#REF!</definedName>
    <definedName name="_Dist_Values" localSheetId="57" hidden="1">[163]BS!#REF!</definedName>
    <definedName name="_Dist_Values" hidden="1">[164]BS!#REF!</definedName>
    <definedName name="_dk1" localSheetId="58" hidden="1">{#N/A,#N/A,FALSE,"COVER.XLS";#N/A,#N/A,FALSE,"RACT1.XLS";#N/A,#N/A,FALSE,"RACT2.XLS";#N/A,#N/A,FALSE,"ECCMP";#N/A,#N/A,FALSE,"WELDER.XLS"}</definedName>
    <definedName name="_dk1" hidden="1">{#N/A,#N/A,FALSE,"COVER.XLS";#N/A,#N/A,FALSE,"RACT1.XLS";#N/A,#N/A,FALSE,"RACT2.XLS";#N/A,#N/A,FALSE,"ECCMP";#N/A,#N/A,FALSE,"WELDER.XLS"}</definedName>
    <definedName name="_DOWN_9__RIGHT_" localSheetId="58">#REF!</definedName>
    <definedName name="_DOWN_9__RIGHT_" localSheetId="5">#REF!</definedName>
    <definedName name="_DOWN_9__RIGHT_" localSheetId="7">#REF!</definedName>
    <definedName name="_DOWN_9__RIGHT_" localSheetId="11">#REF!</definedName>
    <definedName name="_DOWN_9__RIGHT_" localSheetId="20">#REF!</definedName>
    <definedName name="_DOWN_9__RIGHT_" localSheetId="25">#REF!</definedName>
    <definedName name="_DOWN_9__RIGHT_" localSheetId="26">#REF!</definedName>
    <definedName name="_DOWN_9__RIGHT_" localSheetId="27">#REF!</definedName>
    <definedName name="_DOWN_9__RIGHT_" localSheetId="28">#REF!</definedName>
    <definedName name="_DOWN_9__RIGHT_" localSheetId="31">#REF!</definedName>
    <definedName name="_DOWN_9__RIGHT_" localSheetId="57">#REF!</definedName>
    <definedName name="_DOWN_9__RIGHT_">#REF!</definedName>
    <definedName name="_ELL45" localSheetId="58">#REF!</definedName>
    <definedName name="_ELL45" localSheetId="31">#REF!</definedName>
    <definedName name="_ELL45" localSheetId="57">#REF!</definedName>
    <definedName name="_ELL45">#REF!</definedName>
    <definedName name="_ELL90" localSheetId="58">#REF!</definedName>
    <definedName name="_ELL90" localSheetId="31">#REF!</definedName>
    <definedName name="_ELL90" localSheetId="57">#REF!</definedName>
    <definedName name="_ELL90">#REF!</definedName>
    <definedName name="_EMP4">#N/A</definedName>
    <definedName name="_ENR_BEST_AFT_" localSheetId="58">'[5]Financial Estimates'!$C$318</definedName>
    <definedName name="_ENR_BEST_AFT_" localSheetId="31">'[6]Financial Estimates'!$C$318</definedName>
    <definedName name="_ENR_BEST_AFT_" localSheetId="57">'[5]Financial Estimates'!$C$318</definedName>
    <definedName name="_ENR_BEST_AFT_">'[6]Financial Estimates'!$C$318</definedName>
    <definedName name="_ENR_BSES_AFT_" localSheetId="58">'[5]Financial Estimates'!$C$319</definedName>
    <definedName name="_ENR_BSES_AFT_" localSheetId="31">'[6]Financial Estimates'!$C$319</definedName>
    <definedName name="_ENR_BSES_AFT_" localSheetId="57">'[5]Financial Estimates'!$C$319</definedName>
    <definedName name="_ENR_BSES_AFT_">'[6]Financial Estimates'!$C$319</definedName>
    <definedName name="_ENR_BSES220_AFT_" localSheetId="58">'[5]Financial Estimates'!$C$320</definedName>
    <definedName name="_ENR_BSES220_AFT_" localSheetId="31">'[6]Financial Estimates'!$C$320</definedName>
    <definedName name="_ENR_BSES220_AFT_" localSheetId="57">'[5]Financial Estimates'!$C$320</definedName>
    <definedName name="_ENR_BSES220_AFT_">'[6]Financial Estimates'!$C$320</definedName>
    <definedName name="_ENR_TIR_AFT_" localSheetId="58">'[5]Financial Estimates'!$C$309</definedName>
    <definedName name="_ENR_TIR_AFT_" localSheetId="31">'[6]Financial Estimates'!$C$309</definedName>
    <definedName name="_ENR_TIR_AFT_" localSheetId="57">'[5]Financial Estimates'!$C$309</definedName>
    <definedName name="_ENR_TIR_AFT_">'[6]Financial Estimates'!$C$309</definedName>
    <definedName name="_EOL3107">[165]EOL!#REF!</definedName>
    <definedName name="_EPS95">[43]Sheet1!$AW$22</definedName>
    <definedName name="_EPS96">[43]Sheet1!$BI$22</definedName>
    <definedName name="_EPS97">[43]Sheet1!$BU$22</definedName>
    <definedName name="_Exp1">[3]Exp!#REF!</definedName>
    <definedName name="_f2" localSheetId="58">#REF!</definedName>
    <definedName name="_f2" localSheetId="31">#REF!</definedName>
    <definedName name="_f2" localSheetId="57">#REF!</definedName>
    <definedName name="_f2">#REF!</definedName>
    <definedName name="_f3" localSheetId="58" hidden="1">{#N/A,#N/A,FALSE,"Aging Summary";#N/A,#N/A,FALSE,"Ratio Analysis";#N/A,#N/A,FALSE,"Test 120 Day Accts";#N/A,#N/A,FALSE,"Tickmarks"}</definedName>
    <definedName name="_f3" hidden="1">{#N/A,#N/A,FALSE,"Aging Summary";#N/A,#N/A,FALSE,"Ratio Analysis";#N/A,#N/A,FALSE,"Test 120 Day Accts";#N/A,#N/A,FALSE,"Tickmarks"}</definedName>
    <definedName name="_f4" localSheetId="58" hidden="1">{#N/A,#N/A,FALSE,"Aging Summary";#N/A,#N/A,FALSE,"Ratio Analysis";#N/A,#N/A,FALSE,"Test 120 Day Accts";#N/A,#N/A,FALSE,"Tickmarks"}</definedName>
    <definedName name="_f4" hidden="1">{#N/A,#N/A,FALSE,"Aging Summary";#N/A,#N/A,FALSE,"Ratio Analysis";#N/A,#N/A,FALSE,"Test 120 Day Accts";#N/A,#N/A,FALSE,"Tickmarks"}</definedName>
    <definedName name="_fcl1" localSheetId="58">#REF!</definedName>
    <definedName name="_fcl1" localSheetId="31">#REF!</definedName>
    <definedName name="_fcl1" localSheetId="57">#REF!</definedName>
    <definedName name="_fcl1">#REF!</definedName>
    <definedName name="_Feb06" localSheetId="58" hidden="1">{#N/A,#N/A,TRUE,"Front";#N/A,#N/A,TRUE,"Simple Letter";#N/A,#N/A,TRUE,"Inside";#N/A,#N/A,TRUE,"Contents";#N/A,#N/A,TRUE,"Basis";#N/A,#N/A,TRUE,"Inclusions";#N/A,#N/A,TRUE,"Exclusions";#N/A,#N/A,TRUE,"Areas";#N/A,#N/A,TRUE,"Summary";#N/A,#N/A,TRUE,"Detail"}</definedName>
    <definedName name="_Feb06" hidden="1">{#N/A,#N/A,TRUE,"Front";#N/A,#N/A,TRUE,"Simple Letter";#N/A,#N/A,TRUE,"Inside";#N/A,#N/A,TRUE,"Contents";#N/A,#N/A,TRUE,"Basis";#N/A,#N/A,TRUE,"Inclusions";#N/A,#N/A,TRUE,"Exclusions";#N/A,#N/A,TRUE,"Areas";#N/A,#N/A,TRUE,"Summary";#N/A,#N/A,TRUE,"Detail"}</definedName>
    <definedName name="_FEB1" localSheetId="31">'[150]LDC LU'!#REF!</definedName>
    <definedName name="_FEB1">'[150]LDC LU'!#REF!</definedName>
    <definedName name="_FEB2" localSheetId="31">'[150]LDC LU'!#REF!</definedName>
    <definedName name="_FEB2">'[150]LDC LU'!#REF!</definedName>
    <definedName name="_ffr1" localSheetId="58">#REF!</definedName>
    <definedName name="_ffr1" localSheetId="31">#REF!</definedName>
    <definedName name="_ffr1" localSheetId="57">#REF!</definedName>
    <definedName name="_ffr1">#REF!</definedName>
    <definedName name="_ffr2" localSheetId="58">[54]자바라1!$O$10</definedName>
    <definedName name="_ffr2" localSheetId="31">[55]자바라1!$O$10</definedName>
    <definedName name="_ffr2" localSheetId="57">[54]자바라1!$O$10</definedName>
    <definedName name="_ffr2">[55]자바라1!$O$10</definedName>
    <definedName name="_FFr98" localSheetId="58">'[54]#REF'!$F$29</definedName>
    <definedName name="_FFr98" localSheetId="31">'[55]#REF'!$F$29</definedName>
    <definedName name="_FFr98" localSheetId="57">'[54]#REF'!$F$29</definedName>
    <definedName name="_FFr98">'[55]#REF'!$F$29</definedName>
    <definedName name="_FFr99" localSheetId="58">'[54]#REF'!$G$29</definedName>
    <definedName name="_FFr99" localSheetId="31">'[55]#REF'!$G$29</definedName>
    <definedName name="_FFr99" localSheetId="57">'[54]#REF'!$G$29</definedName>
    <definedName name="_FFr99">'[55]#REF'!$G$29</definedName>
    <definedName name="_Fill" localSheetId="58" hidden="1">#REF!</definedName>
    <definedName name="_Fill" localSheetId="5" hidden="1">#REF!</definedName>
    <definedName name="_Fill" localSheetId="7" hidden="1">#REF!</definedName>
    <definedName name="_Fill" localSheetId="11" hidden="1">#REF!</definedName>
    <definedName name="_Fill" localSheetId="20" hidden="1">#REF!</definedName>
    <definedName name="_Fill" localSheetId="25" hidden="1">#REF!</definedName>
    <definedName name="_Fill" localSheetId="26" hidden="1">#REF!</definedName>
    <definedName name="_Fill" localSheetId="27" hidden="1">#REF!</definedName>
    <definedName name="_Fill" localSheetId="28" hidden="1">#REF!</definedName>
    <definedName name="_Fill" localSheetId="31" hidden="1">#REF!</definedName>
    <definedName name="_Fill" localSheetId="57" hidden="1">#REF!</definedName>
    <definedName name="_Fill" hidden="1">#REF!</definedName>
    <definedName name="_Fill1" hidden="1">#REF!</definedName>
    <definedName name="_fill2" localSheetId="58" hidden="1">#REF!</definedName>
    <definedName name="_fill2" localSheetId="31" hidden="1">#REF!</definedName>
    <definedName name="_fill2" localSheetId="57" hidden="1">#REF!</definedName>
    <definedName name="_fill2" hidden="1">#REF!</definedName>
    <definedName name="_xlnm._FilterDatabase" localSheetId="58" hidden="1">#REF!</definedName>
    <definedName name="_xlnm._FilterDatabase" localSheetId="31" hidden="1">#REF!</definedName>
    <definedName name="_xlnm._FilterDatabase" localSheetId="57">#REF!</definedName>
    <definedName name="_xlnm._FilterDatabase" hidden="1">#REF!</definedName>
    <definedName name="_FR" localSheetId="58">#REF!</definedName>
    <definedName name="_FR" localSheetId="31">#REF!</definedName>
    <definedName name="_FR" localSheetId="57">#REF!</definedName>
    <definedName name="_FR">#REF!</definedName>
    <definedName name="_FRF2" localSheetId="58">#REF!</definedName>
    <definedName name="_FRF2" localSheetId="31">#REF!</definedName>
    <definedName name="_FRF2" localSheetId="57">#REF!</definedName>
    <definedName name="_FRF2">#REF!</definedName>
    <definedName name="_FROM__R__R__08" localSheetId="58">#REF!</definedName>
    <definedName name="_FROM__R__R__08" localSheetId="5">#REF!</definedName>
    <definedName name="_FROM__R__R__08" localSheetId="7">#REF!</definedName>
    <definedName name="_FROM__R__R__08" localSheetId="11">#REF!</definedName>
    <definedName name="_FROM__R__R__08" localSheetId="20">#REF!</definedName>
    <definedName name="_FROM__R__R__08" localSheetId="25">#REF!</definedName>
    <definedName name="_FROM__R__R__08" localSheetId="26">#REF!</definedName>
    <definedName name="_FROM__R__R__08" localSheetId="27">#REF!</definedName>
    <definedName name="_FROM__R__R__08" localSheetId="28">#REF!</definedName>
    <definedName name="_FROM__R__R__08" localSheetId="57">#REF!</definedName>
    <definedName name="_FROM__R__R__08">#REF!</definedName>
    <definedName name="_FROM__R__R__16" localSheetId="58">#REF!</definedName>
    <definedName name="_FROM__R__R__16" localSheetId="5">#REF!</definedName>
    <definedName name="_FROM__R__R__16" localSheetId="7">#REF!</definedName>
    <definedName name="_FROM__R__R__16" localSheetId="11">#REF!</definedName>
    <definedName name="_FROM__R__R__16" localSheetId="20">#REF!</definedName>
    <definedName name="_FROM__R__R__16" localSheetId="25">#REF!</definedName>
    <definedName name="_FROM__R__R__16" localSheetId="26">#REF!</definedName>
    <definedName name="_FROM__R__R__16" localSheetId="27">#REF!</definedName>
    <definedName name="_FROM__R__R__16" localSheetId="28">#REF!</definedName>
    <definedName name="_FROM__R__R__16" localSheetId="57">#REF!</definedName>
    <definedName name="_FROM__R__R__16">#REF!</definedName>
    <definedName name="_FS_R" localSheetId="58">#REF!</definedName>
    <definedName name="_FS_R" localSheetId="31">#REF!</definedName>
    <definedName name="_FS_R" localSheetId="57">#REF!</definedName>
    <definedName name="_FS_R">#REF!</definedName>
    <definedName name="_G87634" localSheetId="58">#REF!</definedName>
    <definedName name="_G87634" localSheetId="31">#REF!</definedName>
    <definedName name="_G87634" localSheetId="57">#REF!</definedName>
    <definedName name="_G87634">#REF!</definedName>
    <definedName name="_GAS_CAL" localSheetId="58">'[39]Financial Estimates'!$C$325</definedName>
    <definedName name="_GAS_CAL" localSheetId="31">'[40]Financial Estimates'!$C$325</definedName>
    <definedName name="_GAS_CAL" localSheetId="57">'[39]Financial Estimates'!$C$325</definedName>
    <definedName name="_GAS_CAL">'[40]Financial Estimates'!$C$325</definedName>
    <definedName name="_GAS_CAL_VAL_" localSheetId="58">'[154]Financial Estimates'!$C$325</definedName>
    <definedName name="_GAS_CAL_VAL_" localSheetId="31">'[155]Financial Estimates'!$C$325</definedName>
    <definedName name="_GAS_CAL_VAL_" localSheetId="57">'[154]Financial Estimates'!$C$325</definedName>
    <definedName name="_GAS_CAL_VAL_">'[155]Financial Estimates'!$C$325</definedName>
    <definedName name="_GENERATION__R_" localSheetId="58">#REF!</definedName>
    <definedName name="_GENERATION__R_" localSheetId="5">#REF!</definedName>
    <definedName name="_GENERATION__R_" localSheetId="7">#REF!</definedName>
    <definedName name="_GENERATION__R_" localSheetId="11">#REF!</definedName>
    <definedName name="_GENERATION__R_" localSheetId="20">#REF!</definedName>
    <definedName name="_GENERATION__R_" localSheetId="25">#REF!</definedName>
    <definedName name="_GENERATION__R_" localSheetId="26">#REF!</definedName>
    <definedName name="_GENERATION__R_" localSheetId="27">#REF!</definedName>
    <definedName name="_GENERATION__R_" localSheetId="28">#REF!</definedName>
    <definedName name="_GENERATION__R_" localSheetId="31">#REF!</definedName>
    <definedName name="_GENERATION__R_" localSheetId="57">#REF!</definedName>
    <definedName name="_GENERATION__R_">#REF!</definedName>
    <definedName name="_GOTO_BT49__R__" localSheetId="58">#REF!</definedName>
    <definedName name="_GOTO_BT49__R__" localSheetId="5">#REF!</definedName>
    <definedName name="_GOTO_BT49__R__" localSheetId="7">#REF!</definedName>
    <definedName name="_GOTO_BT49__R__" localSheetId="11">#REF!</definedName>
    <definedName name="_GOTO_BT49__R__" localSheetId="20">#REF!</definedName>
    <definedName name="_GOTO_BT49__R__" localSheetId="25">#REF!</definedName>
    <definedName name="_GOTO_BT49__R__" localSheetId="26">#REF!</definedName>
    <definedName name="_GOTO_BT49__R__" localSheetId="27">#REF!</definedName>
    <definedName name="_GOTO_BT49__R__" localSheetId="28">#REF!</definedName>
    <definedName name="_GOTO_BT49__R__" localSheetId="57">#REF!</definedName>
    <definedName name="_GOTO_BT49__R__">#REF!</definedName>
    <definedName name="_GOTO_CF11__?__" localSheetId="58">#REF!</definedName>
    <definedName name="_GOTO_CF11__?__" localSheetId="5">#REF!</definedName>
    <definedName name="_GOTO_CF11__?__" localSheetId="7">#REF!</definedName>
    <definedName name="_GOTO_CF11__?__" localSheetId="11">#REF!</definedName>
    <definedName name="_GOTO_CF11__?__" localSheetId="20">#REF!</definedName>
    <definedName name="_GOTO_CF11__?__" localSheetId="25">#REF!</definedName>
    <definedName name="_GOTO_CF11__?__" localSheetId="26">#REF!</definedName>
    <definedName name="_GOTO_CF11__?__" localSheetId="27">#REF!</definedName>
    <definedName name="_GOTO_CF11__?__" localSheetId="28">#REF!</definedName>
    <definedName name="_GOTO_CF11__?__" localSheetId="57">#REF!</definedName>
    <definedName name="_GOTO_CF11__?__">#REF!</definedName>
    <definedName name="_GOTO_EO75__WEK" localSheetId="58">#REF!</definedName>
    <definedName name="_GOTO_EO75__WEK" localSheetId="5">#REF!</definedName>
    <definedName name="_GOTO_EO75__WEK" localSheetId="7">#REF!</definedName>
    <definedName name="_GOTO_EO75__WEK" localSheetId="11">#REF!</definedName>
    <definedName name="_GOTO_EO75__WEK" localSheetId="20">#REF!</definedName>
    <definedName name="_GOTO_EO75__WEK" localSheetId="25">#REF!</definedName>
    <definedName name="_GOTO_EO75__WEK" localSheetId="26">#REF!</definedName>
    <definedName name="_GOTO_EO75__WEK" localSheetId="27">#REF!</definedName>
    <definedName name="_GOTO_EO75__WEK" localSheetId="28">#REF!</definedName>
    <definedName name="_GOTO_EO75__WEK" localSheetId="57">#REF!</definedName>
    <definedName name="_GOTO_EO75__WEK">#REF!</definedName>
    <definedName name="_GOTO_EP82__PEA" localSheetId="58">#REF!</definedName>
    <definedName name="_GOTO_EP82__PEA" localSheetId="5">#REF!</definedName>
    <definedName name="_GOTO_EP82__PEA" localSheetId="7">#REF!</definedName>
    <definedName name="_GOTO_EP82__PEA" localSheetId="11">#REF!</definedName>
    <definedName name="_GOTO_EP82__PEA" localSheetId="20">#REF!</definedName>
    <definedName name="_GOTO_EP82__PEA" localSheetId="25">#REF!</definedName>
    <definedName name="_GOTO_EP82__PEA" localSheetId="26">#REF!</definedName>
    <definedName name="_GOTO_EP82__PEA" localSheetId="27">#REF!</definedName>
    <definedName name="_GOTO_EP82__PEA" localSheetId="28">#REF!</definedName>
    <definedName name="_GOTO_EP82__PEA" localSheetId="57">#REF!</definedName>
    <definedName name="_GOTO_EP82__PEA">#REF!</definedName>
    <definedName name="_GOTO_EP86__PER" localSheetId="58">#REF!</definedName>
    <definedName name="_GOTO_EP86__PER" localSheetId="5">#REF!</definedName>
    <definedName name="_GOTO_EP86__PER" localSheetId="7">#REF!</definedName>
    <definedName name="_GOTO_EP86__PER" localSheetId="11">#REF!</definedName>
    <definedName name="_GOTO_EP86__PER" localSheetId="20">#REF!</definedName>
    <definedName name="_GOTO_EP86__PER" localSheetId="25">#REF!</definedName>
    <definedName name="_GOTO_EP86__PER" localSheetId="26">#REF!</definedName>
    <definedName name="_GOTO_EP86__PER" localSheetId="27">#REF!</definedName>
    <definedName name="_GOTO_EP86__PER" localSheetId="28">#REF!</definedName>
    <definedName name="_GOTO_EP86__PER" localSheetId="57">#REF!</definedName>
    <definedName name="_GOTO_EP86__PER">#REF!</definedName>
    <definedName name="_GOTO_FO112__RV" localSheetId="58">#REF!</definedName>
    <definedName name="_GOTO_FO112__RV" localSheetId="5">#REF!</definedName>
    <definedName name="_GOTO_FO112__RV" localSheetId="7">#REF!</definedName>
    <definedName name="_GOTO_FO112__RV" localSheetId="11">#REF!</definedName>
    <definedName name="_GOTO_FO112__RV" localSheetId="20">#REF!</definedName>
    <definedName name="_GOTO_FO112__RV" localSheetId="25">#REF!</definedName>
    <definedName name="_GOTO_FO112__RV" localSheetId="26">#REF!</definedName>
    <definedName name="_GOTO_FO112__RV" localSheetId="27">#REF!</definedName>
    <definedName name="_GOTO_FO112__RV" localSheetId="28">#REF!</definedName>
    <definedName name="_GOTO_FO112__RV" localSheetId="57">#REF!</definedName>
    <definedName name="_GOTO_FO112__RV">#REF!</definedName>
    <definedName name="_GOTO_FO56__RV_" localSheetId="58">#REF!</definedName>
    <definedName name="_GOTO_FO56__RV_" localSheetId="5">#REF!</definedName>
    <definedName name="_GOTO_FO56__RV_" localSheetId="7">#REF!</definedName>
    <definedName name="_GOTO_FO56__RV_" localSheetId="11">#REF!</definedName>
    <definedName name="_GOTO_FO56__RV_" localSheetId="20">#REF!</definedName>
    <definedName name="_GOTO_FO56__RV_" localSheetId="25">#REF!</definedName>
    <definedName name="_GOTO_FO56__RV_" localSheetId="26">#REF!</definedName>
    <definedName name="_GOTO_FO56__RV_" localSheetId="27">#REF!</definedName>
    <definedName name="_GOTO_FO56__RV_" localSheetId="28">#REF!</definedName>
    <definedName name="_GOTO_FO56__RV_" localSheetId="57">#REF!</definedName>
    <definedName name="_GOTO_FO56__RV_">#REF!</definedName>
    <definedName name="_Grp12" localSheetId="58">#REF!</definedName>
    <definedName name="_Grp12" localSheetId="31">#REF!</definedName>
    <definedName name="_Grp12" localSheetId="57">#REF!</definedName>
    <definedName name="_Grp12">#REF!</definedName>
    <definedName name="_Grp13" localSheetId="58">#REF!</definedName>
    <definedName name="_Grp13" localSheetId="31">#REF!</definedName>
    <definedName name="_Grp13" localSheetId="57">#REF!</definedName>
    <definedName name="_Grp13">#REF!</definedName>
    <definedName name="_Grp14" localSheetId="58">#REF!</definedName>
    <definedName name="_Grp14" localSheetId="31">#REF!</definedName>
    <definedName name="_Grp14" localSheetId="57">#REF!</definedName>
    <definedName name="_Grp14">#REF!</definedName>
    <definedName name="_Grp15" localSheetId="58">#REF!</definedName>
    <definedName name="_Grp15" localSheetId="31">#REF!</definedName>
    <definedName name="_Grp15" localSheetId="57">#REF!</definedName>
    <definedName name="_Grp15">#REF!</definedName>
    <definedName name="_Grp2" localSheetId="58">#REF!</definedName>
    <definedName name="_Grp2" localSheetId="31">#REF!</definedName>
    <definedName name="_Grp2" localSheetId="57">#REF!</definedName>
    <definedName name="_Grp2">#REF!</definedName>
    <definedName name="_h">#REF!</definedName>
    <definedName name="_hh1">[80]설산1.나!$A$8:$J$53</definedName>
    <definedName name="_hh2">[80]본사S!$B$10:$P$103</definedName>
    <definedName name="_HOME_" localSheetId="58">'[154]Financial Estimates'!#REF!</definedName>
    <definedName name="_HOME_" localSheetId="31">'[155]Financial Estimates'!#REF!</definedName>
    <definedName name="_HOME_" localSheetId="57">'[154]Financial Estimates'!#REF!</definedName>
    <definedName name="_HOME_">'[155]Financial Estimates'!#REF!</definedName>
    <definedName name="_HOME__GOTO_M14" localSheetId="58">#REF!</definedName>
    <definedName name="_HOME__GOTO_M14" localSheetId="5">#REF!</definedName>
    <definedName name="_HOME__GOTO_M14" localSheetId="7">#REF!</definedName>
    <definedName name="_HOME__GOTO_M14" localSheetId="11">#REF!</definedName>
    <definedName name="_HOME__GOTO_M14" localSheetId="20">#REF!</definedName>
    <definedName name="_HOME__GOTO_M14" localSheetId="25">#REF!</definedName>
    <definedName name="_HOME__GOTO_M14" localSheetId="26">#REF!</definedName>
    <definedName name="_HOME__GOTO_M14" localSheetId="27">#REF!</definedName>
    <definedName name="_HOME__GOTO_M14" localSheetId="28">#REF!</definedName>
    <definedName name="_HOME__GOTO_M14" localSheetId="31">#REF!</definedName>
    <definedName name="_HOME__GOTO_M14" localSheetId="57">#REF!</definedName>
    <definedName name="_HOME__GOTO_M14">#REF!</definedName>
    <definedName name="_hp10" localSheetId="58" hidden="1">{#N/A,#N/A,TRUE,"Front";#N/A,#N/A,TRUE,"Simple Letter";#N/A,#N/A,TRUE,"Inside";#N/A,#N/A,TRUE,"Contents";#N/A,#N/A,TRUE,"Basis";#N/A,#N/A,TRUE,"Inclusions";#N/A,#N/A,TRUE,"Exclusions";#N/A,#N/A,TRUE,"Areas";#N/A,#N/A,TRUE,"Summary";#N/A,#N/A,TRUE,"Detail"}</definedName>
    <definedName name="_hp10" hidden="1">{#N/A,#N/A,TRUE,"Front";#N/A,#N/A,TRUE,"Simple Letter";#N/A,#N/A,TRUE,"Inside";#N/A,#N/A,TRUE,"Contents";#N/A,#N/A,TRUE,"Basis";#N/A,#N/A,TRUE,"Inclusions";#N/A,#N/A,TRUE,"Exclusions";#N/A,#N/A,TRUE,"Areas";#N/A,#N/A,TRUE,"Summary";#N/A,#N/A,TRUE,"Detail"}</definedName>
    <definedName name="_HT_GR" localSheetId="58">#REF!</definedName>
    <definedName name="_HT_GR" localSheetId="31">#REF!</definedName>
    <definedName name="_HT_GR" localSheetId="57">#REF!</definedName>
    <definedName name="_HT_GR">#REF!</definedName>
    <definedName name="_HYDRO_AUX__" localSheetId="58">'[154]Financial Estimates'!$D$337</definedName>
    <definedName name="_HYDRO_AUX__" localSheetId="31">'[155]Financial Estimates'!$D$337</definedName>
    <definedName name="_HYDRO_AUX__" localSheetId="57">'[154]Financial Estimates'!$D$337</definedName>
    <definedName name="_HYDRO_AUX__">'[155]Financial Estimates'!$D$337</definedName>
    <definedName name="_iea1">'[43]Adjusted data'!$B$4:$AJ$24</definedName>
    <definedName name="_iea2">'[43]Adjusted data'!$B$25:$AJ$61</definedName>
    <definedName name="_IED1" localSheetId="58">#REF!</definedName>
    <definedName name="_IED1" localSheetId="31">#REF!</definedName>
    <definedName name="_IED1" localSheetId="57">#REF!</definedName>
    <definedName name="_IED1">#REF!</definedName>
    <definedName name="_IED2" localSheetId="58">#REF!</definedName>
    <definedName name="_IED2" localSheetId="31">#REF!</definedName>
    <definedName name="_IED2" localSheetId="57">#REF!</definedName>
    <definedName name="_IED2">#REF!</definedName>
    <definedName name="_int06" localSheetId="58"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int06" localSheetId="3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int06" localSheetId="57"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int06"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IX19" localSheetId="58">#REF!</definedName>
    <definedName name="_IX19" localSheetId="31">#REF!</definedName>
    <definedName name="_IX19" localSheetId="57">#REF!</definedName>
    <definedName name="_IX19">#REF!</definedName>
    <definedName name="_JAN1" localSheetId="58">'[150]TGL LU'!#REF!</definedName>
    <definedName name="_JAN1" localSheetId="31">'[150]TGL LU'!#REF!</definedName>
    <definedName name="_JAN1" localSheetId="57">'[150]TGL LU'!#REF!</definedName>
    <definedName name="_JAN1">'[150]TGL LU'!#REF!</definedName>
    <definedName name="_JAN2" localSheetId="58">'[150]LDC LU'!#REF!</definedName>
    <definedName name="_JAN2" localSheetId="31">'[150]LDC LU'!#REF!</definedName>
    <definedName name="_JAN2" localSheetId="57">'[150]LDC LU'!#REF!</definedName>
    <definedName name="_JAN2">'[150]LDC LU'!#REF!</definedName>
    <definedName name="_Jet1">[43]JetFuel!$A$4:$Q$67</definedName>
    <definedName name="_Jet2">[43]JetFuel!$A$134:$Q$197</definedName>
    <definedName name="_Jet3">[43]JetFuel!$A$199:$Q$262</definedName>
    <definedName name="_Jet4">[43]JetFuel!$A$264:$Q$327</definedName>
    <definedName name="_jkj" hidden="1">#REF!</definedName>
    <definedName name="_JUL1" localSheetId="58">'[150]LDC LU'!#REF!</definedName>
    <definedName name="_JUL1" localSheetId="31">'[150]LDC LU'!#REF!</definedName>
    <definedName name="_JUL1" localSheetId="57">'[150]LDC LU'!#REF!</definedName>
    <definedName name="_JUL1">'[150]LDC LU'!#REF!</definedName>
    <definedName name="_JUL2" localSheetId="58">'[150]LDC LU'!#REF!</definedName>
    <definedName name="_JUL2" localSheetId="31">'[150]LDC LU'!#REF!</definedName>
    <definedName name="_JUL2" localSheetId="57">'[150]LDC LU'!#REF!</definedName>
    <definedName name="_JUL2">'[150]LDC LU'!#REF!</definedName>
    <definedName name="_jUL2005" localSheetId="58" hidden="1">{#N/A,#N/A,FALSE,"Aging Summary";#N/A,#N/A,FALSE,"Ratio Analysis";#N/A,#N/A,FALSE,"Test 120 Day Accts";#N/A,#N/A,FALSE,"Tickmarks"}</definedName>
    <definedName name="_jUL2005" hidden="1">{#N/A,#N/A,FALSE,"Aging Summary";#N/A,#N/A,FALSE,"Ratio Analysis";#N/A,#N/A,FALSE,"Test 120 Day Accts";#N/A,#N/A,FALSE,"Tickmarks"}</definedName>
    <definedName name="_JUN1" localSheetId="58">'[150]LDC LU'!#REF!</definedName>
    <definedName name="_JUN1" localSheetId="31">'[150]LDC LU'!#REF!</definedName>
    <definedName name="_JUN1" localSheetId="57">'[150]LDC LU'!#REF!</definedName>
    <definedName name="_JUN1">'[150]LDC LU'!#REF!</definedName>
    <definedName name="_JUN2" localSheetId="58">'[166]LDC LU'!#REF!</definedName>
    <definedName name="_JUN2" localSheetId="31">'[167]LDC LU'!#REF!</definedName>
    <definedName name="_JUN2" localSheetId="57">'[166]LDC LU'!#REF!</definedName>
    <definedName name="_JUN2">'[167]LDC LU'!#REF!</definedName>
    <definedName name="_k">NA()</definedName>
    <definedName name="_K1" localSheetId="58">#REF!</definedName>
    <definedName name="_K1" localSheetId="31">#REF!</definedName>
    <definedName name="_K1" localSheetId="57">#REF!</definedName>
    <definedName name="_K1">#REF!</definedName>
    <definedName name="_K2" localSheetId="58">#REF!</definedName>
    <definedName name="_K2" localSheetId="31">#REF!</definedName>
    <definedName name="_K2" localSheetId="57">#REF!</definedName>
    <definedName name="_K2">#REF!</definedName>
    <definedName name="_K3" localSheetId="58">#REF!</definedName>
    <definedName name="_K3" localSheetId="31">#REF!</definedName>
    <definedName name="_K3" localSheetId="57">#REF!</definedName>
    <definedName name="_K3">#REF!</definedName>
    <definedName name="_K5" localSheetId="58">#REF!</definedName>
    <definedName name="_K5" localSheetId="31">#REF!</definedName>
    <definedName name="_K5" localSheetId="57">#REF!</definedName>
    <definedName name="_K5">#REF!</definedName>
    <definedName name="_K6" localSheetId="58">#REF!</definedName>
    <definedName name="_K6" localSheetId="31">#REF!</definedName>
    <definedName name="_K6" localSheetId="57">#REF!</definedName>
    <definedName name="_K6">#REF!</definedName>
    <definedName name="_k8" localSheetId="58" hidden="1">{#N/A,#N/A,FALSE,"COVER1.XLS ";#N/A,#N/A,FALSE,"RACT1.XLS";#N/A,#N/A,FALSE,"RACT2.XLS";#N/A,#N/A,FALSE,"ECCMP";#N/A,#N/A,FALSE,"WELDER.XLS"}</definedName>
    <definedName name="_k8" hidden="1">{#N/A,#N/A,FALSE,"COVER1.XLS ";#N/A,#N/A,FALSE,"RACT1.XLS";#N/A,#N/A,FALSE,"RACT2.XLS";#N/A,#N/A,FALSE,"ECCMP";#N/A,#N/A,FALSE,"WELDER.XLS"}</definedName>
    <definedName name="_KD10">[56]현장지지물물량!$A$8:$N$196</definedName>
    <definedName name="_KD11">[56]현장지지물물량!$A$1:$IV$7</definedName>
    <definedName name="_KD12">[56]현장지지물물량!$A$8:$N$196</definedName>
    <definedName name="_KD13">[56]현장지지물물량!$A$1:$IV$7</definedName>
    <definedName name="_KD14">[57]현장지지물물량!$A$9:$N$23</definedName>
    <definedName name="_KD15">[58]현장지지물물량!$A$9:$N$23</definedName>
    <definedName name="_KD16">[58]현장지지물물량!$A$1:$IV$8</definedName>
    <definedName name="_KD18">[58]현장지지물물량!$A$9:$N$23</definedName>
    <definedName name="_KD2" localSheetId="58" hidden="1">#REF!</definedName>
    <definedName name="_KD2" localSheetId="31" hidden="1">#REF!</definedName>
    <definedName name="_KD2" localSheetId="57" hidden="1">#REF!</definedName>
    <definedName name="_KD2" hidden="1">#REF!</definedName>
    <definedName name="_KD3" localSheetId="58" hidden="1">#REF!</definedName>
    <definedName name="_KD3" localSheetId="31" hidden="1">#REF!</definedName>
    <definedName name="_KD3" localSheetId="57" hidden="1">#REF!</definedName>
    <definedName name="_KD3" hidden="1">#REF!</definedName>
    <definedName name="_KD4">[56]현장지지물물량!$A$8:$N$196</definedName>
    <definedName name="_KD5">[58]현장지지물물량!$A$1:$IV$8</definedName>
    <definedName name="_KD6">[58]현장지지물물량!$A$1:$IV$8</definedName>
    <definedName name="_KD7">[58]현장지지물물량!$A$9:$N$23</definedName>
    <definedName name="_KD8">[59]설산1.나!$A$8:$J$53</definedName>
    <definedName name="_KD9">[59]본사S!$B$10:$P$103</definedName>
    <definedName name="_ketan" localSheetId="58" hidden="1">'[168]Eq. Mobilization'!#REF!</definedName>
    <definedName name="_ketan" localSheetId="31" hidden="1">'[168]Eq. Mobilization'!#REF!</definedName>
    <definedName name="_ketan" localSheetId="57" hidden="1">'[168]Eq. Mobilization'!#REF!</definedName>
    <definedName name="_ketan" hidden="1">'[168]Eq. Mobilization'!#REF!</definedName>
    <definedName name="_Key1" localSheetId="58" hidden="1">#REF!</definedName>
    <definedName name="_Key1" localSheetId="31" hidden="1">#REF!</definedName>
    <definedName name="_Key1" localSheetId="57" hidden="1">#REF!</definedName>
    <definedName name="_Key1" hidden="1">#REF!</definedName>
    <definedName name="_key11" localSheetId="58" hidden="1">[169]A!#REF!</definedName>
    <definedName name="_key11" hidden="1">[169]A!#REF!</definedName>
    <definedName name="_key111" localSheetId="58" hidden="1">[169]A!#REF!</definedName>
    <definedName name="_key111" hidden="1">[169]A!#REF!</definedName>
    <definedName name="_Key2" localSheetId="58" hidden="1">#REF!</definedName>
    <definedName name="_Key2" localSheetId="31" hidden="1">#REF!</definedName>
    <definedName name="_Key2" localSheetId="57" hidden="1">#REF!</definedName>
    <definedName name="_Key2" hidden="1">#REF!</definedName>
    <definedName name="_KK1" localSheetId="58" hidden="1">#REF!</definedName>
    <definedName name="_KK1" localSheetId="31" hidden="1">#REF!</definedName>
    <definedName name="_KK1" localSheetId="57" hidden="1">#REF!</definedName>
    <definedName name="_KK1" hidden="1">#REF!</definedName>
    <definedName name="_KK2" localSheetId="58" hidden="1">#REF!</definedName>
    <definedName name="_KK2" localSheetId="31" hidden="1">#REF!</definedName>
    <definedName name="_KK2" localSheetId="57" hidden="1">#REF!</definedName>
    <definedName name="_KK2" hidden="1">#REF!</definedName>
    <definedName name="_KK3" localSheetId="58" hidden="1">#REF!</definedName>
    <definedName name="_KK3" localSheetId="31" hidden="1">#REF!</definedName>
    <definedName name="_KK3" localSheetId="57" hidden="1">#REF!</definedName>
    <definedName name="_KK3" hidden="1">#REF!</definedName>
    <definedName name="_kvs1" localSheetId="58" hidden="1">{#N/A,#N/A,FALSE,"COVER1.XLS ";#N/A,#N/A,FALSE,"RACT1.XLS";#N/A,#N/A,FALSE,"RACT2.XLS";#N/A,#N/A,FALSE,"ECCMP";#N/A,#N/A,FALSE,"WELDER.XLS"}</definedName>
    <definedName name="_kvs1" hidden="1">{#N/A,#N/A,FALSE,"COVER1.XLS ";#N/A,#N/A,FALSE,"RACT1.XLS";#N/A,#N/A,FALSE,"RACT2.XLS";#N/A,#N/A,FALSE,"ECCMP";#N/A,#N/A,FALSE,"WELDER.XLS"}</definedName>
    <definedName name="_kvs2" localSheetId="58" hidden="1">{#N/A,#N/A,FALSE,"COVER1.XLS ";#N/A,#N/A,FALSE,"RACT1.XLS";#N/A,#N/A,FALSE,"RACT2.XLS";#N/A,#N/A,FALSE,"ECCMP";#N/A,#N/A,FALSE,"WELDER.XLS"}</definedName>
    <definedName name="_kvs2" hidden="1">{#N/A,#N/A,FALSE,"COVER1.XLS ";#N/A,#N/A,FALSE,"RACT1.XLS";#N/A,#N/A,FALSE,"RACT2.XLS";#N/A,#N/A,FALSE,"ECCMP";#N/A,#N/A,FALSE,"WELDER.XLS"}</definedName>
    <definedName name="_kvs5" localSheetId="58" hidden="1">{#N/A,#N/A,FALSE,"COVER.XLS";#N/A,#N/A,FALSE,"RACT1.XLS";#N/A,#N/A,FALSE,"RACT2.XLS";#N/A,#N/A,FALSE,"ECCMP";#N/A,#N/A,FALSE,"WELDER.XLS"}</definedName>
    <definedName name="_kvs5" hidden="1">{#N/A,#N/A,FALSE,"COVER.XLS";#N/A,#N/A,FALSE,"RACT1.XLS";#N/A,#N/A,FALSE,"RACT2.XLS";#N/A,#N/A,FALSE,"ECCMP";#N/A,#N/A,FALSE,"WELDER.XLS"}</definedName>
    <definedName name="_kvs7" localSheetId="58" hidden="1">{#N/A,#N/A,FALSE,"COVER1.XLS ";#N/A,#N/A,FALSE,"RACT1.XLS";#N/A,#N/A,FALSE,"RACT2.XLS";#N/A,#N/A,FALSE,"ECCMP";#N/A,#N/A,FALSE,"WELDER.XLS"}</definedName>
    <definedName name="_kvs7" hidden="1">{#N/A,#N/A,FALSE,"COVER1.XLS ";#N/A,#N/A,FALSE,"RACT1.XLS";#N/A,#N/A,FALSE,"RACT2.XLS";#N/A,#N/A,FALSE,"ECCMP";#N/A,#N/A,FALSE,"WELDER.XLS"}</definedName>
    <definedName name="_kvs8" localSheetId="58" hidden="1">{#N/A,#N/A,FALSE,"COVER1.XLS ";#N/A,#N/A,FALSE,"RACT1.XLS";#N/A,#N/A,FALSE,"RACT2.XLS";#N/A,#N/A,FALSE,"ECCMP";#N/A,#N/A,FALSE,"WELDER.XLS"}</definedName>
    <definedName name="_kvs8" hidden="1">{#N/A,#N/A,FALSE,"COVER1.XLS ";#N/A,#N/A,FALSE,"RACT1.XLS";#N/A,#N/A,FALSE,"RACT2.XLS";#N/A,#N/A,FALSE,"ECCMP";#N/A,#N/A,FALSE,"WELDER.XLS"}</definedName>
    <definedName name="_KVS9" localSheetId="58" hidden="1">{#N/A,#N/A,FALSE,"COVER1.XLS ";#N/A,#N/A,FALSE,"RACT1.XLS";#N/A,#N/A,FALSE,"RACT2.XLS";#N/A,#N/A,FALSE,"ECCMP";#N/A,#N/A,FALSE,"WELDER.XLS"}</definedName>
    <definedName name="_KVS9" hidden="1">{#N/A,#N/A,FALSE,"COVER1.XLS ";#N/A,#N/A,FALSE,"RACT1.XLS";#N/A,#N/A,FALSE,"RACT2.XLS";#N/A,#N/A,FALSE,"ECCMP";#N/A,#N/A,FALSE,"WELDER.XLS"}</definedName>
    <definedName name="_l2" localSheetId="5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D1" localSheetId="58">[170]DLC!$K$59:$AF$8180</definedName>
    <definedName name="_LD1" localSheetId="31">[171]DLC!$K$59:$AF$8180</definedName>
    <definedName name="_LD1" localSheetId="57">[170]DLC!$K$59:$AF$8180</definedName>
    <definedName name="_LD1">[171]DLC!$K$59:$AF$8180</definedName>
    <definedName name="_LD2" localSheetId="58">[170]DLC!$GR$56:$HT$8181</definedName>
    <definedName name="_LD2" localSheetId="31">[171]DLC!$GR$56:$HT$8181</definedName>
    <definedName name="_LD2" localSheetId="57">[170]DLC!$GR$56:$HT$8181</definedName>
    <definedName name="_LD2">[171]DLC!$GR$56:$HT$8181</definedName>
    <definedName name="_LD3" localSheetId="58">[170]DLC!$HV$57:$IO$8181</definedName>
    <definedName name="_LD3" localSheetId="31">[171]DLC!$HV$57:$IO$8181</definedName>
    <definedName name="_LD3" localSheetId="57">[170]DLC!$HV$57:$IO$8181</definedName>
    <definedName name="_LD3">[171]DLC!$HV$57:$IO$8181</definedName>
    <definedName name="_LD4" localSheetId="58">[170]DLC!$AH$32:$BE$8180</definedName>
    <definedName name="_LD4" localSheetId="31">[171]DLC!$AH$32:$BE$8180</definedName>
    <definedName name="_LD4" localSheetId="57">[170]DLC!$AH$32:$BE$8180</definedName>
    <definedName name="_LD4">[171]DLC!$AH$32:$BE$8180</definedName>
    <definedName name="_LD5" localSheetId="58">[170]DLC!$GR$53:$HK$8180</definedName>
    <definedName name="_LD5" localSheetId="31">[171]DLC!$GR$53:$HK$8180</definedName>
    <definedName name="_LD5" localSheetId="57">[170]DLC!$GR$53:$HK$8180</definedName>
    <definedName name="_LD5">[171]DLC!$GR$53:$HK$8180</definedName>
    <definedName name="_LD6" localSheetId="58">[170]DLC!$GR$69:$HL$8180</definedName>
    <definedName name="_LD6" localSheetId="31">[171]DLC!$GR$69:$HL$8180</definedName>
    <definedName name="_LD6" localSheetId="57">[170]DLC!$GR$69:$HL$8180</definedName>
    <definedName name="_LD6">[171]DLC!$GR$69:$HL$8180</definedName>
    <definedName name="_lk1" localSheetId="5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L1" localSheetId="58">#REF!</definedName>
    <definedName name="_LL1" localSheetId="31">#REF!</definedName>
    <definedName name="_LL1" localSheetId="57">#REF!</definedName>
    <definedName name="_LL1">#REF!</definedName>
    <definedName name="_LL2" localSheetId="58">#REF!</definedName>
    <definedName name="_LL2" localSheetId="31">#REF!</definedName>
    <definedName name="_LL2" localSheetId="57">#REF!</definedName>
    <definedName name="_LL2">#REF!</definedName>
    <definedName name="_LL3" localSheetId="58">#REF!</definedName>
    <definedName name="_LL3" localSheetId="31">#REF!</definedName>
    <definedName name="_LL3" localSheetId="57">#REF!</definedName>
    <definedName name="_LL3">#REF!</definedName>
    <definedName name="_LL4" localSheetId="58">#REF!</definedName>
    <definedName name="_LL4" localSheetId="31">#REF!</definedName>
    <definedName name="_LL4" localSheetId="57">#REF!</definedName>
    <definedName name="_LL4">#REF!</definedName>
    <definedName name="_LL5" localSheetId="58">#REF!</definedName>
    <definedName name="_LL5" localSheetId="31">#REF!</definedName>
    <definedName name="_LL5" localSheetId="57">#REF!</definedName>
    <definedName name="_LL5">#REF!</definedName>
    <definedName name="_LR1" localSheetId="58">#REF!</definedName>
    <definedName name="_LR1" localSheetId="31">#REF!</definedName>
    <definedName name="_LR1" localSheetId="57">#REF!</definedName>
    <definedName name="_LR1">#REF!</definedName>
    <definedName name="_LR2" localSheetId="58">#REF!</definedName>
    <definedName name="_LR2" localSheetId="31">#REF!</definedName>
    <definedName name="_LR2" localSheetId="57">#REF!</definedName>
    <definedName name="_LR2">#REF!</definedName>
    <definedName name="_LSHS_CAL_VAL_" localSheetId="58">'[154]Financial Estimates'!$C$326</definedName>
    <definedName name="_LSHS_CAL_VAL_" localSheetId="31">'[155]Financial Estimates'!$C$326</definedName>
    <definedName name="_LSHS_CAL_VAL_" localSheetId="57">'[154]Financial Estimates'!$C$326</definedName>
    <definedName name="_LSHS_CAL_VAL_">'[155]Financial Estimates'!$C$326</definedName>
    <definedName name="_LT1P_GR" localSheetId="58">#REF!</definedName>
    <definedName name="_LT1P_GR" localSheetId="31">#REF!</definedName>
    <definedName name="_LT1P_GR" localSheetId="57">#REF!</definedName>
    <definedName name="_LT1P_GR">#REF!</definedName>
    <definedName name="_LT2P_GR" localSheetId="58">#REF!</definedName>
    <definedName name="_LT2P_GR" localSheetId="31">#REF!</definedName>
    <definedName name="_LT2P_GR" localSheetId="57">#REF!</definedName>
    <definedName name="_LT2P_GR">#REF!</definedName>
    <definedName name="_M_">#REF!</definedName>
    <definedName name="_MAC1">#REF!</definedName>
    <definedName name="_MAC2">#REF!</definedName>
    <definedName name="_MAC3">#REF!</definedName>
    <definedName name="_MAC4">#REF!</definedName>
    <definedName name="_MAR1" localSheetId="58">'[150]TGL LU'!#REF!</definedName>
    <definedName name="_MAR1" localSheetId="31">'[150]TGL LU'!#REF!</definedName>
    <definedName name="_MAR1" localSheetId="57">'[150]TGL LU'!#REF!</definedName>
    <definedName name="_MAR1">'[150]TGL LU'!#REF!</definedName>
    <definedName name="_MAR2" localSheetId="58">'[150]LDC LU'!#REF!</definedName>
    <definedName name="_MAR2" localSheetId="31">'[150]LDC LU'!#REF!</definedName>
    <definedName name="_MAR2">'[150]LDC LU'!#REF!</definedName>
    <definedName name="_MAR9091" localSheetId="58">'[119]TRIAL BALANCE'!#REF!</definedName>
    <definedName name="_MAR9091" localSheetId="31">'[120]TRIAL BALANCE'!#REF!</definedName>
    <definedName name="_MAR9091" localSheetId="57">'[119]TRIAL BALANCE'!#REF!</definedName>
    <definedName name="_MAR9091">'[120]TRIAL BALANCE'!#REF!</definedName>
    <definedName name="_MAY2" localSheetId="31">'[150]LDC LU'!#REF!</definedName>
    <definedName name="_MAY2">'[150]LDC LU'!#REF!</definedName>
    <definedName name="_MC2">#REF!</definedName>
    <definedName name="_MDR_BEST_AFT_" localSheetId="58">'[154]Financial Estimates'!$C$304</definedName>
    <definedName name="_MDR_BEST_AFT_" localSheetId="31">'[155]Financial Estimates'!$C$304</definedName>
    <definedName name="_MDR_BEST_AFT_" localSheetId="57">'[154]Financial Estimates'!$C$304</definedName>
    <definedName name="_MDR_BEST_AFT_">'[155]Financial Estimates'!$C$304</definedName>
    <definedName name="_MDR_BSES_AFT_" localSheetId="58">'[154]Financial Estimates'!$C$305</definedName>
    <definedName name="_MDR_BSES_AFT_" localSheetId="31">'[155]Financial Estimates'!$C$305</definedName>
    <definedName name="_MDR_BSES_AFT_" localSheetId="57">'[154]Financial Estimates'!$C$305</definedName>
    <definedName name="_MDR_BSES_AFT_">'[155]Financial Estimates'!$C$305</definedName>
    <definedName name="_MDR_TIR_AFT_" localSheetId="58">'[7]Financial Estimates'!$C$298</definedName>
    <definedName name="_MDR_TIR_AFT_" localSheetId="31">'[8]Financial Estimates'!$C$298</definedName>
    <definedName name="_MDR_TIR_AFT_" localSheetId="57">'[7]Financial Estimates'!$C$298</definedName>
    <definedName name="_MDR_TIR_AFT_">'[8]Financial Estimates'!$C$298</definedName>
    <definedName name="_MPR1">#N/A</definedName>
    <definedName name="_MPR2">#N/A</definedName>
    <definedName name="_MPR3">#N/A</definedName>
    <definedName name="_N1" localSheetId="58" hidden="1">{"DJH3",#N/A,FALSE,"PFL00805";"PJB3",#N/A,FALSE,"PFL00805";"JMD3",#N/A,FALSE,"PFL00805";"DNB3",#N/A,FALSE,"PFL00805";"MJP3",#N/A,FALSE,"PFL00805";"RAB3",#N/A,FALSE,"PFL00805";"GJW3",#N/A,FALSE,"PFL00805";"MASTER3",#N/A,FALSE,"PFL00805"}</definedName>
    <definedName name="_N1" hidden="1">{"DJH3",#N/A,FALSE,"PFL00805";"PJB3",#N/A,FALSE,"PFL00805";"JMD3",#N/A,FALSE,"PFL00805";"DNB3",#N/A,FALSE,"PFL00805";"MJP3",#N/A,FALSE,"PFL00805";"RAB3",#N/A,FALSE,"PFL00805";"GJW3",#N/A,FALSE,"PFL00805";"MASTER3",#N/A,FALSE,"PFL00805"}</definedName>
    <definedName name="_new" hidden="1">#REF!</definedName>
    <definedName name="_new1">'[43]Block A'!$A$1:$V$29</definedName>
    <definedName name="_new10">'[43]Block A'!$A$1:$AA$29</definedName>
    <definedName name="_new11">'[43]Block A'!$A$4:$AA$29</definedName>
    <definedName name="_new2">'[43]Block A'!$W$1:$AA$29</definedName>
    <definedName name="_new4">'[43]Block A'!$A$4:$Z$29</definedName>
    <definedName name="_new5">'[43]Block A'!$AA$4:$AA$29</definedName>
    <definedName name="_new6">'[43]Block A'!$A$4:$Z$29</definedName>
    <definedName name="_new7">'[43]Block A'!$AA$4:$AA$29</definedName>
    <definedName name="_new8">'[43]Block A'!$A$1:$W$29</definedName>
    <definedName name="_new9">'[43]Block A'!$AA$1:$AA$29</definedName>
    <definedName name="_nh1" localSheetId="58">'[73]Fixed Charge'!#REF!</definedName>
    <definedName name="_nh1" localSheetId="31">'[73]Fixed Charge'!#REF!</definedName>
    <definedName name="_nh1" localSheetId="57">'[73]Fixed Charge'!#REF!</definedName>
    <definedName name="_nh1">'[73]Fixed Charge'!#REF!</definedName>
    <definedName name="_nis3" localSheetId="58" hidden="1">#REF!</definedName>
    <definedName name="_nis3" localSheetId="31" hidden="1">#REF!</definedName>
    <definedName name="_nis3" localSheetId="57" hidden="1">#REF!</definedName>
    <definedName name="_nis3" hidden="1">#REF!</definedName>
    <definedName name="_NOV1" localSheetId="58">'[150]LDC LU'!#REF!</definedName>
    <definedName name="_NOV1" localSheetId="31">'[150]LDC LU'!#REF!</definedName>
    <definedName name="_NOV1" localSheetId="57">'[150]LDC LU'!#REF!</definedName>
    <definedName name="_NOV1">'[150]LDC LU'!#REF!</definedName>
    <definedName name="_NOV2" localSheetId="58">'[150]LDC LU'!#REF!</definedName>
    <definedName name="_NOV2" localSheetId="31">'[150]LDC LU'!#REF!</definedName>
    <definedName name="_NOV2">'[150]LDC LU'!#REF!</definedName>
    <definedName name="_NOW_RFD1">#REF!</definedName>
    <definedName name="_NOW_RFD1_">#REF!</definedName>
    <definedName name="_ns1" localSheetId="58" hidden="1">{#N/A,#N/A,FALSE,"COVER1.XLS ";#N/A,#N/A,FALSE,"RACT1.XLS";#N/A,#N/A,FALSE,"RACT2.XLS";#N/A,#N/A,FALSE,"ECCMP";#N/A,#N/A,FALSE,"WELDER.XLS"}</definedName>
    <definedName name="_ns1" hidden="1">{#N/A,#N/A,FALSE,"COVER1.XLS ";#N/A,#N/A,FALSE,"RACT1.XLS";#N/A,#N/A,FALSE,"RACT2.XLS";#N/A,#N/A,FALSE,"ECCMP";#N/A,#N/A,FALSE,"WELDER.XLS"}</definedName>
    <definedName name="_NSO2" localSheetId="58" hidden="1">{"'Sheet1'!$L$16"}</definedName>
    <definedName name="_NSO2" hidden="1">{"'Sheet1'!$L$16"}</definedName>
    <definedName name="_nt06" localSheetId="58"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nt06" localSheetId="3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nt06" localSheetId="57"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nt06"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OCT1" localSheetId="58">'[166]LDC LU'!#REF!</definedName>
    <definedName name="_OCT1" localSheetId="31">'[167]LDC LU'!#REF!</definedName>
    <definedName name="_OCT1" localSheetId="57">'[166]LDC LU'!#REF!</definedName>
    <definedName name="_OCT1">'[167]LDC LU'!#REF!</definedName>
    <definedName name="_OCT2" localSheetId="58">'[166]LDC LU'!#REF!</definedName>
    <definedName name="_OCT2" localSheetId="31">'[167]LDC LU'!#REF!</definedName>
    <definedName name="_OCT2" localSheetId="57">'[166]LDC LU'!#REF!</definedName>
    <definedName name="_OCT2">'[167]LDC LU'!#REF!</definedName>
    <definedName name="_OIL310106" localSheetId="58" hidden="1">{#N/A,#N/A,FALSE,"PMTABB";#N/A,#N/A,FALSE,"PMTABB"}</definedName>
    <definedName name="_OIL310106" hidden="1">{#N/A,#N/A,FALSE,"PMTABB";#N/A,#N/A,FALSE,"PMTABB"}</definedName>
    <definedName name="_OIL310701" localSheetId="58" hidden="1">{#N/A,#N/A,FALSE,"PMTABB";#N/A,#N/A,FALSE,"PMTABB"}</definedName>
    <definedName name="_OIL310701" hidden="1">{#N/A,#N/A,FALSE,"PMTABB";#N/A,#N/A,FALSE,"PMTABB"}</definedName>
    <definedName name="_OLD2" hidden="1">[67]JAN91!#REF!</definedName>
    <definedName name="_Order1" hidden="1">255</definedName>
    <definedName name="_Order2" hidden="1">255</definedName>
    <definedName name="_otr2" localSheetId="58"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_otr2"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_otr3" localSheetId="58"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_otr3"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_OUT13300">#N/A</definedName>
    <definedName name="_OUT13502">#N/A</definedName>
    <definedName name="_OUT41301">#N/A</definedName>
    <definedName name="_OUT85116">#N/A</definedName>
    <definedName name="_OUT85125">#N/A</definedName>
    <definedName name="_OUT86106">#N/A</definedName>
    <definedName name="_P">[151]Pulses!#REF!</definedName>
    <definedName name="_P___0">[152]Pulses!#REF!</definedName>
    <definedName name="_P___6">[153]Pulses!#REF!</definedName>
    <definedName name="_p1" localSheetId="58">#REF!</definedName>
    <definedName name="_p1" localSheetId="31">#REF!</definedName>
    <definedName name="_p1" localSheetId="57">#REF!</definedName>
    <definedName name="_p1">#REF!</definedName>
    <definedName name="_p13" localSheetId="58"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p13" localSheetId="3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p13" localSheetId="57"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p13"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p2" localSheetId="58">#REF!</definedName>
    <definedName name="_p2" localSheetId="31">#REF!</definedName>
    <definedName name="_p2" localSheetId="57">#REF!</definedName>
    <definedName name="_p2">#REF!</definedName>
    <definedName name="_P21" localSheetId="58">#REF!</definedName>
    <definedName name="_P21" localSheetId="31">#REF!</definedName>
    <definedName name="_P21" localSheetId="57">#REF!</definedName>
    <definedName name="_P21">#REF!</definedName>
    <definedName name="_P22" localSheetId="58">#REF!</definedName>
    <definedName name="_P22" localSheetId="31">#REF!</definedName>
    <definedName name="_P22" localSheetId="57">#REF!</definedName>
    <definedName name="_P22">#REF!</definedName>
    <definedName name="_p3" localSheetId="58">#REF!</definedName>
    <definedName name="_p3" localSheetId="31">#REF!</definedName>
    <definedName name="_p3" localSheetId="57">#REF!</definedName>
    <definedName name="_p3">#REF!</definedName>
    <definedName name="_P31" localSheetId="58">#REF!</definedName>
    <definedName name="_P31" localSheetId="31">#REF!</definedName>
    <definedName name="_P31" localSheetId="57">#REF!</definedName>
    <definedName name="_P31">#REF!</definedName>
    <definedName name="_P32" localSheetId="58">#REF!</definedName>
    <definedName name="_P32" localSheetId="31">#REF!</definedName>
    <definedName name="_P32" localSheetId="57">#REF!</definedName>
    <definedName name="_P32">#REF!</definedName>
    <definedName name="_P33" localSheetId="58">#REF!</definedName>
    <definedName name="_P33" localSheetId="31">#REF!</definedName>
    <definedName name="_P33" localSheetId="57">#REF!</definedName>
    <definedName name="_P33">#REF!</definedName>
    <definedName name="_P34" localSheetId="58">#REF!</definedName>
    <definedName name="_P34" localSheetId="31">#REF!</definedName>
    <definedName name="_P34" localSheetId="57">#REF!</definedName>
    <definedName name="_P34">#REF!</definedName>
    <definedName name="_Parse_In" localSheetId="58" hidden="1">#REF!</definedName>
    <definedName name="_Parse_In" localSheetId="31" hidden="1">#REF!</definedName>
    <definedName name="_Parse_In" localSheetId="57" hidden="1">#REF!</definedName>
    <definedName name="_Parse_In" hidden="1">#REF!</definedName>
    <definedName name="_Parse_Out" localSheetId="58" hidden="1">#REF!</definedName>
    <definedName name="_Parse_Out" localSheetId="31" hidden="1">#REF!</definedName>
    <definedName name="_Parse_Out" localSheetId="57" hidden="1">#REF!</definedName>
    <definedName name="_Parse_Out" hidden="1">#REF!</definedName>
    <definedName name="_Parse_Out2" hidden="1">[172]SHIV_B00!$A$5</definedName>
    <definedName name="_PC1" localSheetId="58">#REF!</definedName>
    <definedName name="_PC1" localSheetId="31">#REF!</definedName>
    <definedName name="_PC1" localSheetId="57">#REF!</definedName>
    <definedName name="_PC1">#REF!</definedName>
    <definedName name="_PCC1">#REF!</definedName>
    <definedName name="_PCC2">#REF!</definedName>
    <definedName name="_PEX1">#REF!</definedName>
    <definedName name="_PG1" localSheetId="58">'[154]Financial Estimates'!$A$7:$B$108</definedName>
    <definedName name="_PG1" localSheetId="31">'[155]Financial Estimates'!$A$7:$B$108</definedName>
    <definedName name="_PG1" localSheetId="57">'[154]Financial Estimates'!$A$7:$B$108</definedName>
    <definedName name="_PG1">'[155]Financial Estimates'!$A$7:$B$108</definedName>
    <definedName name="_PG2" localSheetId="58">#REF!</definedName>
    <definedName name="_PG2" localSheetId="31">#REF!</definedName>
    <definedName name="_PG2" localSheetId="57">#REF!</definedName>
    <definedName name="_PG2">#REF!</definedName>
    <definedName name="_PG3" localSheetId="58">#REF!</definedName>
    <definedName name="_PG3" localSheetId="31">#REF!</definedName>
    <definedName name="_PG3" localSheetId="57">#REF!</definedName>
    <definedName name="_PG3">#REF!</definedName>
    <definedName name="_PG5" localSheetId="58">'[154]Financial Estimates'!$A$271:$D$342</definedName>
    <definedName name="_PG5" localSheetId="31">'[155]Financial Estimates'!$A$271:$D$342</definedName>
    <definedName name="_PG5" localSheetId="57">'[154]Financial Estimates'!$A$271:$D$342</definedName>
    <definedName name="_PG5">'[155]Financial Estimates'!$A$271:$D$342</definedName>
    <definedName name="_pg6" localSheetId="58">'[14]Financial Estimates'!$A$271:$D$342</definedName>
    <definedName name="_pg6" localSheetId="31">'[15]Financial Estimates'!$A$271:$D$342</definedName>
    <definedName name="_pg6" localSheetId="57">'[14]Financial Estimates'!$A$271:$D$342</definedName>
    <definedName name="_pg6">'[15]Financial Estimates'!$A$271:$D$342</definedName>
    <definedName name="_pg7" localSheetId="58">'[173]Financial Estimates'!#REF!</definedName>
    <definedName name="_pg7" localSheetId="31">'[174]Financial Estimates'!#REF!</definedName>
    <definedName name="_pg7" localSheetId="57">'[173]Financial Estimates'!#REF!</definedName>
    <definedName name="_pg7">'[174]Financial Estimates'!#REF!</definedName>
    <definedName name="_PH1">#N/A</definedName>
    <definedName name="_PKS1" localSheetId="58">#REF!</definedName>
    <definedName name="_PKS1">#REF!</definedName>
    <definedName name="_PKS2" localSheetId="58">#REF!</definedName>
    <definedName name="_PKS2">#REF!</definedName>
    <definedName name="_PKS3">#REF!</definedName>
    <definedName name="_PKS4">#REF!</definedName>
    <definedName name="_PL1" localSheetId="58">[35]BSPL!$A$58:$E$111</definedName>
    <definedName name="_PL1" localSheetId="31">[36]BSPL!$A$58:$E$111</definedName>
    <definedName name="_PL1" localSheetId="57">[35]BSPL!$A$58:$E$111</definedName>
    <definedName name="_PL1">[36]BSPL!$A$58:$E$111</definedName>
    <definedName name="_PLF__R__R___ES" localSheetId="58">#REF!</definedName>
    <definedName name="_PLF__R__R___ES" localSheetId="5">#REF!</definedName>
    <definedName name="_PLF__R__R___ES" localSheetId="7">#REF!</definedName>
    <definedName name="_PLF__R__R___ES" localSheetId="11">#REF!</definedName>
    <definedName name="_PLF__R__R___ES" localSheetId="20">#REF!</definedName>
    <definedName name="_PLF__R__R___ES" localSheetId="25">#REF!</definedName>
    <definedName name="_PLF__R__R___ES" localSheetId="26">#REF!</definedName>
    <definedName name="_PLF__R__R___ES" localSheetId="27">#REF!</definedName>
    <definedName name="_PLF__R__R___ES" localSheetId="28">#REF!</definedName>
    <definedName name="_PLF__R__R___ES" localSheetId="31">#REF!</definedName>
    <definedName name="_PLF__R__R___ES" localSheetId="60">#REF!</definedName>
    <definedName name="_PLF__R__R___ES" localSheetId="57">#REF!</definedName>
    <definedName name="_PLF__R__R___ES">#REF!</definedName>
    <definedName name="_PLN1" localSheetId="58">'[121]HBI NCD'!#REF!</definedName>
    <definedName name="_PLN1" localSheetId="31">'[122]HBI NCD'!#REF!</definedName>
    <definedName name="_PLN1" localSheetId="57">'[121]HBI NCD'!#REF!</definedName>
    <definedName name="_PLN1">'[122]HBI NCD'!#REF!</definedName>
    <definedName name="_PLN2" localSheetId="58">'[123]HBI NCD'!#REF!</definedName>
    <definedName name="_PLN2" localSheetId="31">'[124]HBI NCD'!#REF!</definedName>
    <definedName name="_PLN2" localSheetId="57">'[123]HBI NCD'!#REF!</definedName>
    <definedName name="_PLN2">'[124]HBI NCD'!#REF!</definedName>
    <definedName name="_PLO1" localSheetId="58">#REF!</definedName>
    <definedName name="_PLO1">#REF!</definedName>
    <definedName name="_PRN1" localSheetId="58">#REF!</definedName>
    <definedName name="_PRN1">#REF!</definedName>
    <definedName name="_PRO3" localSheetId="58">[68]PROJV!#REF!</definedName>
    <definedName name="_PRO3" localSheetId="57">[68]PROJV!#REF!</definedName>
    <definedName name="_PRO3">[68]PROJV!#REF!</definedName>
    <definedName name="_PRO4">[68]PROJV!#REF!</definedName>
    <definedName name="_PRO5">[68]PROJV!#REF!</definedName>
    <definedName name="_PV1">[4]MISC!#REF!</definedName>
    <definedName name="_PV2">#REF!</definedName>
    <definedName name="_Q" localSheetId="58">#REF!</definedName>
    <definedName name="_Q" localSheetId="31">#REF!</definedName>
    <definedName name="_Q" localSheetId="57">#REF!</definedName>
    <definedName name="_Q">#REF!</definedName>
    <definedName name="_q2" localSheetId="58" hidden="1">{#N/A,#N/A,FALSE,"COVER1.XLS ";#N/A,#N/A,FALSE,"RACT1.XLS";#N/A,#N/A,FALSE,"RACT2.XLS";#N/A,#N/A,FALSE,"ECCMP";#N/A,#N/A,FALSE,"WELDER.XLS"}</definedName>
    <definedName name="_q2" hidden="1">{#N/A,#N/A,FALSE,"COVER1.XLS ";#N/A,#N/A,FALSE,"RACT1.XLS";#N/A,#N/A,FALSE,"RACT2.XLS";#N/A,#N/A,FALSE,"ECCMP";#N/A,#N/A,FALSE,"WELDER.XLS"}</definedName>
    <definedName name="_q3" hidden="1">[175]Len_depr!$H$97:$H$129</definedName>
    <definedName name="_QTY1">#N/A</definedName>
    <definedName name="_QTY2">#N/A</definedName>
    <definedName name="_QTY3">#N/A</definedName>
    <definedName name="_QTY4">#N/A</definedName>
    <definedName name="_QY" localSheetId="58">#REF!</definedName>
    <definedName name="_QY" localSheetId="31">#REF!</definedName>
    <definedName name="_QY" localSheetId="57">#REF!</definedName>
    <definedName name="_QY">#REF!</definedName>
    <definedName name="_rcd" localSheetId="58" hidden="1">[176]CE!#REF!</definedName>
    <definedName name="_rcd" hidden="1">[176]CE!#REF!</definedName>
    <definedName name="_RE" localSheetId="58">#REF!</definedName>
    <definedName name="_RE">#REF!</definedName>
    <definedName name="_RE_" localSheetId="58">#REF!</definedName>
    <definedName name="_RE_">#REF!</definedName>
    <definedName name="_RE100" localSheetId="58">#REF!</definedName>
    <definedName name="_RE100" localSheetId="31">#REF!</definedName>
    <definedName name="_RE100" localSheetId="57">#REF!</definedName>
    <definedName name="_RE100">#REF!</definedName>
    <definedName name="_RE104" localSheetId="58">#REF!</definedName>
    <definedName name="_RE104" localSheetId="31">#REF!</definedName>
    <definedName name="_RE104" localSheetId="57">#REF!</definedName>
    <definedName name="_RE104">#REF!</definedName>
    <definedName name="_RE112" localSheetId="58">#REF!</definedName>
    <definedName name="_RE112" localSheetId="31">#REF!</definedName>
    <definedName name="_RE112" localSheetId="57">#REF!</definedName>
    <definedName name="_RE112">#REF!</definedName>
    <definedName name="_RE26" localSheetId="58">#REF!</definedName>
    <definedName name="_RE26" localSheetId="31">#REF!</definedName>
    <definedName name="_RE26" localSheetId="57">#REF!</definedName>
    <definedName name="_RE26">#REF!</definedName>
    <definedName name="_RE28" localSheetId="58">#REF!</definedName>
    <definedName name="_RE28" localSheetId="31">#REF!</definedName>
    <definedName name="_RE28" localSheetId="57">#REF!</definedName>
    <definedName name="_RE28">#REF!</definedName>
    <definedName name="_RE30" localSheetId="58">#REF!</definedName>
    <definedName name="_RE30" localSheetId="31">#REF!</definedName>
    <definedName name="_RE30" localSheetId="57">#REF!</definedName>
    <definedName name="_RE30">#REF!</definedName>
    <definedName name="_RE32" localSheetId="58">#REF!</definedName>
    <definedName name="_RE32" localSheetId="31">#REF!</definedName>
    <definedName name="_RE32" localSheetId="57">#REF!</definedName>
    <definedName name="_RE32">#REF!</definedName>
    <definedName name="_RE34" localSheetId="58">#REF!</definedName>
    <definedName name="_RE34" localSheetId="31">#REF!</definedName>
    <definedName name="_RE34" localSheetId="57">#REF!</definedName>
    <definedName name="_RE34">#REF!</definedName>
    <definedName name="_RE36" localSheetId="58">#REF!</definedName>
    <definedName name="_RE36" localSheetId="31">#REF!</definedName>
    <definedName name="_RE36" localSheetId="57">#REF!</definedName>
    <definedName name="_RE36">#REF!</definedName>
    <definedName name="_RE38" localSheetId="58">#REF!</definedName>
    <definedName name="_RE38" localSheetId="31">#REF!</definedName>
    <definedName name="_RE38" localSheetId="57">#REF!</definedName>
    <definedName name="_RE38">#REF!</definedName>
    <definedName name="_RE40" localSheetId="58">#REF!</definedName>
    <definedName name="_RE40" localSheetId="31">#REF!</definedName>
    <definedName name="_RE40" localSheetId="57">#REF!</definedName>
    <definedName name="_RE40">#REF!</definedName>
    <definedName name="_RE42" localSheetId="58">#REF!</definedName>
    <definedName name="_RE42" localSheetId="31">#REF!</definedName>
    <definedName name="_RE42" localSheetId="57">#REF!</definedName>
    <definedName name="_RE42">#REF!</definedName>
    <definedName name="_RE44" localSheetId="58">#REF!</definedName>
    <definedName name="_RE44" localSheetId="31">#REF!</definedName>
    <definedName name="_RE44" localSheetId="57">#REF!</definedName>
    <definedName name="_RE44">#REF!</definedName>
    <definedName name="_RE48" localSheetId="58">#REF!</definedName>
    <definedName name="_RE48" localSheetId="31">#REF!</definedName>
    <definedName name="_RE48" localSheetId="57">#REF!</definedName>
    <definedName name="_RE48">#REF!</definedName>
    <definedName name="_RE52" localSheetId="58">#REF!</definedName>
    <definedName name="_RE52" localSheetId="31">#REF!</definedName>
    <definedName name="_RE52" localSheetId="57">#REF!</definedName>
    <definedName name="_RE52">#REF!</definedName>
    <definedName name="_RE56" localSheetId="58">#REF!</definedName>
    <definedName name="_RE56" localSheetId="31">#REF!</definedName>
    <definedName name="_RE56" localSheetId="57">#REF!</definedName>
    <definedName name="_RE56">#REF!</definedName>
    <definedName name="_RE60" localSheetId="58">#REF!</definedName>
    <definedName name="_RE60" localSheetId="31">#REF!</definedName>
    <definedName name="_RE60" localSheetId="57">#REF!</definedName>
    <definedName name="_RE60">#REF!</definedName>
    <definedName name="_RE64" localSheetId="58">#REF!</definedName>
    <definedName name="_RE64" localSheetId="31">#REF!</definedName>
    <definedName name="_RE64" localSheetId="57">#REF!</definedName>
    <definedName name="_RE64">#REF!</definedName>
    <definedName name="_RE68" localSheetId="58">#REF!</definedName>
    <definedName name="_RE68" localSheetId="31">#REF!</definedName>
    <definedName name="_RE68" localSheetId="57">#REF!</definedName>
    <definedName name="_RE68">#REF!</definedName>
    <definedName name="_RE72" localSheetId="58">#REF!</definedName>
    <definedName name="_RE72" localSheetId="31">#REF!</definedName>
    <definedName name="_RE72" localSheetId="57">#REF!</definedName>
    <definedName name="_RE72">#REF!</definedName>
    <definedName name="_RE76" localSheetId="58">#REF!</definedName>
    <definedName name="_RE76" localSheetId="31">#REF!</definedName>
    <definedName name="_RE76" localSheetId="57">#REF!</definedName>
    <definedName name="_RE76">#REF!</definedName>
    <definedName name="_RE80" localSheetId="58">#REF!</definedName>
    <definedName name="_RE80" localSheetId="31">#REF!</definedName>
    <definedName name="_RE80" localSheetId="57">#REF!</definedName>
    <definedName name="_RE80">#REF!</definedName>
    <definedName name="_RE88" localSheetId="58">#REF!</definedName>
    <definedName name="_RE88" localSheetId="31">#REF!</definedName>
    <definedName name="_RE88" localSheetId="57">#REF!</definedName>
    <definedName name="_RE88">#REF!</definedName>
    <definedName name="_RE92" localSheetId="58">#REF!</definedName>
    <definedName name="_RE92" localSheetId="31">#REF!</definedName>
    <definedName name="_RE92" localSheetId="57">#REF!</definedName>
    <definedName name="_RE92">#REF!</definedName>
    <definedName name="_RE96" localSheetId="58">#REF!</definedName>
    <definedName name="_RE96" localSheetId="31">#REF!</definedName>
    <definedName name="_RE96" localSheetId="57">#REF!</definedName>
    <definedName name="_RE96">#REF!</definedName>
    <definedName name="_ref11" hidden="1">'[83]TDS-salar'!$F$19</definedName>
    <definedName name="_Regression_Int" hidden="1">1</definedName>
    <definedName name="_Regression_Out" hidden="1">[177]Internet!#REF!</definedName>
    <definedName name="_RES_GR" localSheetId="58">#REF!</definedName>
    <definedName name="_RES_GR" localSheetId="31">#REF!</definedName>
    <definedName name="_RES_GR" localSheetId="57">#REF!</definedName>
    <definedName name="_RES_GR">#REF!</definedName>
    <definedName name="_ret2" localSheetId="58">'[121]HBI NCD'!#REF!</definedName>
    <definedName name="_ret2" localSheetId="31">'[122]HBI NCD'!#REF!</definedName>
    <definedName name="_ret2" localSheetId="57">'[121]HBI NCD'!#REF!</definedName>
    <definedName name="_ret2">'[122]HBI NCD'!#REF!</definedName>
    <definedName name="_REV01">'[62]Inc-Yr Summary'!$AK$14</definedName>
    <definedName name="_RF_2_">#REF!</definedName>
    <definedName name="_RFD1">#REF!</definedName>
    <definedName name="_RFD1_">#REF!</definedName>
    <definedName name="_RFD1__NOW">#REF!</definedName>
    <definedName name="_RFD1__NOW_">#REF!</definedName>
    <definedName name="_RLY_GR" localSheetId="58">#REF!</definedName>
    <definedName name="_RLY_GR" localSheetId="31">#REF!</definedName>
    <definedName name="_RLY_GR" localSheetId="57">#REF!</definedName>
    <definedName name="_RLY_GR">#REF!</definedName>
    <definedName name="_RMK1">#N/A</definedName>
    <definedName name="_RMK2">#N/A</definedName>
    <definedName name="_RNLR" localSheetId="58">#REF!</definedName>
    <definedName name="_RNLR" localSheetId="31">#REF!</definedName>
    <definedName name="_RNLR" localSheetId="57">#REF!</definedName>
    <definedName name="_RNLR">#REF!</definedName>
    <definedName name="_RR11" localSheetId="58">#REF!</definedName>
    <definedName name="_RR11" localSheetId="31">#REF!</definedName>
    <definedName name="_RR11" localSheetId="57">#REF!</definedName>
    <definedName name="_RR11">#REF!</definedName>
    <definedName name="_RR12" localSheetId="58">#REF!</definedName>
    <definedName name="_RR12" localSheetId="31">#REF!</definedName>
    <definedName name="_RR12" localSheetId="57">#REF!</definedName>
    <definedName name="_RR12">#REF!</definedName>
    <definedName name="_RR13" localSheetId="58">#REF!</definedName>
    <definedName name="_RR13" localSheetId="31">#REF!</definedName>
    <definedName name="_RR13" localSheetId="57">#REF!</definedName>
    <definedName name="_RR13">#REF!</definedName>
    <definedName name="_RR14" localSheetId="58">#REF!</definedName>
    <definedName name="_RR14" localSheetId="31">#REF!</definedName>
    <definedName name="_RR14" localSheetId="57">#REF!</definedName>
    <definedName name="_RR14">#REF!</definedName>
    <definedName name="_RR15" localSheetId="58">#REF!</definedName>
    <definedName name="_RR15" localSheetId="31">#REF!</definedName>
    <definedName name="_RR15" localSheetId="57">#REF!</definedName>
    <definedName name="_RR15">#REF!</definedName>
    <definedName name="_rtl1" localSheetId="58">[125]fcl!#REF!</definedName>
    <definedName name="_rtl1" localSheetId="31">[126]fcl!#REF!</definedName>
    <definedName name="_rtl1" localSheetId="57">[125]fcl!#REF!</definedName>
    <definedName name="_rtl1">[126]fcl!#REF!</definedName>
    <definedName name="_RTL2" localSheetId="58">'[127]HBI NCD'!#REF!</definedName>
    <definedName name="_RTL2" localSheetId="31">'[128]HBI NCD'!#REF!</definedName>
    <definedName name="_RTL2" localSheetId="57">'[127]HBI NCD'!#REF!</definedName>
    <definedName name="_RTL2">'[128]HBI NCD'!#REF!</definedName>
    <definedName name="_rtl21" localSheetId="58">'[127]HBI NCD'!#REF!</definedName>
    <definedName name="_rtl21" localSheetId="31">'[128]HBI NCD'!#REF!</definedName>
    <definedName name="_rtl21" localSheetId="57">'[127]HBI NCD'!#REF!</definedName>
    <definedName name="_rtl21">'[128]HBI NCD'!#REF!</definedName>
    <definedName name="_rtl3" localSheetId="58">'[127]HBI NCD'!#REF!</definedName>
    <definedName name="_rtl3" localSheetId="31">'[128]HBI NCD'!#REF!</definedName>
    <definedName name="_rtl3" localSheetId="57">'[127]HBI NCD'!#REF!</definedName>
    <definedName name="_rtl3">'[128]HBI NCD'!#REF!</definedName>
    <definedName name="_RV_DOWN_6__LEF" localSheetId="58">#REF!</definedName>
    <definedName name="_RV_DOWN_6__LEF" localSheetId="5">#REF!</definedName>
    <definedName name="_RV_DOWN_6__LEF" localSheetId="7">#REF!</definedName>
    <definedName name="_RV_DOWN_6__LEF" localSheetId="11">#REF!</definedName>
    <definedName name="_RV_DOWN_6__LEF" localSheetId="20">#REF!</definedName>
    <definedName name="_RV_DOWN_6__LEF" localSheetId="25">#REF!</definedName>
    <definedName name="_RV_DOWN_6__LEF" localSheetId="26">#REF!</definedName>
    <definedName name="_RV_DOWN_6__LEF" localSheetId="27">#REF!</definedName>
    <definedName name="_RV_DOWN_6__LEF" localSheetId="28">#REF!</definedName>
    <definedName name="_RV_DOWN_6__LEF" localSheetId="31">#REF!</definedName>
    <definedName name="_RV_DOWN_6__LEF" localSheetId="57">#REF!</definedName>
    <definedName name="_RV_DOWN_6__LEF">#REF!</definedName>
    <definedName name="_S">[151]Pulses!#REF!</definedName>
    <definedName name="_S___0">[152]Pulses!#REF!</definedName>
    <definedName name="_S___6">[153]Pulses!#REF!</definedName>
    <definedName name="_sah3" localSheetId="58" hidden="1">{#N/A,#N/A,TRUE,"Front";#N/A,#N/A,TRUE,"Simple Letter";#N/A,#N/A,TRUE,"Inside";#N/A,#N/A,TRUE,"Contents";#N/A,#N/A,TRUE,"Basis";#N/A,#N/A,TRUE,"Inclusions";#N/A,#N/A,TRUE,"Exclusions";#N/A,#N/A,TRUE,"Areas";#N/A,#N/A,TRUE,"Summary";#N/A,#N/A,TRUE,"Detail"}</definedName>
    <definedName name="_sah3" hidden="1">{#N/A,#N/A,TRUE,"Front";#N/A,#N/A,TRUE,"Simple Letter";#N/A,#N/A,TRUE,"Inside";#N/A,#N/A,TRUE,"Contents";#N/A,#N/A,TRUE,"Basis";#N/A,#N/A,TRUE,"Inclusions";#N/A,#N/A,TRUE,"Exclusions";#N/A,#N/A,TRUE,"Areas";#N/A,#N/A,TRUE,"Summary";#N/A,#N/A,TRUE,"Detail"}</definedName>
    <definedName name="_SC011">#REF!</definedName>
    <definedName name="_SC034">#REF!</definedName>
    <definedName name="_SC043">#REF!</definedName>
    <definedName name="_SC068">#REF!</definedName>
    <definedName name="_SC160">#REF!</definedName>
    <definedName name="_SC211">#REF!</definedName>
    <definedName name="_SC212">#REF!</definedName>
    <definedName name="_SC213">#REF!</definedName>
    <definedName name="_SC225">#REF!</definedName>
    <definedName name="_SC268">#REF!</definedName>
    <definedName name="_SC272">#REF!</definedName>
    <definedName name="_SC274">#REF!</definedName>
    <definedName name="_SC276">#REF!</definedName>
    <definedName name="_SC279">#REF!</definedName>
    <definedName name="_SC280">#REF!</definedName>
    <definedName name="_SC281">#REF!</definedName>
    <definedName name="_SC314">#REF!</definedName>
    <definedName name="_SC315">#REF!</definedName>
    <definedName name="_SC341">#REF!</definedName>
    <definedName name="_SC376">#REF!</definedName>
    <definedName name="_SC383">#REF!</definedName>
    <definedName name="_SC384">#REF!</definedName>
    <definedName name="_SC412">#REF!</definedName>
    <definedName name="_SC444">#REF!</definedName>
    <definedName name="_SC506">#REF!</definedName>
    <definedName name="_SC581">#REF!</definedName>
    <definedName name="_SC591">#REF!</definedName>
    <definedName name="_SC592">#REF!</definedName>
    <definedName name="_SC593">#REF!</definedName>
    <definedName name="_SC594">#REF!</definedName>
    <definedName name="_SC595">#REF!</definedName>
    <definedName name="_SC597">#REF!</definedName>
    <definedName name="_SC598">#REF!</definedName>
    <definedName name="_SCG011">'[69]2.Fixed Assets Schedule'!#REF!</definedName>
    <definedName name="_SCG034">'[69]2.Fixed Assets Schedule'!#REF!</definedName>
    <definedName name="_SCG043">'[69]2.Fixed Assets Schedule'!#REF!</definedName>
    <definedName name="_SCG068">'[69]2.Fixed Assets Schedule'!#REF!</definedName>
    <definedName name="_SCG160">'[69]2.Fixed Assets Schedule'!#REF!</definedName>
    <definedName name="_SCG211">'[69]2.Fixed Assets Schedule'!#REF!</definedName>
    <definedName name="_SCG212">'[69]2.Fixed Assets Schedule'!#REF!</definedName>
    <definedName name="_SCG213">'[69]2.Fixed Assets Schedule'!#REF!</definedName>
    <definedName name="_SCG225">'[69]2.Fixed Assets Schedule'!#REF!</definedName>
    <definedName name="_SCG268">'[69]2.Fixed Assets Schedule'!#REF!</definedName>
    <definedName name="_SCG272">'[69]2.Fixed Assets Schedule'!#REF!</definedName>
    <definedName name="_SCG274">'[69]2.Fixed Assets Schedule'!#REF!</definedName>
    <definedName name="_SCG276">'[69]2.Fixed Assets Schedule'!#REF!</definedName>
    <definedName name="_SCG279">'[69]2.Fixed Assets Schedule'!#REF!</definedName>
    <definedName name="_SCG280">'[69]2.Fixed Assets Schedule'!#REF!</definedName>
    <definedName name="_SCG281">'[69]2.Fixed Assets Schedule'!#REF!</definedName>
    <definedName name="_SCG314">'[69]2.Fixed Assets Schedule'!#REF!</definedName>
    <definedName name="_SCG315">'[69]2.Fixed Assets Schedule'!#REF!</definedName>
    <definedName name="_SCG341">'[69]2.Fixed Assets Schedule'!#REF!</definedName>
    <definedName name="_SCG376">'[69]2.Fixed Assets Schedule'!#REF!</definedName>
    <definedName name="_SCG383">'[69]2.Fixed Assets Schedule'!#REF!</definedName>
    <definedName name="_SCG384">'[69]2.Fixed Assets Schedule'!#REF!</definedName>
    <definedName name="_SCG412">'[69]2.Fixed Assets Schedule'!#REF!</definedName>
    <definedName name="_SCG444">'[69]2.Fixed Assets Schedule'!#REF!</definedName>
    <definedName name="_SCG506">'[69]2.Fixed Assets Schedule'!#REF!</definedName>
    <definedName name="_SCG581">'[69]2.Fixed Assets Schedule'!#REF!</definedName>
    <definedName name="_SCG591">'[69]2.Fixed Assets Schedule'!#REF!</definedName>
    <definedName name="_SCG592">'[69]2.Fixed Assets Schedule'!#REF!</definedName>
    <definedName name="_SCG593">'[69]2.Fixed Assets Schedule'!#REF!</definedName>
    <definedName name="_SCG594">'[69]2.Fixed Assets Schedule'!#REF!</definedName>
    <definedName name="_SCG595">'[69]2.Fixed Assets Schedule'!#REF!</definedName>
    <definedName name="_SCG597">'[69]2.Fixed Assets Schedule'!#REF!</definedName>
    <definedName name="_SCG598">'[69]2.Fixed Assets Schedule'!#REF!</definedName>
    <definedName name="_SCH1" localSheetId="58">#REF!</definedName>
    <definedName name="_SCH1" localSheetId="31">#REF!</definedName>
    <definedName name="_SCH1" localSheetId="57">#REF!</definedName>
    <definedName name="_SCH1">#REF!</definedName>
    <definedName name="_Sch10" localSheetId="58">'[129]Schedules PL'!#REF!</definedName>
    <definedName name="_Sch10" localSheetId="31">'[130]Schedules PL'!#REF!</definedName>
    <definedName name="_Sch10" localSheetId="57">'[129]Schedules PL'!#REF!</definedName>
    <definedName name="_Sch10">'[130]Schedules PL'!#REF!</definedName>
    <definedName name="_Sch11" localSheetId="58">'[129]Schedules PL'!#REF!</definedName>
    <definedName name="_Sch11" localSheetId="31">'[130]Schedules PL'!#REF!</definedName>
    <definedName name="_Sch11" localSheetId="57">'[129]Schedules PL'!#REF!</definedName>
    <definedName name="_Sch11">'[130]Schedules PL'!#REF!</definedName>
    <definedName name="_Sch12" localSheetId="58">'[129]Schedules PL'!#REF!</definedName>
    <definedName name="_Sch12" localSheetId="31">'[130]Schedules PL'!#REF!</definedName>
    <definedName name="_Sch12" localSheetId="57">'[129]Schedules PL'!#REF!</definedName>
    <definedName name="_Sch12">'[130]Schedules PL'!#REF!</definedName>
    <definedName name="_sch13" localSheetId="58">[33]BSPL!$A$694:$D$744</definedName>
    <definedName name="_sch13" localSheetId="31">[34]BSPL!$A$694:$D$744</definedName>
    <definedName name="_sch13" localSheetId="57">[33]BSPL!$A$694:$D$744</definedName>
    <definedName name="_sch13">[34]BSPL!$A$694:$D$744</definedName>
    <definedName name="_Sch14" localSheetId="58">'[129]Schedules PL'!#REF!</definedName>
    <definedName name="_Sch14" localSheetId="31">'[130]Schedules PL'!#REF!</definedName>
    <definedName name="_Sch14" localSheetId="57">'[129]Schedules PL'!#REF!</definedName>
    <definedName name="_Sch14">'[130]Schedules PL'!#REF!</definedName>
    <definedName name="_Sch15" localSheetId="58">'[129]Schedules PL'!#REF!</definedName>
    <definedName name="_Sch15" localSheetId="31">'[130]Schedules PL'!#REF!</definedName>
    <definedName name="_Sch15" localSheetId="57">'[129]Schedules PL'!#REF!</definedName>
    <definedName name="_Sch15">'[130]Schedules PL'!#REF!</definedName>
    <definedName name="_Sch2" localSheetId="58">'[129]Schedules PL'!#REF!</definedName>
    <definedName name="_Sch2" localSheetId="31">'[130]Schedules PL'!#REF!</definedName>
    <definedName name="_Sch2" localSheetId="57">'[129]Schedules PL'!#REF!</definedName>
    <definedName name="_Sch2">'[130]Schedules PL'!#REF!</definedName>
    <definedName name="_SCH3" localSheetId="58">#REF!</definedName>
    <definedName name="_SCH3" localSheetId="31">#REF!</definedName>
    <definedName name="_SCH3" localSheetId="57">#REF!</definedName>
    <definedName name="_SCH3">#REF!</definedName>
    <definedName name="_Sch4" localSheetId="58">'[129]Schedules PL'!#REF!</definedName>
    <definedName name="_Sch4" localSheetId="31">'[130]Schedules PL'!#REF!</definedName>
    <definedName name="_Sch4" localSheetId="57">'[129]Schedules PL'!#REF!</definedName>
    <definedName name="_Sch4">'[130]Schedules PL'!#REF!</definedName>
    <definedName name="_Sch5" localSheetId="58">'[129]Schedules PL'!#REF!</definedName>
    <definedName name="_Sch5" localSheetId="31">'[130]Schedules PL'!#REF!</definedName>
    <definedName name="_Sch5" localSheetId="57">'[129]Schedules PL'!#REF!</definedName>
    <definedName name="_Sch5">'[130]Schedules PL'!#REF!</definedName>
    <definedName name="_SCH6" localSheetId="4">'[41]04REL'!#REF!</definedName>
    <definedName name="_SCH6" localSheetId="5">'[41]04REL'!#REF!</definedName>
    <definedName name="_SCH6" localSheetId="7">'[41]04REL'!#REF!</definedName>
    <definedName name="_SCH6" localSheetId="8">'[41]04REL'!#REF!</definedName>
    <definedName name="_SCH6" localSheetId="50">'[41]04REL'!#REF!</definedName>
    <definedName name="_SCH6" localSheetId="52">'[41]04REL'!#REF!</definedName>
    <definedName name="_SCH6" localSheetId="53">'[41]04REL'!#REF!</definedName>
    <definedName name="_SCH6" localSheetId="11">'[41]04REL'!#REF!</definedName>
    <definedName name="_SCH6" localSheetId="12">'[41]04REL'!#REF!</definedName>
    <definedName name="_SCH6" localSheetId="54">'[41]04REL'!#REF!</definedName>
    <definedName name="_SCH6" localSheetId="20">'[41]04REL'!#REF!</definedName>
    <definedName name="_SCH6" localSheetId="23">'[41]04REL'!#REF!</definedName>
    <definedName name="_SCH6" localSheetId="25">'[41]04REL'!#REF!</definedName>
    <definedName name="_SCH6" localSheetId="26">'[41]04REL'!#REF!</definedName>
    <definedName name="_SCH6" localSheetId="27">'[41]04REL'!#REF!</definedName>
    <definedName name="_SCH6" localSheetId="28">'[41]04REL'!#REF!</definedName>
    <definedName name="_SCH6">'[41]04REL'!#REF!</definedName>
    <definedName name="_Sch7" localSheetId="58">'[129]Schedules PL'!#REF!</definedName>
    <definedName name="_Sch7" localSheetId="31">'[130]Schedules PL'!#REF!</definedName>
    <definedName name="_Sch7" localSheetId="57">'[129]Schedules PL'!#REF!</definedName>
    <definedName name="_Sch7">'[130]Schedules PL'!#REF!</definedName>
    <definedName name="_Sch8" localSheetId="58">'[129]Schedules PL'!#REF!</definedName>
    <definedName name="_Sch8" localSheetId="31">'[130]Schedules PL'!#REF!</definedName>
    <definedName name="_Sch8" localSheetId="57">'[129]Schedules PL'!#REF!</definedName>
    <definedName name="_Sch8">'[130]Schedules PL'!#REF!</definedName>
    <definedName name="_Sch9" localSheetId="58">'[129]Schedules BS'!#REF!</definedName>
    <definedName name="_Sch9" localSheetId="31">'[130]Schedules BS'!#REF!</definedName>
    <definedName name="_Sch9" localSheetId="57">'[129]Schedules BS'!#REF!</definedName>
    <definedName name="_Sch9">'[130]Schedules BS'!#REF!</definedName>
    <definedName name="_sec3" localSheetId="58" hidden="1">#REF!</definedName>
    <definedName name="_sec3" localSheetId="31" hidden="1">#REF!</definedName>
    <definedName name="_sec3" localSheetId="57" hidden="1">#REF!</definedName>
    <definedName name="_sec3" hidden="1">#REF!</definedName>
    <definedName name="_SEP1" localSheetId="58">'[166]LDC LU'!#REF!</definedName>
    <definedName name="_SEP1" localSheetId="31">'[167]LDC LU'!#REF!</definedName>
    <definedName name="_SEP1" localSheetId="57">'[166]LDC LU'!#REF!</definedName>
    <definedName name="_SEP1">'[167]LDC LU'!#REF!</definedName>
    <definedName name="_SEP2" localSheetId="58">'[166]LDC LU'!#REF!</definedName>
    <definedName name="_SEP2" localSheetId="31">'[167]LDC LU'!#REF!</definedName>
    <definedName name="_SEP2" localSheetId="57">'[166]LDC LU'!#REF!</definedName>
    <definedName name="_SEP2">'[167]LDC LU'!#REF!</definedName>
    <definedName name="_SH1" localSheetId="58">'[178]Executive Summary -Thermal'!$A$4:$H$108</definedName>
    <definedName name="_SH1" localSheetId="31">'[179]Executive Summary -Thermal'!$A$4:$H$108</definedName>
    <definedName name="_SH1" localSheetId="57">'[178]Executive Summary -Thermal'!$A$4:$H$108</definedName>
    <definedName name="_SH1">'[179]Executive Summary -Thermal'!$A$4:$H$108</definedName>
    <definedName name="_SH10" localSheetId="58">'[178]Executive Summary -Thermal'!$A$4:$G$118</definedName>
    <definedName name="_SH10" localSheetId="31">'[179]Executive Summary -Thermal'!$A$4:$G$118</definedName>
    <definedName name="_SH10" localSheetId="57">'[178]Executive Summary -Thermal'!$A$4:$G$118</definedName>
    <definedName name="_SH10">'[179]Executive Summary -Thermal'!$A$4:$G$118</definedName>
    <definedName name="_SH11" localSheetId="58">'[178]Executive Summary -Thermal'!$A$4:$H$167</definedName>
    <definedName name="_SH11" localSheetId="31">'[179]Executive Summary -Thermal'!$A$4:$H$167</definedName>
    <definedName name="_SH11" localSheetId="57">'[178]Executive Summary -Thermal'!$A$4:$H$167</definedName>
    <definedName name="_SH11">'[179]Executive Summary -Thermal'!$A$4:$H$167</definedName>
    <definedName name="_SH2" localSheetId="58">'[178]Executive Summary -Thermal'!$A$4:$H$157</definedName>
    <definedName name="_SH2" localSheetId="31">'[179]Executive Summary -Thermal'!$A$4:$H$157</definedName>
    <definedName name="_SH2" localSheetId="57">'[178]Executive Summary -Thermal'!$A$4:$H$157</definedName>
    <definedName name="_SH2">'[179]Executive Summary -Thermal'!$A$4:$H$157</definedName>
    <definedName name="_SH3" localSheetId="58">'[178]Executive Summary -Thermal'!$A$4:$H$136</definedName>
    <definedName name="_SH3" localSheetId="31">'[179]Executive Summary -Thermal'!$A$4:$H$136</definedName>
    <definedName name="_SH3" localSheetId="57">'[178]Executive Summary -Thermal'!$A$4:$H$136</definedName>
    <definedName name="_SH3">'[179]Executive Summary -Thermal'!$A$4:$H$136</definedName>
    <definedName name="_SH4" localSheetId="58">'[178]Executive Summary -Thermal'!$A$4:$H$96</definedName>
    <definedName name="_SH4" localSheetId="31">'[179]Executive Summary -Thermal'!$A$4:$H$96</definedName>
    <definedName name="_SH4" localSheetId="57">'[178]Executive Summary -Thermal'!$A$4:$H$96</definedName>
    <definedName name="_SH4">'[179]Executive Summary -Thermal'!$A$4:$H$96</definedName>
    <definedName name="_SH5" localSheetId="58">'[178]Executive Summary -Thermal'!$A$4:$H$96</definedName>
    <definedName name="_SH5" localSheetId="31">'[179]Executive Summary -Thermal'!$A$4:$H$96</definedName>
    <definedName name="_SH5" localSheetId="57">'[178]Executive Summary -Thermal'!$A$4:$H$96</definedName>
    <definedName name="_SH5">'[179]Executive Summary -Thermal'!$A$4:$H$96</definedName>
    <definedName name="_SH6" localSheetId="58">'[178]Executive Summary -Thermal'!$A$4:$H$95</definedName>
    <definedName name="_SH6" localSheetId="31">'[179]Executive Summary -Thermal'!$A$4:$H$95</definedName>
    <definedName name="_SH6" localSheetId="57">'[178]Executive Summary -Thermal'!$A$4:$H$95</definedName>
    <definedName name="_SH6">'[179]Executive Summary -Thermal'!$A$4:$H$95</definedName>
    <definedName name="_SH7" localSheetId="58">'[178]Executive Summary -Thermal'!$A$4:$H$163</definedName>
    <definedName name="_SH7" localSheetId="31">'[179]Executive Summary -Thermal'!$A$4:$H$163</definedName>
    <definedName name="_SH7" localSheetId="57">'[178]Executive Summary -Thermal'!$A$4:$H$163</definedName>
    <definedName name="_SH7">'[179]Executive Summary -Thermal'!$A$4:$H$163</definedName>
    <definedName name="_SH8" localSheetId="58">'[178]Executive Summary -Thermal'!$A$4:$H$133</definedName>
    <definedName name="_SH8" localSheetId="31">'[179]Executive Summary -Thermal'!$A$4:$H$133</definedName>
    <definedName name="_SH8" localSheetId="57">'[178]Executive Summary -Thermal'!$A$4:$H$133</definedName>
    <definedName name="_SH8">'[179]Executive Summary -Thermal'!$A$4:$H$133</definedName>
    <definedName name="_SH9" localSheetId="58">'[178]Executive Summary -Thermal'!$A$4:$H$194</definedName>
    <definedName name="_SH9" localSheetId="31">'[179]Executive Summary -Thermal'!$A$4:$H$194</definedName>
    <definedName name="_SH9" localSheetId="57">'[178]Executive Summary -Thermal'!$A$4:$H$194</definedName>
    <definedName name="_SH9">'[179]Executive Summary -Thermal'!$A$4:$H$194</definedName>
    <definedName name="_Sort" localSheetId="58" hidden="1">#REF!</definedName>
    <definedName name="_Sort" localSheetId="31" hidden="1">#REF!</definedName>
    <definedName name="_Sort" localSheetId="57" hidden="1">#REF!</definedName>
    <definedName name="_Sort" hidden="1">#REF!</definedName>
    <definedName name="_sort1" localSheetId="58" hidden="1">[169]A!#REF!</definedName>
    <definedName name="_sort1" hidden="1">[169]A!#REF!</definedName>
    <definedName name="_sort111" localSheetId="58" hidden="1">[169]A!#REF!</definedName>
    <definedName name="_sort111" hidden="1">[169]A!#REF!</definedName>
    <definedName name="_sort1111" localSheetId="58" hidden="1">[169]A!#REF!</definedName>
    <definedName name="_sort1111" hidden="1">[169]A!#REF!</definedName>
    <definedName name="_sort222" localSheetId="58" hidden="1">[169]A!#REF!</definedName>
    <definedName name="_sort222" hidden="1">[169]A!#REF!</definedName>
    <definedName name="_SSS1" localSheetId="58">#REF!</definedName>
    <definedName name="_SSS1" localSheetId="31">#REF!</definedName>
    <definedName name="_SSS1" localSheetId="57">#REF!</definedName>
    <definedName name="_SSS1">#REF!</definedName>
    <definedName name="_SSS2">[84]현장지지물물량!$A$9:$N$23</definedName>
    <definedName name="_SUM_DI14..DI21" localSheetId="58">#REF!</definedName>
    <definedName name="_SUM_DI14..DI21" localSheetId="5">#REF!</definedName>
    <definedName name="_SUM_DI14..DI21" localSheetId="7">#REF!</definedName>
    <definedName name="_SUM_DI14..DI21" localSheetId="11">#REF!</definedName>
    <definedName name="_SUM_DI14..DI21" localSheetId="20">#REF!</definedName>
    <definedName name="_SUM_DI14..DI21" localSheetId="25">#REF!</definedName>
    <definedName name="_SUM_DI14..DI21" localSheetId="26">#REF!</definedName>
    <definedName name="_SUM_DI14..DI21" localSheetId="27">#REF!</definedName>
    <definedName name="_SUM_DI14..DI21" localSheetId="28">#REF!</definedName>
    <definedName name="_SUM_DI14..DI21" localSheetId="31">#REF!</definedName>
    <definedName name="_SUM_DI14..DI21" localSheetId="60">#REF!</definedName>
    <definedName name="_SUM_DI14..DI21" localSheetId="57">#REF!</definedName>
    <definedName name="_SUM_DI14..DI21">#REF!</definedName>
    <definedName name="_SUM_DI22..DI29" localSheetId="58">#REF!</definedName>
    <definedName name="_SUM_DI22..DI29" localSheetId="5">#REF!</definedName>
    <definedName name="_SUM_DI22..DI29" localSheetId="7">#REF!</definedName>
    <definedName name="_SUM_DI22..DI29" localSheetId="11">#REF!</definedName>
    <definedName name="_SUM_DI22..DI29" localSheetId="20">#REF!</definedName>
    <definedName name="_SUM_DI22..DI29" localSheetId="25">#REF!</definedName>
    <definedName name="_SUM_DI22..DI29" localSheetId="26">#REF!</definedName>
    <definedName name="_SUM_DI22..DI29" localSheetId="27">#REF!</definedName>
    <definedName name="_SUM_DI22..DI29" localSheetId="28">#REF!</definedName>
    <definedName name="_SUM_DI22..DI29" localSheetId="57">#REF!</definedName>
    <definedName name="_SUM_DI22..DI29">#REF!</definedName>
    <definedName name="_SUP1" localSheetId="58">[180]PP!$E$8</definedName>
    <definedName name="_SUP1" localSheetId="31">[181]PP!$E$8</definedName>
    <definedName name="_SUP1" localSheetId="57">[180]PP!$E$8</definedName>
    <definedName name="_SUP1">[181]PP!$E$8</definedName>
    <definedName name="_sy14" localSheetId="58">#REF!</definedName>
    <definedName name="_sy14" localSheetId="31">#REF!</definedName>
    <definedName name="_sy14" localSheetId="57">#REF!</definedName>
    <definedName name="_sy14">#REF!</definedName>
    <definedName name="_T_D_LOSS__" localSheetId="58">'[154]Financial Estimates'!$C$342</definedName>
    <definedName name="_T_D_LOSS__" localSheetId="31">'[155]Financial Estimates'!$C$342</definedName>
    <definedName name="_T_D_LOSS__" localSheetId="57">'[154]Financial Estimates'!$C$342</definedName>
    <definedName name="_T_D_LOSS__">'[155]Financial Estimates'!$C$342</definedName>
    <definedName name="_t1" localSheetId="5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able1_In1" localSheetId="58" hidden="1">#REF!</definedName>
    <definedName name="_Table1_In1" localSheetId="31" hidden="1">#REF!</definedName>
    <definedName name="_Table1_In1" localSheetId="57" hidden="1">#REF!</definedName>
    <definedName name="_Table1_In1" hidden="1">#REF!</definedName>
    <definedName name="_Table1_Out" localSheetId="58" hidden="1">'[100]01.11.2004'!#REF!</definedName>
    <definedName name="_Table1_Out" localSheetId="31" hidden="1">'[101]01.11.2004'!#REF!</definedName>
    <definedName name="_Table1_Out" localSheetId="57" hidden="1">'[100]01.11.2004'!#REF!</definedName>
    <definedName name="_Table1_Out" hidden="1">'[101]01.11.2004'!#REF!</definedName>
    <definedName name="_Table2_In1" localSheetId="58" hidden="1">#REF!</definedName>
    <definedName name="_Table2_In1" localSheetId="31" hidden="1">#REF!</definedName>
    <definedName name="_Table2_In1" localSheetId="57" hidden="1">#REF!</definedName>
    <definedName name="_Table2_In1" hidden="1">#REF!</definedName>
    <definedName name="_Table2_In2" localSheetId="58" hidden="1">#REF!</definedName>
    <definedName name="_Table2_In2" localSheetId="31" hidden="1">#REF!</definedName>
    <definedName name="_Table2_In2" localSheetId="57" hidden="1">#REF!</definedName>
    <definedName name="_Table2_In2" hidden="1">#REF!</definedName>
    <definedName name="_Table2_Out" hidden="1">[182]CEP99!#REF!</definedName>
    <definedName name="_Table3_In2" localSheetId="58" hidden="1">#REF!</definedName>
    <definedName name="_Table3_In2" hidden="1">#REF!</definedName>
    <definedName name="_TAXBL_SLS__" localSheetId="58">'[154]Financial Estimates'!$C$339</definedName>
    <definedName name="_TAXBL_SLS__" localSheetId="31">'[155]Financial Estimates'!$C$339</definedName>
    <definedName name="_TAXBL_SLS__" localSheetId="57">'[154]Financial Estimates'!$C$339</definedName>
    <definedName name="_TAXBL_SLS__">'[155]Financial Estimates'!$C$339</definedName>
    <definedName name="_TOS_RATE_" localSheetId="58">'[154]Financial Estimates'!$C$340</definedName>
    <definedName name="_TOS_RATE_" localSheetId="31">'[155]Financial Estimates'!$C$340</definedName>
    <definedName name="_TOS_RATE_" localSheetId="57">'[154]Financial Estimates'!$C$340</definedName>
    <definedName name="_TOS_RATE_">'[155]Financial Estimates'!$C$340</definedName>
    <definedName name="_TOT1" localSheetId="58">#REF!</definedName>
    <definedName name="_TOT1">#REF!</definedName>
    <definedName name="_TOT2" localSheetId="58">#REF!</definedName>
    <definedName name="_TOT2">#REF!</definedName>
    <definedName name="_TP4" localSheetId="58">#REF!,#REF!</definedName>
    <definedName name="_TP4" localSheetId="31">#REF!,#REF!</definedName>
    <definedName name="_TP4" localSheetId="57">#REF!,#REF!</definedName>
    <definedName name="_TP4">#REF!,#REF!</definedName>
    <definedName name="_tr1" localSheetId="5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s1">#REF!</definedName>
    <definedName name="_ts2">#REF!</definedName>
    <definedName name="_TST_GR" localSheetId="58">#REF!</definedName>
    <definedName name="_TST_GR" localSheetId="31">#REF!</definedName>
    <definedName name="_TST_GR" localSheetId="57">#REF!</definedName>
    <definedName name="_TST_GR">#REF!</definedName>
    <definedName name="_TXT_GR" localSheetId="58">#REF!</definedName>
    <definedName name="_TXT_GR" localSheetId="31">#REF!</definedName>
    <definedName name="_TXT_GR" localSheetId="57">#REF!</definedName>
    <definedName name="_TXT_GR">#REF!</definedName>
    <definedName name="_U__END__U__D__" localSheetId="58">#REF!</definedName>
    <definedName name="_U__END__U__D__" localSheetId="5">#REF!</definedName>
    <definedName name="_U__END__U__D__" localSheetId="7">#REF!</definedName>
    <definedName name="_U__END__U__D__" localSheetId="11">#REF!</definedName>
    <definedName name="_U__END__U__D__" localSheetId="20">#REF!</definedName>
    <definedName name="_U__END__U__D__" localSheetId="25">#REF!</definedName>
    <definedName name="_U__END__U__D__" localSheetId="26">#REF!</definedName>
    <definedName name="_U__END__U__D__" localSheetId="27">#REF!</definedName>
    <definedName name="_U__END__U__D__" localSheetId="28">#REF!</definedName>
    <definedName name="_U__END__U__D__" localSheetId="57">#REF!</definedName>
    <definedName name="_U__END__U__D__">#REF!</definedName>
    <definedName name="_U__U__END__U__" localSheetId="58">#REF!</definedName>
    <definedName name="_U__U__END__U__" localSheetId="5">#REF!</definedName>
    <definedName name="_U__U__END__U__" localSheetId="7">#REF!</definedName>
    <definedName name="_U__U__END__U__" localSheetId="11">#REF!</definedName>
    <definedName name="_U__U__END__U__" localSheetId="20">#REF!</definedName>
    <definedName name="_U__U__END__U__" localSheetId="25">#REF!</definedName>
    <definedName name="_U__U__END__U__" localSheetId="26">#REF!</definedName>
    <definedName name="_U__U__END__U__" localSheetId="27">#REF!</definedName>
    <definedName name="_U__U__END__U__" localSheetId="28">#REF!</definedName>
    <definedName name="_U__U__END__U__" localSheetId="57">#REF!</definedName>
    <definedName name="_U__U__END__U__">#REF!</definedName>
    <definedName name="_U__U__U__U__U_" localSheetId="58">#REF!</definedName>
    <definedName name="_U__U__U__U__U_" localSheetId="5">#REF!</definedName>
    <definedName name="_U__U__U__U__U_" localSheetId="7">#REF!</definedName>
    <definedName name="_U__U__U__U__U_" localSheetId="11">#REF!</definedName>
    <definedName name="_U__U__U__U__U_" localSheetId="20">#REF!</definedName>
    <definedName name="_U__U__U__U__U_" localSheetId="25">#REF!</definedName>
    <definedName name="_U__U__U__U__U_" localSheetId="26">#REF!</definedName>
    <definedName name="_U__U__U__U__U_" localSheetId="27">#REF!</definedName>
    <definedName name="_U__U__U__U__U_" localSheetId="28">#REF!</definedName>
    <definedName name="_U__U__U__U__U_" localSheetId="57">#REF!</definedName>
    <definedName name="_U__U__U__U__U_">#REF!</definedName>
    <definedName name="_U_4_AUX__" localSheetId="58">'[154]Financial Estimates'!$D$332</definedName>
    <definedName name="_U_4_AUX__" localSheetId="31">'[155]Financial Estimates'!$D$332</definedName>
    <definedName name="_U_4_AUX__" localSheetId="57">'[154]Financial Estimates'!$D$332</definedName>
    <definedName name="_U_4_AUX__">'[155]Financial Estimates'!$D$332</definedName>
    <definedName name="_U_4_HT_RT_" localSheetId="58">'[7]Financial Estimates'!$C$332</definedName>
    <definedName name="_U_4_HT_RT_" localSheetId="31">'[8]Financial Estimates'!$C$332</definedName>
    <definedName name="_U_4_HT_RT_" localSheetId="57">'[7]Financial Estimates'!$C$332</definedName>
    <definedName name="_U_4_HT_RT_">'[8]Financial Estimates'!$C$332</definedName>
    <definedName name="_U_5_AUX__" localSheetId="58">'[7]Financial Estimates'!$D$333</definedName>
    <definedName name="_U_5_AUX__" localSheetId="31">'[8]Financial Estimates'!$D$333</definedName>
    <definedName name="_U_5_AUX__" localSheetId="57">'[7]Financial Estimates'!$D$333</definedName>
    <definedName name="_U_5_AUX__">'[8]Financial Estimates'!$D$333</definedName>
    <definedName name="_U_5_HT_RT_" localSheetId="58">'[7]Financial Estimates'!$C$333</definedName>
    <definedName name="_U_5_HT_RT_" localSheetId="31">'[8]Financial Estimates'!$C$333</definedName>
    <definedName name="_U_5_HT_RT_" localSheetId="57">'[7]Financial Estimates'!$C$333</definedName>
    <definedName name="_U_5_HT_RT_">'[8]Financial Estimates'!$C$333</definedName>
    <definedName name="_U_6_AUX__" localSheetId="58">'[5]Financial Estimates'!$D$334</definedName>
    <definedName name="_U_6_AUX__" localSheetId="31">'[6]Financial Estimates'!$D$334</definedName>
    <definedName name="_U_6_AUX__" localSheetId="57">'[5]Financial Estimates'!$D$334</definedName>
    <definedName name="_U_6_AUX__">'[6]Financial Estimates'!$D$334</definedName>
    <definedName name="_U_6_HT_RT_" localSheetId="58">'[5]Financial Estimates'!$C$334</definedName>
    <definedName name="_U_6_HT_RT_" localSheetId="31">'[6]Financial Estimates'!$C$334</definedName>
    <definedName name="_U_6_HT_RT_" localSheetId="57">'[5]Financial Estimates'!$C$334</definedName>
    <definedName name="_U_6_HT_RT_">'[6]Financial Estimates'!$C$334</definedName>
    <definedName name="_U_7CCPP_AUX__" localSheetId="58">'[5]Financial Estimates'!$D$336</definedName>
    <definedName name="_U_7CCPP_AUX__" localSheetId="31">'[6]Financial Estimates'!$D$336</definedName>
    <definedName name="_U_7CCPP_AUX__" localSheetId="57">'[5]Financial Estimates'!$D$336</definedName>
    <definedName name="_U_7CCPP_AUX__">'[6]Financial Estimates'!$D$336</definedName>
    <definedName name="_U_7CCPP_HT_RT_" localSheetId="58">'[5]Financial Estimates'!$C$336</definedName>
    <definedName name="_U_7CCPP_HT_RT_" localSheetId="31">'[6]Financial Estimates'!$C$336</definedName>
    <definedName name="_U_7CCPP_HT_RT_" localSheetId="57">'[5]Financial Estimates'!$C$336</definedName>
    <definedName name="_U_7CCPP_HT_RT_">'[6]Financial Estimates'!$C$336</definedName>
    <definedName name="_U_7GT_AUX__" localSheetId="58">'[5]Financial Estimates'!$D$335</definedName>
    <definedName name="_U_7GT_AUX__" localSheetId="31">'[6]Financial Estimates'!$D$335</definedName>
    <definedName name="_U_7GT_AUX__" localSheetId="57">'[5]Financial Estimates'!$D$335</definedName>
    <definedName name="_U_7GT_AUX__">'[6]Financial Estimates'!$D$335</definedName>
    <definedName name="_U_7GT_HT_RT_" localSheetId="58">'[5]Financial Estimates'!$C$335</definedName>
    <definedName name="_U_7GT_HT_RT_" localSheetId="31">'[6]Financial Estimates'!$C$335</definedName>
    <definedName name="_U_7GT_HT_RT_" localSheetId="57">'[5]Financial Estimates'!$C$335</definedName>
    <definedName name="_U_7GT_HT_RT_">'[6]Financial Estimates'!$C$335</definedName>
    <definedName name="_USD1" localSheetId="58">'[54]#REF'!$E$26</definedName>
    <definedName name="_USD1" localSheetId="31">'[55]#REF'!$E$26</definedName>
    <definedName name="_USD1" localSheetId="57">'[54]#REF'!$E$26</definedName>
    <definedName name="_USD1">'[55]#REF'!$E$26</definedName>
    <definedName name="_USD2" localSheetId="58">'[54]#REF'!$F$26</definedName>
    <definedName name="_USD2" localSheetId="31">'[55]#REF'!$F$26</definedName>
    <definedName name="_USD2" localSheetId="57">'[54]#REF'!$F$26</definedName>
    <definedName name="_USD2">'[55]#REF'!$F$26</definedName>
    <definedName name="_USD3" localSheetId="58">'[54]#REF'!$G$26</definedName>
    <definedName name="_USD3" localSheetId="31">'[55]#REF'!$G$26</definedName>
    <definedName name="_USD3" localSheetId="57">'[54]#REF'!$G$26</definedName>
    <definedName name="_USD3">'[55]#REF'!$G$26</definedName>
    <definedName name="_V1" localSheetId="58">[183]Voucher!$B$1</definedName>
    <definedName name="_V1" localSheetId="31">[184]Voucher!$B$1</definedName>
    <definedName name="_V1" localSheetId="57">[183]Voucher!$B$1</definedName>
    <definedName name="_V1">[184]Voucher!$B$1</definedName>
    <definedName name="_V2" localSheetId="58">[183]Voucher!$R$1</definedName>
    <definedName name="_V2" localSheetId="31">[184]Voucher!$R$1</definedName>
    <definedName name="_V2" localSheetId="57">[183]Voucher!$R$1</definedName>
    <definedName name="_V2">[184]Voucher!$R$1</definedName>
    <definedName name="_VAL3" localSheetId="58">'[132]x-rate'!$A$2:$B$11</definedName>
    <definedName name="_VAL3" localSheetId="31">'[133]x-rate'!$A$2:$B$11</definedName>
    <definedName name="_VAL3" localSheetId="57">'[132]x-rate'!$A$2:$B$11</definedName>
    <definedName name="_VAL3">'[133]x-rate'!$A$2:$B$11</definedName>
    <definedName name="_w123" localSheetId="58" hidden="1">{"Edition",#N/A,FALSE,"Data"}</definedName>
    <definedName name="_w123" localSheetId="31" hidden="1">{"Edition",#N/A,FALSE,"Data"}</definedName>
    <definedName name="_w123" localSheetId="57" hidden="1">{"Edition",#N/A,FALSE,"Data"}</definedName>
    <definedName name="_w123" hidden="1">{"Edition",#N/A,FALSE,"Data"}</definedName>
    <definedName name="_w2" localSheetId="58" hidden="1">{#N/A,#N/A,FALSE,"17MAY";#N/A,#N/A,FALSE,"24MAY"}</definedName>
    <definedName name="_w2" hidden="1">{#N/A,#N/A,FALSE,"17MAY";#N/A,#N/A,FALSE,"24MAY"}</definedName>
    <definedName name="_WCM2">[134]Revenue!#REF!</definedName>
    <definedName name="_WCM3">[134]Revenue!#REF!</definedName>
    <definedName name="_WDR" localSheetId="58">#REF!</definedName>
    <definedName name="_WDR" localSheetId="31">#REF!</definedName>
    <definedName name="_WDR" localSheetId="57">#REF!</definedName>
    <definedName name="_WDR">#REF!</definedName>
    <definedName name="_WDR_">#REF!</definedName>
    <definedName name="_WGPD_GOTO_CO10" localSheetId="58">#REF!</definedName>
    <definedName name="_WGPD_GOTO_CO10" localSheetId="5">#REF!</definedName>
    <definedName name="_WGPD_GOTO_CO10" localSheetId="7">#REF!</definedName>
    <definedName name="_WGPD_GOTO_CO10" localSheetId="11">#REF!</definedName>
    <definedName name="_WGPD_GOTO_CO10" localSheetId="20">#REF!</definedName>
    <definedName name="_WGPD_GOTO_CO10" localSheetId="25">#REF!</definedName>
    <definedName name="_WGPD_GOTO_CO10" localSheetId="26">#REF!</definedName>
    <definedName name="_WGPD_GOTO_CO10" localSheetId="27">#REF!</definedName>
    <definedName name="_WGPD_GOTO_CO10" localSheetId="28">#REF!</definedName>
    <definedName name="_WGPD_GOTO_CO10" localSheetId="57">#REF!</definedName>
    <definedName name="_WGPD_GOTO_CO10">#REF!</definedName>
    <definedName name="_WIR" localSheetId="58">#REF!</definedName>
    <definedName name="_WIR" localSheetId="31">#REF!</definedName>
    <definedName name="_WIR" localSheetId="57">#REF!</definedName>
    <definedName name="_WIR">#REF!</definedName>
    <definedName name="_WIR_">#REF!</definedName>
    <definedName name="_wrn1" localSheetId="58"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wrn1" localSheetId="3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wrn1" localSheetId="57"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Y1" localSheetId="58" hidden="1">{"DJH3",#N/A,FALSE,"PFL00805";"PJB3",#N/A,FALSE,"PFL00805";"JMD3",#N/A,FALSE,"PFL00805";"DNB3",#N/A,FALSE,"PFL00805";"MJP3",#N/A,FALSE,"PFL00805";"RAB3",#N/A,FALSE,"PFL00805";"GJW3",#N/A,FALSE,"PFL00805";"MASTER3",#N/A,FALSE,"PFL00805"}</definedName>
    <definedName name="_Y1" hidden="1">{"DJH3",#N/A,FALSE,"PFL00805";"PJB3",#N/A,FALSE,"PFL00805";"JMD3",#N/A,FALSE,"PFL00805";"DNB3",#N/A,FALSE,"PFL00805";"MJP3",#N/A,FALSE,"PFL00805";"RAB3",#N/A,FALSE,"PFL00805";"GJW3",#N/A,FALSE,"PFL00805";"MASTER3",#N/A,FALSE,"PFL00805"}</definedName>
    <definedName name="_za1" localSheetId="58">#REF!</definedName>
    <definedName name="_za1" localSheetId="31">#REF!</definedName>
    <definedName name="_za1" localSheetId="57">#REF!</definedName>
    <definedName name="_za1">#REF!</definedName>
    <definedName name="_za2" localSheetId="58">#REF!</definedName>
    <definedName name="_za2" localSheetId="31">#REF!</definedName>
    <definedName name="_za2" localSheetId="57">#REF!</definedName>
    <definedName name="_za2">#REF!</definedName>
    <definedName name="_ZP1">#REF!</definedName>
    <definedName name="_ZP2">#REF!</definedName>
    <definedName name="_ZP3">#REF!</definedName>
    <definedName name="_ZP4">#REF!</definedName>
    <definedName name="_zz1" localSheetId="58">#REF!</definedName>
    <definedName name="_zz1" localSheetId="31">#REF!</definedName>
    <definedName name="_zz1" localSheetId="57">#REF!</definedName>
    <definedName name="_zz1">#REF!</definedName>
    <definedName name="A" localSheetId="58">#REF!</definedName>
    <definedName name="A" localSheetId="4">#REF!</definedName>
    <definedName name="A" localSheetId="5">#REF!</definedName>
    <definedName name="A" localSheetId="7">#REF!</definedName>
    <definedName name="A" localSheetId="8">#REF!</definedName>
    <definedName name="A" localSheetId="34">#REF!</definedName>
    <definedName name="A" localSheetId="35">#REF!</definedName>
    <definedName name="A" localSheetId="49">#REF!</definedName>
    <definedName name="A" localSheetId="50">#REF!</definedName>
    <definedName name="A" localSheetId="51">#REF!</definedName>
    <definedName name="A" localSheetId="52">#REF!</definedName>
    <definedName name="A" localSheetId="53">#REF!</definedName>
    <definedName name="A" localSheetId="11">#REF!</definedName>
    <definedName name="A" localSheetId="12">#REF!</definedName>
    <definedName name="A" localSheetId="54">#REF!</definedName>
    <definedName name="A" localSheetId="20">#REF!</definedName>
    <definedName name="A" localSheetId="25">#REF!</definedName>
    <definedName name="A" localSheetId="26">#REF!</definedName>
    <definedName name="A" localSheetId="27">#REF!</definedName>
    <definedName name="A" localSheetId="28">#REF!</definedName>
    <definedName name="A" localSheetId="57">#REF!</definedName>
    <definedName name="A">#REF!</definedName>
    <definedName name="A.____Cash_flow_from_operating_activities" localSheetId="58">'[196]C_flow 95'!#REF!</definedName>
    <definedName name="A.____Cash_flow_from_operating_activities">'[196]C_flow 95'!#REF!</definedName>
    <definedName name="A.C._ES_TA" localSheetId="58">#REF!</definedName>
    <definedName name="A.C._ES_TA" localSheetId="31">#REF!</definedName>
    <definedName name="A.C._ES_TA" localSheetId="57">#REF!</definedName>
    <definedName name="A.C._ES_TA">#REF!</definedName>
    <definedName name="A.C._ES_TD" localSheetId="58">#REF!</definedName>
    <definedName name="A.C._ES_TD" localSheetId="31">#REF!</definedName>
    <definedName name="A.C._ES_TD" localSheetId="57">#REF!</definedName>
    <definedName name="A.C._ES_TD">#REF!</definedName>
    <definedName name="A_">'[195]1.Borrowings'!#REF!</definedName>
    <definedName name="A_value" localSheetId="58">#REF!</definedName>
    <definedName name="A_value">#REF!</definedName>
    <definedName name="A_valueneu" localSheetId="58">#REF!</definedName>
    <definedName name="A_valueneu">#REF!</definedName>
    <definedName name="A￢_·¹_AO">#N/A</definedName>
    <definedName name="A1_">#N/A</definedName>
    <definedName name="A10_">#N/A</definedName>
    <definedName name="A11_">#N/A</definedName>
    <definedName name="A12_">#N/A</definedName>
    <definedName name="A2_">#N/A</definedName>
    <definedName name="a2a2" localSheetId="58" hidden="1">{#N/A,#N/A,TRUE,"Financials";#N/A,#N/A,TRUE,"Operating Statistics";#N/A,#N/A,TRUE,"Capex &amp; Depreciation";#N/A,#N/A,TRUE,"Debt"}</definedName>
    <definedName name="a2a2" hidden="1">{#N/A,#N/A,TRUE,"Financials";#N/A,#N/A,TRUE,"Operating Statistics";#N/A,#N/A,TRUE,"Capex &amp; Depreciation";#N/A,#N/A,TRUE,"Debt"}</definedName>
    <definedName name="A3_">#N/A</definedName>
    <definedName name="A4_">#N/A</definedName>
    <definedName name="A5_">#N/A</definedName>
    <definedName name="A6_">#N/A</definedName>
    <definedName name="A7_">#N/A</definedName>
    <definedName name="A8_">#N/A</definedName>
    <definedName name="A9_">#N/A</definedName>
    <definedName name="AA" localSheetId="58">#REF!</definedName>
    <definedName name="AA" localSheetId="31">#REF!</definedName>
    <definedName name="aa" localSheetId="57">#REF!</definedName>
    <definedName name="AA">#REF!</definedName>
    <definedName name="AA.Report.Files" hidden="1">#REF!</definedName>
    <definedName name="AA.Reports.Available" hidden="1">#REF!</definedName>
    <definedName name="AAA" localSheetId="58" hidden="1">#REF!</definedName>
    <definedName name="AAA" localSheetId="31" hidden="1">#REF!</definedName>
    <definedName name="AAA" localSheetId="57" hidden="1">#REF!</definedName>
    <definedName name="AAA" hidden="1">#REF!</definedName>
    <definedName name="aaaa" localSheetId="58">#REF!</definedName>
    <definedName name="aaaa" localSheetId="31">#REF!</definedName>
    <definedName name="aaaa" localSheetId="57">#REF!</definedName>
    <definedName name="aaaa">#REF!</definedName>
    <definedName name="aaaaa">#REF!</definedName>
    <definedName name="aaaaaa">#REF!</definedName>
    <definedName name="aaaaaaa333333" localSheetId="58">[48]Notes!$A$61</definedName>
    <definedName name="aaaaaaa333333" localSheetId="31">[49]Notes!$A$61</definedName>
    <definedName name="aaaaaaa333333" localSheetId="57">[48]Notes!$A$61</definedName>
    <definedName name="aaaaaaa333333">[49]Notes!$A$61</definedName>
    <definedName name="aaaaaaaaa" localSheetId="58" hidden="1">#REF!</definedName>
    <definedName name="aaaaaaaaa" hidden="1">#REF!</definedName>
    <definedName name="aaaaaaaaaaaa" localSheetId="58">[48]Notes!$A$8</definedName>
    <definedName name="aaaaaaaaaaaa" localSheetId="31">[49]Notes!$A$8</definedName>
    <definedName name="aaaaaaaaaaaa" localSheetId="57">[48]Notes!$A$8</definedName>
    <definedName name="aaaaaaaaaaaa">[49]Notes!$A$8</definedName>
    <definedName name="aaaaaaaaaaaaa" localSheetId="58" hidden="1">#REF!</definedName>
    <definedName name="aaaaaaaaaaaaa" hidden="1">#REF!</definedName>
    <definedName name="aaaaaaaaaaaaaaaa">[197]Main!$C$2</definedName>
    <definedName name="aaaaaaaaaaaaaaaaaaaaaaaaaaaa" localSheetId="58"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aaaaaaaaaaaaaaaaaaaaaaaaa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aaaaaaaaaaaadddddd" localSheetId="58">#REF!</definedName>
    <definedName name="aaaaaaaaaaaaaadddddd" localSheetId="31">#REF!</definedName>
    <definedName name="aaaaaaaaaaaaaadddddd" localSheetId="57">#REF!</definedName>
    <definedName name="aaaaaaaaaaaaaadddddd">#REF!</definedName>
    <definedName name="aaassssggg" localSheetId="58">#REF!</definedName>
    <definedName name="aaassssggg" localSheetId="31">#REF!</definedName>
    <definedName name="aaassssggg" localSheetId="57">#REF!</definedName>
    <definedName name="aaassssggg">#REF!</definedName>
    <definedName name="aab" localSheetId="58" hidden="1">{"'Mach'!$A$1:$D$39"}</definedName>
    <definedName name="aab" hidden="1">{"'Mach'!$A$1:$D$39"}</definedName>
    <definedName name="aæÐRIiÞA_Iª">#N/A</definedName>
    <definedName name="aaffa" localSheetId="58" hidden="1">{#N/A,#N/A,FALSE,"COVER.XLS";#N/A,#N/A,FALSE,"RACT1.XLS";#N/A,#N/A,FALSE,"RACT2.XLS";#N/A,#N/A,FALSE,"ECCMP";#N/A,#N/A,FALSE,"WELDER.XLS"}</definedName>
    <definedName name="aaffa" hidden="1">{#N/A,#N/A,FALSE,"COVER.XLS";#N/A,#N/A,FALSE,"RACT1.XLS";#N/A,#N/A,FALSE,"RACT2.XLS";#N/A,#N/A,FALSE,"ECCMP";#N/A,#N/A,FALSE,"WELDER.XLS"}</definedName>
    <definedName name="aai">#REF!</definedName>
    <definedName name="aasd" localSheetId="58" hidden="1">{#N/A,#N/A,TRUE,"BT M200 da 10x20"}</definedName>
    <definedName name="aasd" hidden="1">{#N/A,#N/A,TRUE,"BT M200 da 10x20"}</definedName>
    <definedName name="ab" localSheetId="58">#REF!</definedName>
    <definedName name="ab" localSheetId="31">#REF!</definedName>
    <definedName name="ab" localSheetId="57">#REF!</definedName>
    <definedName name="ab">#REF!</definedName>
    <definedName name="aba" localSheetId="58" hidden="1">{#N/A,#N/A,FALSE,"COVER1.XLS ";#N/A,#N/A,FALSE,"RACT1.XLS";#N/A,#N/A,FALSE,"RACT2.XLS";#N/A,#N/A,FALSE,"ECCMP";#N/A,#N/A,FALSE,"WELDER.XLS"}</definedName>
    <definedName name="aba" hidden="1">{#N/A,#N/A,FALSE,"COVER1.XLS ";#N/A,#N/A,FALSE,"RACT1.XLS";#N/A,#N/A,FALSE,"RACT2.XLS";#N/A,#N/A,FALSE,"ECCMP";#N/A,#N/A,FALSE,"WELDER.XLS"}</definedName>
    <definedName name="ABB_CHF_rate" localSheetId="58">'[198]Interest 30-11-01 not PA 7%'!#REF!</definedName>
    <definedName name="ABB_CHF_rate" localSheetId="31">'[199]Interest 30-11-01 not PA 7%'!#REF!</definedName>
    <definedName name="ABB_CHF_rate" localSheetId="57">'[198]Interest 30-11-01 not PA 7%'!#REF!</definedName>
    <definedName name="ABB_CHF_rate">'[199]Interest 30-11-01 not PA 7%'!#REF!</definedName>
    <definedName name="ABB_DEM_rate" localSheetId="58">'[198]Interest 30-11-01 not PA 7%'!#REF!</definedName>
    <definedName name="ABB_DEM_rate" localSheetId="31">'[199]Interest 30-11-01 not PA 7%'!#REF!</definedName>
    <definedName name="ABB_DEM_rate" localSheetId="57">'[198]Interest 30-11-01 not PA 7%'!#REF!</definedName>
    <definedName name="ABB_DEM_rate">'[199]Interest 30-11-01 not PA 7%'!#REF!</definedName>
    <definedName name="ABB_FRF_rate" localSheetId="58">'[198]Interest 30-11-01 not PA 7%'!#REF!</definedName>
    <definedName name="ABB_FRF_rate" localSheetId="31">'[199]Interest 30-11-01 not PA 7%'!#REF!</definedName>
    <definedName name="ABB_FRF_rate" localSheetId="57">'[198]Interest 30-11-01 not PA 7%'!#REF!</definedName>
    <definedName name="ABB_FRF_rate">'[199]Interest 30-11-01 not PA 7%'!#REF!</definedName>
    <definedName name="ABB_GBP_rate" localSheetId="58">'[198]Interest 30-11-01 not PA 7%'!#REF!</definedName>
    <definedName name="ABB_GBP_rate" localSheetId="31">'[199]Interest 30-11-01 not PA 7%'!#REF!</definedName>
    <definedName name="ABB_GBP_rate" localSheetId="57">'[198]Interest 30-11-01 not PA 7%'!#REF!</definedName>
    <definedName name="ABB_GBP_rate">'[199]Interest 30-11-01 not PA 7%'!#REF!</definedName>
    <definedName name="ABB_NLG_rate" localSheetId="58">'[198]Interest 30-11-01 not PA 7%'!#REF!</definedName>
    <definedName name="ABB_NLG_rate" localSheetId="31">'[199]Interest 30-11-01 not PA 7%'!#REF!</definedName>
    <definedName name="ABB_NLG_rate" localSheetId="57">'[198]Interest 30-11-01 not PA 7%'!#REF!</definedName>
    <definedName name="ABB_NLG_rate">'[199]Interest 30-11-01 not PA 7%'!#REF!</definedName>
    <definedName name="ABB_USD_rate" localSheetId="58">'[198]Interest 30-11-01 not PA 7%'!#REF!</definedName>
    <definedName name="ABB_USD_rate" localSheetId="31">'[199]Interest 30-11-01 not PA 7%'!#REF!</definedName>
    <definedName name="ABB_USD_rate" localSheetId="57">'[198]Interest 30-11-01 not PA 7%'!#REF!</definedName>
    <definedName name="ABB_USD_rate">'[199]Interest 30-11-01 not PA 7%'!#REF!</definedName>
    <definedName name="abba" localSheetId="58"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b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C" localSheetId="58" hidden="1">'[200]Eq. Mobilization'!#REF!</definedName>
    <definedName name="ABC" localSheetId="31" hidden="1">'[201]Eq. Mobilization'!#REF!</definedName>
    <definedName name="abc" localSheetId="57">#REF!</definedName>
    <definedName name="ABC" hidden="1">'[202]Eq. Mobilization'!#REF!</definedName>
    <definedName name="ABC___0">[152]Pulses!$A$1:$S$311</definedName>
    <definedName name="abcd" localSheetId="58">#REF!</definedName>
    <definedName name="abcd" localSheetId="31">#REF!</definedName>
    <definedName name="abcd" localSheetId="57">#REF!</definedName>
    <definedName name="abcd">#REF!</definedName>
    <definedName name="abd" localSheetId="58" hidden="1">'[104]BREAKUP OF OIL'!#REF!</definedName>
    <definedName name="abd" localSheetId="31" hidden="1">'[105]BREAKUP OF OIL'!#REF!</definedName>
    <definedName name="abd" localSheetId="57" hidden="1">'[104]BREAKUP OF OIL'!#REF!</definedName>
    <definedName name="abd" hidden="1">'[105]BREAKUP OF OIL'!#REF!</definedName>
    <definedName name="abe" localSheetId="58"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abe"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ABILDQTY">#N/A</definedName>
    <definedName name="ABILDQTYNU">#N/A</definedName>
    <definedName name="ABILDTWT">#N/A</definedName>
    <definedName name="ABILDTWTNU">#N/A</definedName>
    <definedName name="ABS" localSheetId="58" hidden="1">{#N/A,#N/A,FALSE,"M&amp;B_43A_fab";#N/A,#N/A,FALSE,"M&amp;B_43A_ERE.";#N/A,#N/A,FALSE,"M&amp;B-43A-ALIGN"}</definedName>
    <definedName name="ABS" hidden="1">{#N/A,#N/A,FALSE,"M&amp;B_43A_fab";#N/A,#N/A,FALSE,"M&amp;B_43A_ERE.";#N/A,#N/A,FALSE,"M&amp;B-43A-ALIGN"}</definedName>
    <definedName name="abst" localSheetId="58" hidden="1">{#N/A,#N/A,TRUE,"Front";#N/A,#N/A,TRUE,"Simple Letter";#N/A,#N/A,TRUE,"Inside";#N/A,#N/A,TRUE,"Contents";#N/A,#N/A,TRUE,"Basis";#N/A,#N/A,TRUE,"Inclusions";#N/A,#N/A,TRUE,"Exclusions";#N/A,#N/A,TRUE,"Areas";#N/A,#N/A,TRUE,"Summary";#N/A,#N/A,TRUE,"Detail"}</definedName>
    <definedName name="abst" hidden="1">{#N/A,#N/A,TRUE,"Front";#N/A,#N/A,TRUE,"Simple Letter";#N/A,#N/A,TRUE,"Inside";#N/A,#N/A,TRUE,"Contents";#N/A,#N/A,TRUE,"Basis";#N/A,#N/A,TRUE,"Inclusions";#N/A,#N/A,TRUE,"Exclusions";#N/A,#N/A,TRUE,"Areas";#N/A,#N/A,TRUE,"Summary";#N/A,#N/A,TRUE,"Detail"}</definedName>
    <definedName name="absth" localSheetId="58" hidden="1">{#N/A,#N/A,TRUE,"Front";#N/A,#N/A,TRUE,"Simple Letter";#N/A,#N/A,TRUE,"Inside";#N/A,#N/A,TRUE,"Contents";#N/A,#N/A,TRUE,"Basis";#N/A,#N/A,TRUE,"Inclusions";#N/A,#N/A,TRUE,"Exclusions";#N/A,#N/A,TRUE,"Areas";#N/A,#N/A,TRUE,"Summary";#N/A,#N/A,TRUE,"Detail"}</definedName>
    <definedName name="absth" hidden="1">{#N/A,#N/A,TRUE,"Front";#N/A,#N/A,TRUE,"Simple Letter";#N/A,#N/A,TRUE,"Inside";#N/A,#N/A,TRUE,"Contents";#N/A,#N/A,TRUE,"Basis";#N/A,#N/A,TRUE,"Inclusions";#N/A,#N/A,TRUE,"Exclusions";#N/A,#N/A,TRUE,"Areas";#N/A,#N/A,TRUE,"Summary";#N/A,#N/A,TRUE,"Detail"}</definedName>
    <definedName name="ac" localSheetId="58" hidden="1">#REF!</definedName>
    <definedName name="ac" localSheetId="31" hidden="1">#REF!</definedName>
    <definedName name="ac" localSheetId="57" hidden="1">#REF!</definedName>
    <definedName name="ac" hidden="1">#REF!</definedName>
    <definedName name="Ac6." localSheetId="58">#REF!</definedName>
    <definedName name="Ac6." localSheetId="31">#REF!</definedName>
    <definedName name="Ac6." localSheetId="57">#REF!</definedName>
    <definedName name="Ac6.">#REF!</definedName>
    <definedName name="acasc" localSheetId="58" hidden="1">{#N/A,#N/A,TRUE,"Front";#N/A,#N/A,TRUE,"Simple Letter";#N/A,#N/A,TRUE,"Inside";#N/A,#N/A,TRUE,"Contents";#N/A,#N/A,TRUE,"Basis";#N/A,#N/A,TRUE,"Inclusions";#N/A,#N/A,TRUE,"Exclusions";#N/A,#N/A,TRUE,"Areas";#N/A,#N/A,TRUE,"Summary";#N/A,#N/A,TRUE,"Detail"}</definedName>
    <definedName name="acasc" hidden="1">{#N/A,#N/A,TRUE,"Front";#N/A,#N/A,TRUE,"Simple Letter";#N/A,#N/A,TRUE,"Inside";#N/A,#N/A,TRUE,"Contents";#N/A,#N/A,TRUE,"Basis";#N/A,#N/A,TRUE,"Inclusions";#N/A,#N/A,TRUE,"Exclusions";#N/A,#N/A,TRUE,"Areas";#N/A,#N/A,TRUE,"Summary";#N/A,#N/A,TRUE,"Detail"}</definedName>
    <definedName name="Access_Button" hidden="1">"PJTFINAL_F02F11_List"</definedName>
    <definedName name="Access_Button1" hidden="1">"SFAS131_9803__Export_List"</definedName>
    <definedName name="AccessDatabase" hidden="1">"C:\jhp2\JHP\AES\PJTFINAL.mdb"</definedName>
    <definedName name="Account_Balance" localSheetId="58">#REF!</definedName>
    <definedName name="Account_Balance" localSheetId="31">#REF!</definedName>
    <definedName name="Account_Balance" localSheetId="57">#REF!</definedName>
    <definedName name="Account_Balance">#REF!</definedName>
    <definedName name="ACD">[203]PsDataEntry!$B$169</definedName>
    <definedName name="achscs" localSheetId="58">#REF!</definedName>
    <definedName name="achscs" localSheetId="31">#REF!</definedName>
    <definedName name="achscs" localSheetId="57">#REF!</definedName>
    <definedName name="achscs">#REF!</definedName>
    <definedName name="Acre">#REF!</definedName>
    <definedName name="act" localSheetId="58" hidden="1">{#N/A,#N/A,FALSE,"Proj.Cost &amp; Means of Fin."}</definedName>
    <definedName name="act" hidden="1">{#N/A,#N/A,FALSE,"Proj.Cost &amp; Means of Fin."}</definedName>
    <definedName name="ACTCODE" localSheetId="58">[204]Data!$A$77:$A$150</definedName>
    <definedName name="ACTCODE" localSheetId="31">[205]Data!$A$77:$A$150</definedName>
    <definedName name="ACTCODE" localSheetId="57">[204]Data!$A$77:$A$150</definedName>
    <definedName name="ACTCODE">[205]Data!$A$77:$A$150</definedName>
    <definedName name="action" localSheetId="58">#REF!</definedName>
    <definedName name="action">#REF!</definedName>
    <definedName name="ACwvu.Cost._.Allocation." hidden="1">'[206]Cost Allocation'!#REF!</definedName>
    <definedName name="ACwvu.Full._.Cash._.Flow." localSheetId="58" hidden="1">#REF!</definedName>
    <definedName name="ACwvu.Full._.Cash._.Flow." hidden="1">#REF!</definedName>
    <definedName name="ACwvu.Marketing." localSheetId="58" hidden="1">#REF!</definedName>
    <definedName name="ACwvu.Marketing." hidden="1">#REF!</definedName>
    <definedName name="ACwvu.Marketing._.95.96." localSheetId="58" hidden="1">#REF!</definedName>
    <definedName name="ACwvu.Marketing._.95.96." hidden="1">#REF!</definedName>
    <definedName name="ACwvu.Profit._.and._.Loss." hidden="1">#REF!</definedName>
    <definedName name="ACwvu.Summary._.Sheet." hidden="1">'[207]P&amp;L'!#REF!</definedName>
    <definedName name="AD">[208]PSP1!$C$59</definedName>
    <definedName name="ada" localSheetId="58" hidden="1">{#N/A,#N/A,FALSE,"str_title";#N/A,#N/A,FALSE,"SUM";#N/A,#N/A,FALSE,"Scope";#N/A,#N/A,FALSE,"PIE-Jn";#N/A,#N/A,FALSE,"PIE-Jn_Hz";#N/A,#N/A,FALSE,"Liq_Plan";#N/A,#N/A,FALSE,"S_Curve";#N/A,#N/A,FALSE,"Liq_Prof";#N/A,#N/A,FALSE,"Man_Pwr";#N/A,#N/A,FALSE,"Man_Prof"}</definedName>
    <definedName name="ada" hidden="1">{#N/A,#N/A,FALSE,"str_title";#N/A,#N/A,FALSE,"SUM";#N/A,#N/A,FALSE,"Scope";#N/A,#N/A,FALSE,"PIE-Jn";#N/A,#N/A,FALSE,"PIE-Jn_Hz";#N/A,#N/A,FALSE,"Liq_Plan";#N/A,#N/A,FALSE,"S_Curve";#N/A,#N/A,FALSE,"Liq_Prof";#N/A,#N/A,FALSE,"Man_Pwr";#N/A,#N/A,FALSE,"Man_Prof"}</definedName>
    <definedName name="adad" localSheetId="5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d"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dd" localSheetId="58" hidden="1">{#N/A,#N/A,FALSE,"COVER1.XLS ";#N/A,#N/A,FALSE,"RACT1.XLS";#N/A,#N/A,FALSE,"RACT2.XLS";#N/A,#N/A,FALSE,"ECCMP";#N/A,#N/A,FALSE,"WELDER.XLS"}</definedName>
    <definedName name="adadd" hidden="1">{#N/A,#N/A,FALSE,"COVER1.XLS ";#N/A,#N/A,FALSE,"RACT1.XLS";#N/A,#N/A,FALSE,"RACT2.XLS";#N/A,#N/A,FALSE,"ECCMP";#N/A,#N/A,FALSE,"WELDER.XLS"}</definedName>
    <definedName name="add_BOQ" localSheetId="58" hidden="1">{#N/A,#N/A,TRUE,"Front";#N/A,#N/A,TRUE,"Simple Letter";#N/A,#N/A,TRUE,"Inside";#N/A,#N/A,TRUE,"Contents";#N/A,#N/A,TRUE,"Basis";#N/A,#N/A,TRUE,"Inclusions";#N/A,#N/A,TRUE,"Exclusions";#N/A,#N/A,TRUE,"Areas";#N/A,#N/A,TRUE,"Summary";#N/A,#N/A,TRUE,"Detail"}</definedName>
    <definedName name="add_BOQ" hidden="1">{#N/A,#N/A,TRUE,"Front";#N/A,#N/A,TRUE,"Simple Letter";#N/A,#N/A,TRUE,"Inside";#N/A,#N/A,TRUE,"Contents";#N/A,#N/A,TRUE,"Basis";#N/A,#N/A,TRUE,"Inclusions";#N/A,#N/A,TRUE,"Exclusions";#N/A,#N/A,TRUE,"Areas";#N/A,#N/A,TRUE,"Summary";#N/A,#N/A,TRUE,"Detail"}</definedName>
    <definedName name="ADD_IN_VERSION" localSheetId="58">#REF!</definedName>
    <definedName name="ADD_IN_VERSION" localSheetId="31">#REF!</definedName>
    <definedName name="ADD_IN_VERSION" localSheetId="57">#REF!</definedName>
    <definedName name="ADD_IN_VERSION">#REF!</definedName>
    <definedName name="additional_charge">[209]Template!$D$388:$O$388</definedName>
    <definedName name="Additions_Acc" localSheetId="58">#REF!</definedName>
    <definedName name="Additions_Acc" localSheetId="31">#REF!</definedName>
    <definedName name="Additions_Acc" localSheetId="57">#REF!</definedName>
    <definedName name="Additions_Acc">#REF!</definedName>
    <definedName name="Additions_Building" localSheetId="58">#REF!</definedName>
    <definedName name="Additions_Building" localSheetId="31">#REF!</definedName>
    <definedName name="Additions_Building" localSheetId="57">#REF!</definedName>
    <definedName name="Additions_Building">#REF!</definedName>
    <definedName name="Additions_Computers" localSheetId="58">#REF!</definedName>
    <definedName name="Additions_Computers" localSheetId="31">#REF!</definedName>
    <definedName name="Additions_Computers" localSheetId="57">#REF!</definedName>
    <definedName name="Additions_Computers">#REF!</definedName>
    <definedName name="ADDITIONS_fURNITURE" localSheetId="58">#REF!</definedName>
    <definedName name="ADDITIONS_fURNITURE" localSheetId="31">#REF!</definedName>
    <definedName name="ADDITIONS_fURNITURE" localSheetId="57">#REF!</definedName>
    <definedName name="ADDITIONS_fURNITURE">#REF!</definedName>
    <definedName name="Additions_Office" localSheetId="58">#REF!</definedName>
    <definedName name="Additions_Office" localSheetId="31">#REF!</definedName>
    <definedName name="Additions_Office" localSheetId="57">#REF!</definedName>
    <definedName name="Additions_Office">#REF!</definedName>
    <definedName name="adf">#REF!</definedName>
    <definedName name="adfad" localSheetId="58">'[210]Instruction Sheet'!$E$35</definedName>
    <definedName name="adfad" localSheetId="31">'[211]Instruction Sheet'!$E$35</definedName>
    <definedName name="adfad" localSheetId="57">'[210]Instruction Sheet'!$E$35</definedName>
    <definedName name="adfad">'[211]Instruction Sheet'!$E$35</definedName>
    <definedName name="adfads" localSheetId="58" hidden="1">#REF!</definedName>
    <definedName name="adfads" hidden="1">#REF!</definedName>
    <definedName name="adfrs" localSheetId="58" hidden="1">{#N/A,#N/A,FALSE,"COVER.XLS";#N/A,#N/A,FALSE,"RACT1.XLS";#N/A,#N/A,FALSE,"RACT2.XLS";#N/A,#N/A,FALSE,"ECCMP";#N/A,#N/A,FALSE,"WELDER.XLS"}</definedName>
    <definedName name="adfrs" hidden="1">{#N/A,#N/A,FALSE,"COVER.XLS";#N/A,#N/A,FALSE,"RACT1.XLS";#N/A,#N/A,FALSE,"RACT2.XLS";#N/A,#N/A,FALSE,"ECCMP";#N/A,#N/A,FALSE,"WELDER.XLS"}</definedName>
    <definedName name="adhoc" localSheetId="58">#REF!</definedName>
    <definedName name="adhoc" localSheetId="31">#REF!</definedName>
    <definedName name="adhoc" localSheetId="57">#REF!</definedName>
    <definedName name="adhoc">#REF!</definedName>
    <definedName name="ADITION" localSheetId="58" hidden="1">{"'장비'!$A$3:$M$12"}</definedName>
    <definedName name="ADITION" localSheetId="31" hidden="1">{"'장비'!$A$3:$M$12"}</definedName>
    <definedName name="ADITION" localSheetId="57" hidden="1">{"'장비'!$A$3:$M$12"}</definedName>
    <definedName name="ADITION" hidden="1">{"'장비'!$A$3:$M$12"}</definedName>
    <definedName name="aditya" localSheetId="58" hidden="1">{#N/A,#N/A,TRUE,"Front";#N/A,#N/A,TRUE,"Simple Letter";#N/A,#N/A,TRUE,"Inside";#N/A,#N/A,TRUE,"Contents";#N/A,#N/A,TRUE,"Basis";#N/A,#N/A,TRUE,"Inclusions";#N/A,#N/A,TRUE,"Exclusions";#N/A,#N/A,TRUE,"Areas";#N/A,#N/A,TRUE,"Summary";#N/A,#N/A,TRUE,"Detail"}</definedName>
    <definedName name="aditya" hidden="1">{#N/A,#N/A,TRUE,"Front";#N/A,#N/A,TRUE,"Simple Letter";#N/A,#N/A,TRUE,"Inside";#N/A,#N/A,TRUE,"Contents";#N/A,#N/A,TRUE,"Basis";#N/A,#N/A,TRUE,"Inclusions";#N/A,#N/A,TRUE,"Exclusions";#N/A,#N/A,TRUE,"Areas";#N/A,#N/A,TRUE,"Summary";#N/A,#N/A,TRUE,"Detail"}</definedName>
    <definedName name="Adjusted_Net_Operating_Profit">[212]NOPAT_VDF!$C$26:$AU$26</definedName>
    <definedName name="adkh" localSheetId="58" hidden="1">#REF!</definedName>
    <definedName name="adkh" hidden="1">#REF!</definedName>
    <definedName name="ADL.63" localSheetId="58">[213]Addl.40!$A$38:$I$284</definedName>
    <definedName name="ADL.63" localSheetId="31">[214]Addl.40!$A$38:$I$284</definedName>
    <definedName name="ADL.63" localSheetId="60">[215]Addl.40!$A$38:$I$284</definedName>
    <definedName name="ADL.63" localSheetId="57">[213]Addl.40!$A$38:$I$284</definedName>
    <definedName name="ADL.63">[214]Addl.40!$A$38:$I$284</definedName>
    <definedName name="ads" localSheetId="58" hidden="1">{#N/A,#N/A,FALSE,"COVER1.XLS ";#N/A,#N/A,FALSE,"RACT1.XLS";#N/A,#N/A,FALSE,"RACT2.XLS";#N/A,#N/A,FALSE,"ECCMP";#N/A,#N/A,FALSE,"WELDER.XLS"}</definedName>
    <definedName name="ads" hidden="1">{#N/A,#N/A,FALSE,"COVER1.XLS ";#N/A,#N/A,FALSE,"RACT1.XLS";#N/A,#N/A,FALSE,"RACT2.XLS";#N/A,#N/A,FALSE,"ECCMP";#N/A,#N/A,FALSE,"WELDER.XLS"}</definedName>
    <definedName name="adsasdsa" hidden="1">'[216]Ins Erection'!#REF!</definedName>
    <definedName name="ADTL" localSheetId="58">[129]BS!$A$1</definedName>
    <definedName name="ADTL" localSheetId="31">[130]BS!$A$1</definedName>
    <definedName name="ADTL" localSheetId="57">[129]BS!$A$1</definedName>
    <definedName name="ADTL">[130]BS!$A$1</definedName>
    <definedName name="ADV" localSheetId="58">#REF!</definedName>
    <definedName name="ADV">#REF!</definedName>
    <definedName name="AEGCL" localSheetId="58"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AEGCL" localSheetId="3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AEGCL" localSheetId="57"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AEGCL"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afaer" localSheetId="58">[48]BEST_17112006!$A$541</definedName>
    <definedName name="afaer" localSheetId="31">[49]BEST_17112006!$A$541</definedName>
    <definedName name="afaer" localSheetId="57">[48]BEST_17112006!$A$541</definedName>
    <definedName name="afaer">[49]BEST_17112006!$A$541</definedName>
    <definedName name="afasd" localSheetId="58">#REF!</definedName>
    <definedName name="afasd" localSheetId="31">#REF!</definedName>
    <definedName name="afasd" localSheetId="57">#REF!</definedName>
    <definedName name="afasd">#REF!</definedName>
    <definedName name="afasfasf" localSheetId="58">#REF!</definedName>
    <definedName name="afasfasf" localSheetId="31">#REF!</definedName>
    <definedName name="afasfasf" localSheetId="57">#REF!</definedName>
    <definedName name="afasfasf">#REF!</definedName>
    <definedName name="afava" localSheetId="58">[48]BEST_17112006!$A$493</definedName>
    <definedName name="afava" localSheetId="31">[49]BEST_17112006!$A$493</definedName>
    <definedName name="afava" localSheetId="57">[48]BEST_17112006!$A$493</definedName>
    <definedName name="afava">[49]BEST_17112006!$A$493</definedName>
    <definedName name="AFSDF" localSheetId="58" hidden="1">{#N/A,#N/A,FALSE,"PMTABB";#N/A,#N/A,FALSE,"PMTABB"}</definedName>
    <definedName name="AFSDF" hidden="1">{#N/A,#N/A,FALSE,"PMTABB";#N/A,#N/A,FALSE,"PMTABB"}</definedName>
    <definedName name="afshgafh" localSheetId="58">'[48]B_S Group'!$H$120</definedName>
    <definedName name="afshgafh" localSheetId="31">'[49]B_S Group'!$H$120</definedName>
    <definedName name="afshgafh" localSheetId="57">'[48]B_S Group'!$H$120</definedName>
    <definedName name="afshgafh">'[49]B_S Group'!$H$120</definedName>
    <definedName name="ag" localSheetId="58" hidden="1">{#N/A,#N/A,FALSE,"Aging Summary";#N/A,#N/A,FALSE,"Ratio Analysis";#N/A,#N/A,FALSE,"Test 120 Day Accts";#N/A,#N/A,FALSE,"Tickmarks"}</definedName>
    <definedName name="ag" hidden="1">{#N/A,#N/A,FALSE,"Aging Summary";#N/A,#N/A,FALSE,"Ratio Analysis";#N/A,#N/A,FALSE,"Test 120 Day Accts";#N/A,#N/A,FALSE,"Tickmarks"}</definedName>
    <definedName name="agdump" localSheetId="58">#REF!</definedName>
    <definedName name="agdump" localSheetId="31">#REF!</definedName>
    <definedName name="agdump" localSheetId="57">#REF!</definedName>
    <definedName name="agdump">#REF!</definedName>
    <definedName name="agedump" localSheetId="58">#REF!</definedName>
    <definedName name="agedump" localSheetId="31">#REF!</definedName>
    <definedName name="agedump" localSheetId="57">#REF!</definedName>
    <definedName name="agedump">#REF!</definedName>
    <definedName name="Ageinganalysis" localSheetId="58">#REF!</definedName>
    <definedName name="Ageinganalysis" localSheetId="31">#REF!</definedName>
    <definedName name="Ageinganalysis" localSheetId="57">#REF!</definedName>
    <definedName name="Ageinganalysis">#REF!</definedName>
    <definedName name="agencydump" localSheetId="58">#REF!</definedName>
    <definedName name="agencydump" localSheetId="31">#REF!</definedName>
    <definedName name="agencydump" localSheetId="57">#REF!</definedName>
    <definedName name="agencydump">#REF!</definedName>
    <definedName name="AGENCYLY" localSheetId="58">#REF!</definedName>
    <definedName name="AGENCYLY" localSheetId="31">#REF!</definedName>
    <definedName name="AGENCYLY" localSheetId="57">#REF!</definedName>
    <definedName name="AGENCYLY">#REF!</definedName>
    <definedName name="AGENCYPLAN" localSheetId="58">#REF!</definedName>
    <definedName name="AGENCYPLAN" localSheetId="31">#REF!</definedName>
    <definedName name="AGENCYPLAN" localSheetId="57">#REF!</definedName>
    <definedName name="AGENCYPLAN">#REF!</definedName>
    <definedName name="ageos">#REF!</definedName>
    <definedName name="agestock">#REF!</definedName>
    <definedName name="agg" localSheetId="58" hidden="1">{#N/A,#N/A,FALSE,"Aging Summary";#N/A,#N/A,FALSE,"Ratio Analysis";#N/A,#N/A,FALSE,"Test 120 Day Accts";#N/A,#N/A,FALSE,"Tickmarks"}</definedName>
    <definedName name="agg" hidden="1">{#N/A,#N/A,FALSE,"Aging Summary";#N/A,#N/A,FALSE,"Ratio Analysis";#N/A,#N/A,FALSE,"Test 120 Day Accts";#N/A,#N/A,FALSE,"Tickmarks"}</definedName>
    <definedName name="Aging" localSheetId="58" hidden="1">{#N/A,#N/A,FALSE,"Aging Summary";#N/A,#N/A,FALSE,"Ratio Analysis";#N/A,#N/A,FALSE,"Test 120 Day Accts";#N/A,#N/A,FALSE,"Tickmarks"}</definedName>
    <definedName name="Aging" hidden="1">{#N/A,#N/A,FALSE,"Aging Summary";#N/A,#N/A,FALSE,"Ratio Analysis";#N/A,#N/A,FALSE,"Test 120 Day Accts";#N/A,#N/A,FALSE,"Tickmarks"}</definedName>
    <definedName name="aging_Analysis" localSheetId="58" hidden="1">{#N/A,#N/A,FALSE,"Aging Summary";#N/A,#N/A,FALSE,"Ratio Analysis";#N/A,#N/A,FALSE,"Test 120 Day Accts";#N/A,#N/A,FALSE,"Tickmarks"}</definedName>
    <definedName name="aging_Analysis" hidden="1">{#N/A,#N/A,FALSE,"Aging Summary";#N/A,#N/A,FALSE,"Ratio Analysis";#N/A,#N/A,FALSE,"Test 120 Day Accts";#N/A,#N/A,FALSE,"Tickmarks"}</definedName>
    <definedName name="agreed_scope_changes" localSheetId="58">#REF!</definedName>
    <definedName name="agreed_scope_changes" localSheetId="31">#REF!</definedName>
    <definedName name="agreed_scope_changes" localSheetId="57">#REF!</definedName>
    <definedName name="agreed_scope_changes">#REF!</definedName>
    <definedName name="agri" localSheetId="58">#REF!</definedName>
    <definedName name="agri" localSheetId="31">#REF!</definedName>
    <definedName name="agri" localSheetId="57">#REF!</definedName>
    <definedName name="agri">#REF!</definedName>
    <definedName name="AgrilSupplyBorderArea3Ph">[217]PsDataEntry!$B$164</definedName>
    <definedName name="AgrilSupplyBorderArea3Ph_H0010">[217]Data!$H$456</definedName>
    <definedName name="AgrilSupplyDayGrp3Ph">[217]PsDataEntry!$B$163</definedName>
    <definedName name="AgrilSupplyDayGrp3Ph_H0010">[217]Data!$H$455</definedName>
    <definedName name="AgrilSupplyNightGrp3Ph">[217]PsDataEntry!$B$162</definedName>
    <definedName name="AgrilSupplyNightGrp3Ph_H0010">[217]Data!$H$454</definedName>
    <definedName name="ah" localSheetId="58">#REF!</definedName>
    <definedName name="ah" localSheetId="31">#REF!</definedName>
    <definedName name="ah" localSheetId="57">#REF!</definedName>
    <definedName name="ah">#REF!</definedName>
    <definedName name="ah25." localSheetId="58">#REF!</definedName>
    <definedName name="ah25." localSheetId="31">#REF!</definedName>
    <definedName name="ah25." localSheetId="57">#REF!</definedName>
    <definedName name="ah25.">#REF!</definedName>
    <definedName name="ahefh" localSheetId="58">[48]BEST_17112006!#REF!</definedName>
    <definedName name="ahefh" localSheetId="31">[49]BEST_17112006!#REF!</definedName>
    <definedName name="ahefh" localSheetId="57">[48]BEST_17112006!#REF!</definedName>
    <definedName name="ahefh">[49]BEST_17112006!#REF!</definedName>
    <definedName name="ahjsdhjkdh" localSheetId="58">#REF!</definedName>
    <definedName name="ahjsdhjkdh" localSheetId="31">#REF!</definedName>
    <definedName name="ahjsdhjkdh" localSheetId="57">#REF!</definedName>
    <definedName name="ahjsdhjkdh">#REF!</definedName>
    <definedName name="AI" localSheetId="58">#REF!</definedName>
    <definedName name="AI" localSheetId="31">#REF!</definedName>
    <definedName name="AI" localSheetId="57">#REF!</definedName>
    <definedName name="AI">#REF!</definedName>
    <definedName name="AII">#REF!</definedName>
    <definedName name="AIII">'[195]1.Borrowings'!#REF!</definedName>
    <definedName name="AIR" localSheetId="58">'[54]#REF'!$E$27</definedName>
    <definedName name="AIR" localSheetId="31">'[55]#REF'!$E$27</definedName>
    <definedName name="AIR" localSheetId="57">'[54]#REF'!$E$27</definedName>
    <definedName name="AIR">'[55]#REF'!$E$27</definedName>
    <definedName name="air_trap" localSheetId="58">#REF!</definedName>
    <definedName name="air_trap" localSheetId="31">#REF!</definedName>
    <definedName name="air_trap" localSheetId="57">#REF!</definedName>
    <definedName name="air_trap">#REF!</definedName>
    <definedName name="al" localSheetId="5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catel" localSheetId="58">#REF!</definedName>
    <definedName name="Alcatel" localSheetId="31">#REF!</definedName>
    <definedName name="Alcatel" localSheetId="57">#REF!</definedName>
    <definedName name="Alcatel">#REF!</definedName>
    <definedName name="ALL">#REF!</definedName>
    <definedName name="ALL___0">#REF!</definedName>
    <definedName name="All_Item" localSheetId="58">#REF!</definedName>
    <definedName name="All_Item" localSheetId="31">#REF!</definedName>
    <definedName name="All_Item" localSheetId="57">#REF!</definedName>
    <definedName name="All_Item">#REF!</definedName>
    <definedName name="allo" localSheetId="58">'[218]Exp Allo Ref'!$A$1:$D$82</definedName>
    <definedName name="allo" localSheetId="31">'[219]Exp Allo Ref'!$A$1:$D$82</definedName>
    <definedName name="allo" localSheetId="57">'[218]Exp Allo Ref'!$A$1:$D$82</definedName>
    <definedName name="allo">'[219]Exp Allo Ref'!$A$1:$D$82</definedName>
    <definedName name="ALLOCATION" localSheetId="58">#REF!</definedName>
    <definedName name="ALLOCATION" localSheetId="31">#REF!</definedName>
    <definedName name="ALLOCATION" localSheetId="57">#REF!</definedName>
    <definedName name="ALLOCATION">#REF!</definedName>
    <definedName name="ALLOWANCE">#N/A</definedName>
    <definedName name="ALLTO" localSheetId="58">'[54]해외 연수비용 계산-삭제'!#REF!</definedName>
    <definedName name="ALLTO" localSheetId="31">'[55]해외 연수비용 계산-삭제'!#REF!</definedName>
    <definedName name="ALLTO" localSheetId="57">'[54]해외 연수비용 계산-삭제'!#REF!</definedName>
    <definedName name="ALLTO">'[55]해외 연수비용 계산-삭제'!#REF!</definedName>
    <definedName name="ALOCHDG" localSheetId="58">#REF!</definedName>
    <definedName name="ALOCHDG" localSheetId="31">#REF!</definedName>
    <definedName name="ALOCHDG" localSheetId="57">#REF!</definedName>
    <definedName name="ALOCHDG">#REF!</definedName>
    <definedName name="alpuussss" localSheetId="5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puussss"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MAKEQTY">#N/A</definedName>
    <definedName name="AMAKEQTYNU">#N/A</definedName>
    <definedName name="AMAKETWT">#N/A</definedName>
    <definedName name="AMAKETWTNU">#N/A</definedName>
    <definedName name="aman" localSheetId="58" hidden="1">{"'Sheet1'!$A$5:$E$42"}</definedName>
    <definedName name="aman" hidden="1">{"'Sheet1'!$A$5:$E$42"}</definedName>
    <definedName name="amey" localSheetId="58">#REF!</definedName>
    <definedName name="amey" localSheetId="31">#REF!</definedName>
    <definedName name="amey" localSheetId="57">#REF!</definedName>
    <definedName name="amey">#REF!</definedName>
    <definedName name="amortisation_goodwill">[209]Template!$D$91:$O$91</definedName>
    <definedName name="amortisation_other_intangibles">[209]Template!$D$92:$O$92</definedName>
    <definedName name="AMT">'[69]2.Fixed Assets Schedule'!#REF!</definedName>
    <definedName name="anadty">#REF!</definedName>
    <definedName name="anal" localSheetId="58"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and" localSheetId="58">[220]Sheet3!$D$7</definedName>
    <definedName name="anand" localSheetId="31">[221]Sheet3!$D$7</definedName>
    <definedName name="anand" localSheetId="57">[220]Sheet3!$D$7</definedName>
    <definedName name="anand">[222]Sheet3!$D$7</definedName>
    <definedName name="anaspun" localSheetId="58">#REF!</definedName>
    <definedName name="anaspun">#REF!</definedName>
    <definedName name="ANCL">#N/A</definedName>
    <definedName name="ANDRES0" localSheetId="58">#REF!</definedName>
    <definedName name="ANDRES0" localSheetId="31">#REF!</definedName>
    <definedName name="ANDRES0" localSheetId="57">#REF!</definedName>
    <definedName name="ANDRES0">#REF!</definedName>
    <definedName name="Andrew" localSheetId="58">#REF!</definedName>
    <definedName name="Andrew" localSheetId="31">#REF!</definedName>
    <definedName name="Andrew" localSheetId="57">#REF!</definedName>
    <definedName name="Andrew">#REF!</definedName>
    <definedName name="aneps1q95">[43]Sheet1!$AN$22</definedName>
    <definedName name="aneps1q96">[43]Sheet1!$AZ$22</definedName>
    <definedName name="angle" localSheetId="58">#REF!</definedName>
    <definedName name="angle" localSheetId="31">#REF!</definedName>
    <definedName name="angle" localSheetId="57">#REF!</definedName>
    <definedName name="angle">#REF!</definedName>
    <definedName name="ani" localSheetId="58">#REF!</definedName>
    <definedName name="ani" localSheetId="57">#REF!</definedName>
    <definedName name="ani">#REF!</definedName>
    <definedName name="anil" hidden="1">#REF!</definedName>
    <definedName name="annex" hidden="1">#REF!</definedName>
    <definedName name="annex1" hidden="1">#REF!</definedName>
    <definedName name="ANNEXIII" localSheetId="58">#REF!</definedName>
    <definedName name="ANNEXIII" localSheetId="31">#REF!</definedName>
    <definedName name="ANNEXIII" localSheetId="57">#REF!</definedName>
    <definedName name="ANNEXIII">#REF!</definedName>
    <definedName name="ANNEXIV" localSheetId="58">#REF!</definedName>
    <definedName name="ANNEXIV" localSheetId="31">#REF!</definedName>
    <definedName name="ANNEXIV" localSheetId="57">#REF!</definedName>
    <definedName name="ANNEXIV">#REF!</definedName>
    <definedName name="annexloan" localSheetId="58">#REF!</definedName>
    <definedName name="annexloan" localSheetId="31">#REF!</definedName>
    <definedName name="annexloan" localSheetId="57">#REF!</definedName>
    <definedName name="annexloan">#REF!</definedName>
    <definedName name="Annexure" localSheetId="58"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nexure"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NEXURE__A" localSheetId="58">#REF!</definedName>
    <definedName name="ANNEXURE__A" localSheetId="31">#REF!</definedName>
    <definedName name="ANNEXURE__A" localSheetId="57">#REF!</definedName>
    <definedName name="ANNEXURE__A">#REF!</definedName>
    <definedName name="ANNEXURE__B.Sch" localSheetId="58">#REF!</definedName>
    <definedName name="ANNEXURE__B.Sch" localSheetId="31">#REF!</definedName>
    <definedName name="ANNEXURE__B.Sch" localSheetId="57">#REF!</definedName>
    <definedName name="ANNEXURE__B.Sch">#REF!</definedName>
    <definedName name="ANNEXURE_A." localSheetId="58">#REF!</definedName>
    <definedName name="ANNEXURE_A." localSheetId="31">#REF!</definedName>
    <definedName name="ANNEXURE_A." localSheetId="57">#REF!</definedName>
    <definedName name="ANNEXURE_A.">#REF!</definedName>
    <definedName name="anscount" hidden="1">1</definedName>
    <definedName name="anti" localSheetId="58"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anti" localSheetId="3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anti" localSheetId="57"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anti"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anx" localSheetId="58">'[223]Clause 9'!$A$1</definedName>
    <definedName name="anx" localSheetId="31">'[224]Clause 9'!$A$1</definedName>
    <definedName name="anx" localSheetId="57">'[223]Clause 9'!$A$1</definedName>
    <definedName name="anx">'[224]Clause 9'!$A$1</definedName>
    <definedName name="APACAugRev">'[225]Revenue-Invoicewise'!$L$889:$L$903</definedName>
    <definedName name="ApacB2B">'[226]Inv - Revenue registry for PoC'!$I$6388:$I$6411</definedName>
    <definedName name="ApacCrDR">'[227]Revenue-Invoicewise'!$I$4566:$I$4570</definedName>
    <definedName name="APACDNCN">'[225]Revenue-Invoicewise'!$L$913:$L$917</definedName>
    <definedName name="ApacDRCR">'[226]Inv - Revenue registry for PoC'!$I$6359:$I$6363</definedName>
    <definedName name="APACJulyRev" localSheetId="58">'[228]Revenue-Invoicewise'!$L$864:$L$888</definedName>
    <definedName name="APACJulyRev" localSheetId="31">'[229]Revenue-Invoicewise'!$L$864:$L$888</definedName>
    <definedName name="APACJulyRev" localSheetId="57">'[228]Revenue-Invoicewise'!$L$864:$L$888</definedName>
    <definedName name="APACJulyRev">'[229]Revenue-Invoicewise'!$L$864:$L$888</definedName>
    <definedName name="APACQ1" localSheetId="58">'[230]Inv - Revenue registry for PoC'!$I$6364:$I$6387</definedName>
    <definedName name="APACQ1" localSheetId="31">'[231]Inv - Revenue registry for PoC'!$I$6364:$I$6387</definedName>
    <definedName name="APACQ1" localSheetId="57">'[230]Inv - Revenue registry for PoC'!$I$6364:$I$6387</definedName>
    <definedName name="APACQ1">'[231]Inv - Revenue registry for PoC'!$I$6364:$I$6387</definedName>
    <definedName name="APACQ1Rev" localSheetId="58">'[228]Revenue-Invoicewise'!$L$840:$L$863</definedName>
    <definedName name="APACQ1Rev" localSheetId="31">'[229]Revenue-Invoicewise'!$L$840:$L$863</definedName>
    <definedName name="APACQ1Rev" localSheetId="57">'[228]Revenue-Invoicewise'!$L$840:$L$863</definedName>
    <definedName name="APACQ1Rev">'[229]Revenue-Invoicewise'!$L$840:$L$863</definedName>
    <definedName name="APACSepRev" localSheetId="58">'[228]Revenue-Invoicewise'!$L$904:$L$912</definedName>
    <definedName name="APACSepRev" localSheetId="31">'[229]Revenue-Invoicewise'!$L$904:$L$912</definedName>
    <definedName name="APACSepRev" localSheetId="57">'[228]Revenue-Invoicewise'!$L$904:$L$912</definedName>
    <definedName name="APACSepRev">'[229]Revenue-Invoicewise'!$L$904:$L$912</definedName>
    <definedName name="APC" localSheetId="58">[232]Sheet2!$AU$15</definedName>
    <definedName name="APC" localSheetId="31">[233]Sheet2!$AU$15</definedName>
    <definedName name="APC" localSheetId="57">[232]Sheet2!$AU$15</definedName>
    <definedName name="APC">[233]Sheet2!$AU$15</definedName>
    <definedName name="apcaugrev" localSheetId="58">'[234]Revenue-Invoicewise'!$I$4620:$I$4634</definedName>
    <definedName name="apcaugrev" localSheetId="31">'[235]Revenue-Invoicewise'!$I$4620:$I$4634</definedName>
    <definedName name="apcaugrev" localSheetId="57">'[234]Revenue-Invoicewise'!$I$4620:$I$4634</definedName>
    <definedName name="apcaugrev">'[235]Revenue-Invoicewise'!$I$4620:$I$4634</definedName>
    <definedName name="apcH1accural" localSheetId="58">'[234]Revenue-Invoicewise'!$I$4644:$I$4665</definedName>
    <definedName name="apcH1accural" localSheetId="31">'[235]Revenue-Invoicewise'!$I$4644:$I$4665</definedName>
    <definedName name="apcH1accural" localSheetId="57">'[234]Revenue-Invoicewise'!$I$4644:$I$4665</definedName>
    <definedName name="apcH1accural">'[235]Revenue-Invoicewise'!$I$4644:$I$4665</definedName>
    <definedName name="apcjulrev" localSheetId="58">'[234]Revenue-Invoicewise'!$I$4595:$I$4619</definedName>
    <definedName name="apcjulrev" localSheetId="31">'[235]Revenue-Invoicewise'!$I$4595:$I$4619</definedName>
    <definedName name="apcjulrev" localSheetId="57">'[234]Revenue-Invoicewise'!$I$4595:$I$4619</definedName>
    <definedName name="apcjulrev">'[235]Revenue-Invoicewise'!$I$4595:$I$4619</definedName>
    <definedName name="apcq1rev" localSheetId="58">'[234]Revenue-Invoicewise'!$I$4571:$I$4594</definedName>
    <definedName name="apcq1rev" localSheetId="31">'[235]Revenue-Invoicewise'!$I$4571:$I$4594</definedName>
    <definedName name="apcq1rev" localSheetId="57">'[234]Revenue-Invoicewise'!$I$4571:$I$4594</definedName>
    <definedName name="apcq1rev">'[235]Revenue-Invoicewise'!$I$4571:$I$4594</definedName>
    <definedName name="apcseprev" localSheetId="58">'[234]Revenue-Invoicewise'!$I$4635:$I$4643</definedName>
    <definedName name="apcseprev" localSheetId="31">'[235]Revenue-Invoicewise'!$I$4635:$I$4643</definedName>
    <definedName name="apcseprev" localSheetId="57">'[234]Revenue-Invoicewise'!$I$4635:$I$4643</definedName>
    <definedName name="apcseprev">'[235]Revenue-Invoicewise'!$I$4635:$I$4643</definedName>
    <definedName name="Appendix111" localSheetId="58">'[236]Users Authorisations'!#REF!</definedName>
    <definedName name="Appendix111" localSheetId="31">'[236]Users Authorisations'!#REF!</definedName>
    <definedName name="Appendix111" localSheetId="57">'[236]Users Authorisations'!#REF!</definedName>
    <definedName name="Appendix111">'[236]Users Authorisations'!#REF!</definedName>
    <definedName name="APR_95___MAR_96" localSheetId="58">#REF!</definedName>
    <definedName name="APR_95___MAR_96">#REF!</definedName>
    <definedName name="aps" localSheetId="58">'[237]a-4'!$E$38</definedName>
    <definedName name="aps" localSheetId="31">'[238]a-4'!$E$38</definedName>
    <definedName name="aps" localSheetId="57">'[237]a-4'!$E$38</definedName>
    <definedName name="aps">'[238]a-4'!$E$38</definedName>
    <definedName name="aq" localSheetId="58">[48]Notes!$A$43</definedName>
    <definedName name="aq" localSheetId="31">[49]Notes!$A$43</definedName>
    <definedName name="aq" localSheetId="57">[48]Notes!$A$43</definedName>
    <definedName name="aq">[49]Notes!$A$43</definedName>
    <definedName name="ARA_Threshold" localSheetId="58">#REF!</definedName>
    <definedName name="ARA_Threshold" localSheetId="31">#REF!</definedName>
    <definedName name="ARA_Threshold" localSheetId="57">#REF!</definedName>
    <definedName name="ARA_Threshold">#REF!</definedName>
    <definedName name="AravaliHold">'[239]Core Assumptions'!$C$357</definedName>
    <definedName name="AravaliOGI">'[239]Core Assumptions'!$G$357</definedName>
    <definedName name="area" localSheetId="58">[240]MixBed!#REF!</definedName>
    <definedName name="area" localSheetId="31">[241]MixBed!#REF!</definedName>
    <definedName name="area" localSheetId="57">[240]MixBed!#REF!</definedName>
    <definedName name="area">[241]MixBed!#REF!</definedName>
    <definedName name="area1" localSheetId="58">[240]MixBed!#REF!</definedName>
    <definedName name="area1" localSheetId="31">[241]MixBed!#REF!</definedName>
    <definedName name="area1" localSheetId="57">[240]MixBed!#REF!</definedName>
    <definedName name="area1">[241]MixBed!#REF!</definedName>
    <definedName name="arrintrst" localSheetId="58"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arrintrst" localSheetId="3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arrintrst" localSheetId="57"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arrintrst"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arun" localSheetId="58" hidden="1">{"'Sheet1'!$A$5:$E$42"}</definedName>
    <definedName name="arun" hidden="1">{"'Sheet1'!$A$5:$E$42"}</definedName>
    <definedName name="as" localSheetId="58">#REF!</definedName>
    <definedName name="as" localSheetId="31">#REF!</definedName>
    <definedName name="as" localSheetId="57">#REF!</definedName>
    <definedName name="as">#REF!</definedName>
    <definedName name="AS2DocOpenMode" localSheetId="57" hidden="1">"AS2DocumentBrowse"</definedName>
    <definedName name="AS2DocOpenMode" hidden="1">"AS2DocumentEdit"</definedName>
    <definedName name="AS2HasNoAutoHeaderFooter" hidden="1">" "</definedName>
    <definedName name="AS2LinkLS" hidden="1">#REF!</definedName>
    <definedName name="AS2NamedRange" hidden="1">3</definedName>
    <definedName name="AS2ReportLS" hidden="1">1</definedName>
    <definedName name="AS2StaticLS" hidden="1">#REF!</definedName>
    <definedName name="AS2SyncStepLS" hidden="1">0</definedName>
    <definedName name="AS2TickmarkLS" localSheetId="58" hidden="1">#REF!</definedName>
    <definedName name="AS2TickmarkLS" localSheetId="31" hidden="1">#REF!</definedName>
    <definedName name="AS2TickmarkLS" localSheetId="57" hidden="1">#REF!</definedName>
    <definedName name="AS2TickmarkLS" hidden="1">#REF!</definedName>
    <definedName name="AS2VersionLS" hidden="1">300</definedName>
    <definedName name="asa" localSheetId="58" hidden="1">{#N/A,#N/A,FALSE,"COVER1.XLS ";#N/A,#N/A,FALSE,"RACT1.XLS";#N/A,#N/A,FALSE,"RACT2.XLS";#N/A,#N/A,FALSE,"ECCMP";#N/A,#N/A,FALSE,"WELDER.XLS"}</definedName>
    <definedName name="asa" hidden="1">{#N/A,#N/A,FALSE,"COVER1.XLS ";#N/A,#N/A,FALSE,"RACT1.XLS";#N/A,#N/A,FALSE,"RACT2.XLS";#N/A,#N/A,FALSE,"ECCMP";#N/A,#N/A,FALSE,"WELDER.XLS"}</definedName>
    <definedName name="asaaa" localSheetId="58">#REF!</definedName>
    <definedName name="asaaa" localSheetId="31">#REF!</definedName>
    <definedName name="asaaa" localSheetId="57">#REF!</definedName>
    <definedName name="asaaa">#REF!</definedName>
    <definedName name="asad" localSheetId="58" hidden="1">{#N/A,#N/A,FALSE,"str_title";#N/A,#N/A,FALSE,"SUM";#N/A,#N/A,FALSE,"Scope";#N/A,#N/A,FALSE,"PIE-Jn";#N/A,#N/A,FALSE,"PIE-Jn_Hz";#N/A,#N/A,FALSE,"Liq_Plan";#N/A,#N/A,FALSE,"S_Curve";#N/A,#N/A,FALSE,"Liq_Prof";#N/A,#N/A,FALSE,"Man_Pwr";#N/A,#N/A,FALSE,"Man_Prof"}</definedName>
    <definedName name="asad" hidden="1">{#N/A,#N/A,FALSE,"str_title";#N/A,#N/A,FALSE,"SUM";#N/A,#N/A,FALSE,"Scope";#N/A,#N/A,FALSE,"PIE-Jn";#N/A,#N/A,FALSE,"PIE-Jn_Hz";#N/A,#N/A,FALSE,"Liq_Plan";#N/A,#N/A,FALSE,"S_Curve";#N/A,#N/A,FALSE,"Liq_Prof";#N/A,#N/A,FALSE,"Man_Pwr";#N/A,#N/A,FALSE,"Man_Prof"}</definedName>
    <definedName name="asaf" localSheetId="58" hidden="1">{#N/A,#N/A,FALSE,"Proj.Cost &amp; Means of Fin."}</definedName>
    <definedName name="asaf" hidden="1">{#N/A,#N/A,FALSE,"Proj.Cost &amp; Means of Fin."}</definedName>
    <definedName name="ASAS" localSheetId="58">#REF!</definedName>
    <definedName name="ASAS" localSheetId="31">#REF!</definedName>
    <definedName name="ASAS" localSheetId="57">#REF!</definedName>
    <definedName name="ASAS">#REF!</definedName>
    <definedName name="asasasasasaaaaaaaa" localSheetId="58">[48]Notes!$A$21</definedName>
    <definedName name="asasasasasaaaaaaaa" localSheetId="31">[49]Notes!$A$21</definedName>
    <definedName name="asasasasasaaaaaaaa" localSheetId="57">[48]Notes!$A$21</definedName>
    <definedName name="asasasasasaaaaaaaa">[49]Notes!$A$21</definedName>
    <definedName name="Asat">'[242]Trade receivable'!$D$84:$F$84</definedName>
    <definedName name="ASD" localSheetId="58">#REF!</definedName>
    <definedName name="ASD" localSheetId="31">#REF!</definedName>
    <definedName name="ASD" localSheetId="57">#REF!</definedName>
    <definedName name="ASD">#REF!</definedName>
    <definedName name="asdafa" localSheetId="58" hidden="1">{#N/A,#N/A,FALSE,"Proj.Cost &amp; Means of Fin."}</definedName>
    <definedName name="asdafa" hidden="1">{#N/A,#N/A,FALSE,"Proj.Cost &amp; Means of Fin."}</definedName>
    <definedName name="ASDASD123" hidden="1">[243]CE!#REF!</definedName>
    <definedName name="asdASDSA" localSheetId="58">#REF!</definedName>
    <definedName name="asdASDSA" localSheetId="31">#REF!</definedName>
    <definedName name="asdASDSA" localSheetId="57">#REF!</definedName>
    <definedName name="asdASDSA">#REF!</definedName>
    <definedName name="ASDDDD" localSheetId="58" hidden="1">{"DJH3",#N/A,FALSE,"PFL00805";"PJB3",#N/A,FALSE,"PFL00805";"JMD3",#N/A,FALSE,"PFL00805";"DNB3",#N/A,FALSE,"PFL00805";"MJP3",#N/A,FALSE,"PFL00805";"RAB3",#N/A,FALSE,"PFL00805";"GJW3",#N/A,FALSE,"PFL00805";"MASTER3",#N/A,FALSE,"PFL00805"}</definedName>
    <definedName name="ASDDDD" hidden="1">{"DJH3",#N/A,FALSE,"PFL00805";"PJB3",#N/A,FALSE,"PFL00805";"JMD3",#N/A,FALSE,"PFL00805";"DNB3",#N/A,FALSE,"PFL00805";"MJP3",#N/A,FALSE,"PFL00805";"RAB3",#N/A,FALSE,"PFL00805";"GJW3",#N/A,FALSE,"PFL00805";"MASTER3",#N/A,FALSE,"PFL00805"}</definedName>
    <definedName name="asdf">'[244]04REL'!#REF!</definedName>
    <definedName name="asdfa" localSheetId="58" hidden="1">{"'Sheet1'!$A$5:$E$42"}</definedName>
    <definedName name="asdfa" hidden="1">{"'Sheet1'!$A$5:$E$42"}</definedName>
    <definedName name="asdfadsf" localSheetId="58" hidden="1">{#N/A,#N/A,FALSE,"Aging Summary";#N/A,#N/A,FALSE,"Ratio Analysis";#N/A,#N/A,FALSE,"Test 120 Day Accts";#N/A,#N/A,FALSE,"Tickmarks"}</definedName>
    <definedName name="asdfadsf" hidden="1">{#N/A,#N/A,FALSE,"Aging Summary";#N/A,#N/A,FALSE,"Ratio Analysis";#N/A,#N/A,FALSE,"Test 120 Day Accts";#N/A,#N/A,FALSE,"Tickmarks"}</definedName>
    <definedName name="asdfafasdf" localSheetId="58"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asdfafasdf"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asdfasdf" localSheetId="58" hidden="1">{#N/A,#N/A,FALSE,"Aging Summary";#N/A,#N/A,FALSE,"Ratio Analysis";#N/A,#N/A,FALSE,"Test 120 Day Accts";#N/A,#N/A,FALSE,"Tickmarks"}</definedName>
    <definedName name="asdfasdf" hidden="1">{#N/A,#N/A,FALSE,"Aging Summary";#N/A,#N/A,FALSE,"Ratio Analysis";#N/A,#N/A,FALSE,"Test 120 Day Accts";#N/A,#N/A,FALSE,"Tickmarks"}</definedName>
    <definedName name="asdffg" hidden="1">'[216]Ins Erection'!#REF!</definedName>
    <definedName name="asdfgasdf" localSheetId="58" hidden="1">{#N/A,#N/A,FALSE,"Aging Summary";#N/A,#N/A,FALSE,"Ratio Analysis";#N/A,#N/A,FALSE,"Test 120 Day Accts";#N/A,#N/A,FALSE,"Tickmarks"}</definedName>
    <definedName name="asdfgasdf" hidden="1">{#N/A,#N/A,FALSE,"Aging Summary";#N/A,#N/A,FALSE,"Ratio Analysis";#N/A,#N/A,FALSE,"Test 120 Day Accts";#N/A,#N/A,FALSE,"Tickmarks"}</definedName>
    <definedName name="asdsf" localSheetId="58" hidden="1">{#N/A,#N/A,FALSE,"Aging Summary";#N/A,#N/A,FALSE,"Ratio Analysis";#N/A,#N/A,FALSE,"Test 120 Day Accts";#N/A,#N/A,FALSE,"Tickmarks"}</definedName>
    <definedName name="asdsf" hidden="1">{#N/A,#N/A,FALSE,"Aging Summary";#N/A,#N/A,FALSE,"Ratio Analysis";#N/A,#N/A,FALSE,"Test 120 Day Accts";#N/A,#N/A,FALSE,"Tickmarks"}</definedName>
    <definedName name="asdyrgy" localSheetId="58">'[48]B_S Group'!$H$434</definedName>
    <definedName name="asdyrgy" localSheetId="31">'[49]B_S Group'!$H$434</definedName>
    <definedName name="asdyrgy" localSheetId="57">'[48]B_S Group'!$H$434</definedName>
    <definedName name="asdyrgy">'[49]B_S Group'!$H$434</definedName>
    <definedName name="ASEDF" localSheetId="58" hidden="1">{"DJH3",#N/A,FALSE,"PFL00805";"PJB3",#N/A,FALSE,"PFL00805";"JMD3",#N/A,FALSE,"PFL00805";"DNB3",#N/A,FALSE,"PFL00805";"MJP3",#N/A,FALSE,"PFL00805";"RAB3",#N/A,FALSE,"PFL00805";"GJW3",#N/A,FALSE,"PFL00805";"MASTER3",#N/A,FALSE,"PFL00805"}</definedName>
    <definedName name="ASEDF" hidden="1">{"DJH3",#N/A,FALSE,"PFL00805";"PJB3",#N/A,FALSE,"PFL00805";"JMD3",#N/A,FALSE,"PFL00805";"DNB3",#N/A,FALSE,"PFL00805";"MJP3",#N/A,FALSE,"PFL00805";"RAB3",#N/A,FALSE,"PFL00805";"GJW3",#N/A,FALSE,"PFL00805";"MASTER3",#N/A,FALSE,"PFL00805"}</definedName>
    <definedName name="asfaf">[245]Main!$C$2</definedName>
    <definedName name="asfd" localSheetId="58" hidden="1">{#N/A,#N/A,FALSE,"Proj.Cost &amp; Means of Fin."}</definedName>
    <definedName name="asfd" hidden="1">{#N/A,#N/A,FALSE,"Proj.Cost &amp; Means of Fin."}</definedName>
    <definedName name="asfdas" localSheetId="58" hidden="1">{#N/A,#N/A,FALSE,"Proj.Cost &amp; Means of Fin."}</definedName>
    <definedName name="asfdas" hidden="1">{#N/A,#N/A,FALSE,"Proj.Cost &amp; Means of Fin."}</definedName>
    <definedName name="asfewrew">#REF!</definedName>
    <definedName name="asfsd" localSheetId="58">'[41]04REL'!#REF!</definedName>
    <definedName name="asfsd" localSheetId="31">'[41]04REL'!#REF!</definedName>
    <definedName name="asfsd" localSheetId="57">'[41]04REL'!#REF!</definedName>
    <definedName name="asfsd">'[41]04REL'!#REF!</definedName>
    <definedName name="ASIA_PLASTIC_in_KUSD" localSheetId="58">#REF!</definedName>
    <definedName name="ASIA_PLASTIC_in_KUSD" localSheetId="31">#REF!</definedName>
    <definedName name="ASIA_PLASTIC_in_KUSD" localSheetId="57">#REF!</definedName>
    <definedName name="ASIA_PLASTIC_in_KUSD">#REF!</definedName>
    <definedName name="asia2">[246]cap_add_Asia!$A$4:$J$43</definedName>
    <definedName name="ASO_CODE" localSheetId="58">'[247]ITEM-LIST'!#REF!</definedName>
    <definedName name="ASO_CODE" localSheetId="31">'[248]ITEM-LIST'!#REF!</definedName>
    <definedName name="ASO_CODE" localSheetId="57">'[247]ITEM-LIST'!#REF!</definedName>
    <definedName name="ASO_CODE">'[248]ITEM-LIST'!#REF!</definedName>
    <definedName name="ass" localSheetId="58">#REF!</definedName>
    <definedName name="ass" localSheetId="31">#REF!</definedName>
    <definedName name="ass" localSheetId="57">#REF!</definedName>
    <definedName name="ass">#REF!</definedName>
    <definedName name="assa" localSheetId="58"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localSheetId="58"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localSheetId="58"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d" localSheetId="58">[249]schedules!#REF!</definedName>
    <definedName name="assd" localSheetId="31">[249]schedules!#REF!</definedName>
    <definedName name="assd" localSheetId="57">[249]schedules!#REF!</definedName>
    <definedName name="assd">[249]schedules!#REF!</definedName>
    <definedName name="ASSDFFDZFFD" localSheetId="58" hidden="1">#REF!</definedName>
    <definedName name="ASSDFFDZFFD" localSheetId="31" hidden="1">#REF!</definedName>
    <definedName name="ASSDFFDZFFD" localSheetId="57" hidden="1">#REF!</definedName>
    <definedName name="ASSDFFDZFFD" hidden="1">#REF!</definedName>
    <definedName name="ASSESSMENT_YEAR____1998___99">"tds"</definedName>
    <definedName name="asset" localSheetId="58">[250]Title!$C$10</definedName>
    <definedName name="asset" localSheetId="31">[251]Title!$C$10</definedName>
    <definedName name="asset" localSheetId="57">[250]Title!$C$10</definedName>
    <definedName name="asset">[251]Title!$C$10</definedName>
    <definedName name="ASSET_PEN">'[252]P&amp;L, BS, CF, DCF'!$C$422</definedName>
    <definedName name="asset1" localSheetId="58">[253]Sheet2!$A$2:$AH$1408</definedName>
    <definedName name="asset1" localSheetId="31">[254]Sheet2!$A$2:$AH$1408</definedName>
    <definedName name="asset1" localSheetId="57">[253]Sheet2!$A$2:$AH$1408</definedName>
    <definedName name="asset1">[254]Sheet2!$A$2:$AH$1408</definedName>
    <definedName name="assets" localSheetId="58">#REF!</definedName>
    <definedName name="assets" localSheetId="31">#REF!</definedName>
    <definedName name="assets" localSheetId="57">#REF!</definedName>
    <definedName name="assets">#REF!</definedName>
    <definedName name="associate_dividends_received">[209]Template!$D$97:$O$97</definedName>
    <definedName name="associates">[209]Template!$D$190:$O$190</definedName>
    <definedName name="associates_pl">[209]Template!$D$56:$O$56</definedName>
    <definedName name="associates_tax_charge">[209]Template!$D$98:$O$98</definedName>
    <definedName name="asss" localSheetId="58">#REF!</definedName>
    <definedName name="asss" localSheetId="31">#REF!</definedName>
    <definedName name="asss" localSheetId="57">#REF!</definedName>
    <definedName name="asss">#REF!</definedName>
    <definedName name="asst_cost" localSheetId="58">#REF!</definedName>
    <definedName name="asst_cost" localSheetId="31">#REF!</definedName>
    <definedName name="asst_cost" localSheetId="57">#REF!</definedName>
    <definedName name="asst_cost">#REF!</definedName>
    <definedName name="asstwice" localSheetId="58">[48]Notes!$A$19</definedName>
    <definedName name="asstwice" localSheetId="31">[49]Notes!$A$19</definedName>
    <definedName name="asstwice" localSheetId="57">[48]Notes!$A$19</definedName>
    <definedName name="asstwice">[49]Notes!$A$19</definedName>
    <definedName name="AsstYr" localSheetId="58">[255]Masters!$C$34</definedName>
    <definedName name="AsstYr" localSheetId="31">[256]Masters!$C$34</definedName>
    <definedName name="AsstYr" localSheetId="57">[255]Masters!$C$34</definedName>
    <definedName name="AsstYr">[256]Masters!$C$34</definedName>
    <definedName name="ASSUM">[257]Financials!$A$536</definedName>
    <definedName name="ASSUMPTIONS" localSheetId="58">'[154]Financial Estimates'!$A$271:$D$342</definedName>
    <definedName name="ASSUMPTIONS" localSheetId="31">'[155]Financial Estimates'!$A$271:$D$342</definedName>
    <definedName name="ASSUMPTIONS" localSheetId="57">'[154]Financial Estimates'!$A$271:$D$342</definedName>
    <definedName name="ASSUMPTIONS">'[155]Financial Estimates'!$A$271:$D$342</definedName>
    <definedName name="aswqertuo84455777" localSheetId="58">#REF!</definedName>
    <definedName name="aswqertuo84455777" localSheetId="31">#REF!</definedName>
    <definedName name="aswqertuo84455777" localSheetId="57">#REF!</definedName>
    <definedName name="aswqertuo84455777">#REF!</definedName>
    <definedName name="at">[208]PSP1!$C$59</definedName>
    <definedName name="atish" localSheetId="58"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tish"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tul" localSheetId="46">[64]!_xlbgnm.a3</definedName>
    <definedName name="atul" localSheetId="47">[64]!_xlbgnm.a3</definedName>
    <definedName name="atul" localSheetId="48">[64]!_xlbgnm.a3</definedName>
    <definedName name="atul">[64]!_xlbgnm.a3</definedName>
    <definedName name="atyfafa" localSheetId="58">#REF!</definedName>
    <definedName name="atyfafa" localSheetId="31">#REF!</definedName>
    <definedName name="atyfafa" localSheetId="57">#REF!</definedName>
    <definedName name="atyfafa">#REF!</definedName>
    <definedName name="AU" localSheetId="58">#REF!</definedName>
    <definedName name="AU" localSheetId="31">#REF!</definedName>
    <definedName name="AU" localSheetId="57">#REF!</definedName>
    <definedName name="AU">#REF!</definedName>
    <definedName name="AuBhu0910" localSheetId="58">[258]Assumption_PwC!$D$7</definedName>
    <definedName name="AuBhu0910" localSheetId="31">[259]Assumption_PwC!$D$7</definedName>
    <definedName name="AuBhu0910" localSheetId="57">[258]Assumption_PwC!$D$7</definedName>
    <definedName name="AuBhu0910">[259]Assumption_PwC!$D$7</definedName>
    <definedName name="AuBhu1011" localSheetId="58">[258]Assumption_PwC!$E$7</definedName>
    <definedName name="AuBhu1011" localSheetId="31">[259]Assumption_PwC!$E$7</definedName>
    <definedName name="AuBhu1011" localSheetId="57">[258]Assumption_PwC!$E$7</definedName>
    <definedName name="AuBhu1011">[259]Assumption_PwC!$E$7</definedName>
    <definedName name="AuCha0910" localSheetId="58">[258]Assumption_PwC!$D$8</definedName>
    <definedName name="AuCha0910" localSheetId="31">[259]Assumption_PwC!$D$8</definedName>
    <definedName name="AuCha0910" localSheetId="57">[258]Assumption_PwC!$D$8</definedName>
    <definedName name="AuCha0910">[259]Assumption_PwC!$D$8</definedName>
    <definedName name="aueri3hjf" localSheetId="58">'[48]B_S Group'!$H$31</definedName>
    <definedName name="aueri3hjf" localSheetId="31">'[49]B_S Group'!$H$31</definedName>
    <definedName name="aueri3hjf" localSheetId="57">'[48]B_S Group'!$H$31</definedName>
    <definedName name="aueri3hjf">'[49]B_S Group'!$H$31</definedName>
    <definedName name="Aug" localSheetId="58"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Aug" localSheetId="3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Aug" localSheetId="57"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Aug"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august">[152]Pulses!$A$1:$S$311</definedName>
    <definedName name="Aux_mundra_super">'[260]Input, Output'!$B$11</definedName>
    <definedName name="aux_mundra_super_fgd" localSheetId="58">'[260]Input, Output'!#REF!</definedName>
    <definedName name="aux_mundra_super_fgd" localSheetId="31">'[260]Input, Output'!#REF!</definedName>
    <definedName name="aux_mundra_super_fgd" localSheetId="57">'[260]Input, Output'!#REF!</definedName>
    <definedName name="aux_mundra_super_fgd">'[260]Input, Output'!#REF!</definedName>
    <definedName name="Aux_mundra_super1">'[260]Input, Output'!$B$12</definedName>
    <definedName name="Aux_sub">'[260]Input, Output'!$B$10</definedName>
    <definedName name="AV" localSheetId="58">#REF!</definedName>
    <definedName name="AV" localSheetId="5">#REF!</definedName>
    <definedName name="AV" localSheetId="7">#REF!</definedName>
    <definedName name="AV" localSheetId="11">#REF!</definedName>
    <definedName name="AV" localSheetId="20">#REF!</definedName>
    <definedName name="AV" localSheetId="25">#REF!</definedName>
    <definedName name="AV" localSheetId="26">#REF!</definedName>
    <definedName name="AV" localSheetId="27">#REF!</definedName>
    <definedName name="AV" localSheetId="28">#REF!</definedName>
    <definedName name="AV" localSheetId="31">#REF!</definedName>
    <definedName name="AV" localSheetId="60">#REF!</definedName>
    <definedName name="AV" localSheetId="57">#REF!</definedName>
    <definedName name="AV">#REF!</definedName>
    <definedName name="avail">[261]Sheet2!$AR$15</definedName>
    <definedName name="Availability">'[262]04REL'!#REF!</definedName>
    <definedName name="Average_DSCR">[263]Assumptions!$I$31</definedName>
    <definedName name="Average_invested_capital">'[212]Invested capital_VDF'!$C$89:$AZ$89</definedName>
    <definedName name="Average_invested_capital_DCF">[212]DCF_VDF!$C$78:$AZ$78</definedName>
    <definedName name="Avg_DSCR" localSheetId="58">#REF!</definedName>
    <definedName name="Avg_DSCR" localSheetId="31">#REF!</definedName>
    <definedName name="Avg_DSCR" localSheetId="57">#REF!</definedName>
    <definedName name="Avg_DSCR">#REF!</definedName>
    <definedName name="avsrs" localSheetId="58">'[48]P&amp;L Group'!$A$90</definedName>
    <definedName name="avsrs" localSheetId="31">'[49]P&amp;L Group'!$A$90</definedName>
    <definedName name="avsrs" localSheetId="57">'[48]P&amp;L Group'!$A$90</definedName>
    <definedName name="avsrs">'[49]P&amp;L Group'!$A$90</definedName>
    <definedName name="axedoc" localSheetId="58">#REF!</definedName>
    <definedName name="axedoc" localSheetId="31">#REF!</definedName>
    <definedName name="axedoc" localSheetId="57">#REF!</definedName>
    <definedName name="axedoc">#REF!</definedName>
    <definedName name="axy" localSheetId="58" hidden="1">'[216]Ins Erection'!#REF!</definedName>
    <definedName name="axy" hidden="1">'[216]Ins Erection'!#REF!</definedName>
    <definedName name="ay" localSheetId="58">'[223]Clause 9'!$A$4</definedName>
    <definedName name="ay" localSheetId="31">'[224]Clause 9'!$A$4</definedName>
    <definedName name="ay" localSheetId="57">'[223]Clause 9'!$A$4</definedName>
    <definedName name="ay">'[224]Clause 9'!$A$4</definedName>
    <definedName name="azad" localSheetId="58">#REF!</definedName>
    <definedName name="azad" localSheetId="31">#REF!</definedName>
    <definedName name="azad" localSheetId="57">#REF!</definedName>
    <definedName name="azad">#REF!</definedName>
    <definedName name="b" localSheetId="58" hidden="1">[264]I!#REF!</definedName>
    <definedName name="b" localSheetId="31" hidden="1">[265]I!#REF!</definedName>
    <definedName name="b" localSheetId="57" hidden="1">[264]I!#REF!</definedName>
    <definedName name="b" hidden="1">[265]I!#REF!</definedName>
    <definedName name="B.____Cash_flow_from_investing_activities" localSheetId="58">'[196]C_flow 95'!#REF!</definedName>
    <definedName name="B.____Cash_flow_from_investing_activities">'[196]C_flow 95'!#REF!</definedName>
    <definedName name="b.ANAND" localSheetId="58" hidden="1">{#N/A,#N/A,TRUE,"Front";#N/A,#N/A,TRUE,"Simple Letter";#N/A,#N/A,TRUE,"Inside";#N/A,#N/A,TRUE,"Contents";#N/A,#N/A,TRUE,"Basis";#N/A,#N/A,TRUE,"Inclusions";#N/A,#N/A,TRUE,"Exclusions";#N/A,#N/A,TRUE,"Areas";#N/A,#N/A,TRUE,"Summary";#N/A,#N/A,TRUE,"Detail"}</definedName>
    <definedName name="b.ANAND" hidden="1">{#N/A,#N/A,TRUE,"Front";#N/A,#N/A,TRUE,"Simple Letter";#N/A,#N/A,TRUE,"Inside";#N/A,#N/A,TRUE,"Contents";#N/A,#N/A,TRUE,"Basis";#N/A,#N/A,TRUE,"Inclusions";#N/A,#N/A,TRUE,"Exclusions";#N/A,#N/A,TRUE,"Areas";#N/A,#N/A,TRUE,"Summary";#N/A,#N/A,TRUE,"Detail"}</definedName>
    <definedName name="B_" localSheetId="58">'[195]1.Borrowings'!#REF!</definedName>
    <definedName name="B_">'[195]1.Borrowings'!#REF!</definedName>
    <definedName name="B_1">#N/A</definedName>
    <definedName name="B_FLG" localSheetId="58">#REF!</definedName>
    <definedName name="B_FLG" localSheetId="31">#REF!</definedName>
    <definedName name="B_FLG" localSheetId="57">#REF!</definedName>
    <definedName name="B_FLG">#REF!</definedName>
    <definedName name="b_manual">'[252]P&amp;L, BS, CF, DCF'!$C$54</definedName>
    <definedName name="B_value" localSheetId="58">#REF!</definedName>
    <definedName name="B_value">#REF!</definedName>
    <definedName name="B_valuenue" localSheetId="58">#REF!</definedName>
    <definedName name="B_valuenue">#REF!</definedName>
    <definedName name="B5210MW">#REF!</definedName>
    <definedName name="ba" localSheetId="58">#REF!</definedName>
    <definedName name="ba" localSheetId="31">#REF!</definedName>
    <definedName name="ba" localSheetId="57">#REF!</definedName>
    <definedName name="ba">#REF!</definedName>
    <definedName name="BABL" localSheetId="58">[266]TB!#REF!</definedName>
    <definedName name="BABL" localSheetId="31">[267]TB!#REF!</definedName>
    <definedName name="BABL" localSheetId="57">[266]TB!#REF!</definedName>
    <definedName name="BABL">[267]TB!#REF!</definedName>
    <definedName name="back_pressure" localSheetId="58">#REF!</definedName>
    <definedName name="back_pressure" localSheetId="31">#REF!</definedName>
    <definedName name="back_pressure" localSheetId="57">#REF!</definedName>
    <definedName name="back_pressure">#REF!</definedName>
    <definedName name="backstop_sen">'[268]Core Assumptions'!$E$355</definedName>
    <definedName name="bad_debt_provision">[209]Template!$D$82:$O$82</definedName>
    <definedName name="Bal.Sheet" localSheetId="58">#REF!</definedName>
    <definedName name="Bal.Sheet" localSheetId="31">#REF!</definedName>
    <definedName name="Bal.Sheet" localSheetId="57">#REF!</definedName>
    <definedName name="Bal.Sheet">#REF!</definedName>
    <definedName name="Bal_As_on_31_03_09">'[269]Interest Payment'!$N$114</definedName>
    <definedName name="BAL_CR" localSheetId="58">#REF!</definedName>
    <definedName name="BAL_CR" localSheetId="31">#REF!</definedName>
    <definedName name="BAL_CR" localSheetId="57">#REF!</definedName>
    <definedName name="BAL_CR">#REF!</definedName>
    <definedName name="BAL_SHT" localSheetId="58">#REF!</definedName>
    <definedName name="BAL_SHT" localSheetId="31">#REF!</definedName>
    <definedName name="BAL_SHT" localSheetId="57">#REF!</definedName>
    <definedName name="BAL_SHT">#REF!</definedName>
    <definedName name="BALANCE">'[252]P&amp;L, BS, CF, DCF'!$C$52:$L$98</definedName>
    <definedName name="Balance_Residual_life" localSheetId="58">#REF!</definedName>
    <definedName name="Balance_Residual_life" localSheetId="31">#REF!</definedName>
    <definedName name="Balance_Residual_life" localSheetId="57">#REF!</definedName>
    <definedName name="Balance_Residual_life">#REF!</definedName>
    <definedName name="Balance_sheet" localSheetId="58">#REF!</definedName>
    <definedName name="Balance_sheet" localSheetId="31">#REF!</definedName>
    <definedName name="Balance_sheet" localSheetId="57">#REF!</definedName>
    <definedName name="Balance_sheet">#REF!</definedName>
    <definedName name="Balancesheet" localSheetId="58">#REF!</definedName>
    <definedName name="Balancesheet" localSheetId="31">#REF!</definedName>
    <definedName name="Balancesheet" localSheetId="57">#REF!</definedName>
    <definedName name="Balancesheet">#REF!</definedName>
    <definedName name="ball" localSheetId="58">#REF!</definedName>
    <definedName name="ball" localSheetId="31">#REF!</definedName>
    <definedName name="ball" localSheetId="57">#REF!</definedName>
    <definedName name="ball">#REF!</definedName>
    <definedName name="BandRange">'[270]Master Sheet - ODC 2002-03'!$T$4:$T$221</definedName>
    <definedName name="Bank" localSheetId="58" hidden="1">{"'Sheet1'!$A$5:$E$42"}</definedName>
    <definedName name="Bank" hidden="1">{"'Sheet1'!$A$5:$E$42"}</definedName>
    <definedName name="bankch" localSheetId="58">#REF!</definedName>
    <definedName name="bankch" localSheetId="31">#REF!</definedName>
    <definedName name="bankch" localSheetId="57">#REF!</definedName>
    <definedName name="bankch">#REF!</definedName>
    <definedName name="bankm" localSheetId="58" hidden="1">{"'Sheet1'!$A$5:$E$42"}</definedName>
    <definedName name="bankm" hidden="1">{"'Sheet1'!$A$5:$E$42"}</definedName>
    <definedName name="BAS_FCOST_BEF" localSheetId="58">#REF!</definedName>
    <definedName name="BAS_FCOST_BEF" localSheetId="31">#REF!</definedName>
    <definedName name="BAS_FCOST_BEF" localSheetId="57">#REF!</definedName>
    <definedName name="BAS_FCOST_BEF">#REF!</definedName>
    <definedName name="Base_Case">#REF!</definedName>
    <definedName name="BASF___Profit_and_Loss_Summary_1988_2000E__EURm" localSheetId="58">[271]Publish!$A$75:$N$123</definedName>
    <definedName name="BASF___Profit_and_Loss_Summary_1988_2000E__EURm" localSheetId="31">[272]Publish!$A$75:$N$123</definedName>
    <definedName name="BASF___Profit_and_Loss_Summary_1988_2000E__EURm" localSheetId="57">[271]Publish!$A$75:$N$123</definedName>
    <definedName name="BASF___Profit_and_Loss_Summary_1988_2000E__EURm">[272]Publish!$A$75:$N$123</definedName>
    <definedName name="BASF___Quarterly_Sales_and_Profit_Trend_1998___2000E__EURm" localSheetId="58">[271]Publish!$A$17:$P$73</definedName>
    <definedName name="BASF___Quarterly_Sales_and_Profit_Trend_1998___2000E__EURm" localSheetId="31">[272]Publish!$A$17:$P$73</definedName>
    <definedName name="BASF___Quarterly_Sales_and_Profit_Trend_1998___2000E__EURm" localSheetId="57">[271]Publish!$A$17:$P$73</definedName>
    <definedName name="BASF___Quarterly_Sales_and_Profit_Trend_1998___2000E__EURm">[272]Publish!$A$17:$P$73</definedName>
    <definedName name="basia_1" localSheetId="58">#REF!</definedName>
    <definedName name="basia_1">#REF!</definedName>
    <definedName name="basis" localSheetId="58">#REF!</definedName>
    <definedName name="basis">#REF!</definedName>
    <definedName name="basis___0" localSheetId="58">#REF!</definedName>
    <definedName name="basis___0">#REF!</definedName>
    <definedName name="basis_2">#REF!</definedName>
    <definedName name="basis_3">#REF!</definedName>
    <definedName name="basis_4">#REF!</definedName>
    <definedName name="BATTERIES_ES_TA" localSheetId="58">#REF!</definedName>
    <definedName name="BATTERIES_ES_TA" localSheetId="31">#REF!</definedName>
    <definedName name="BATTERIES_ES_TA" localSheetId="57">#REF!</definedName>
    <definedName name="BATTERIES_ES_TA">#REF!</definedName>
    <definedName name="BATTERIES_ES_TD" localSheetId="58">#REF!</definedName>
    <definedName name="BATTERIES_ES_TD" localSheetId="31">#REF!</definedName>
    <definedName name="BATTERIES_ES_TD" localSheetId="57">#REF!</definedName>
    <definedName name="BATTERIES_ES_TD">#REF!</definedName>
    <definedName name="bays" localSheetId="58">[273]Assumptions!#REF!</definedName>
    <definedName name="bays" localSheetId="31">[273]Assumptions!#REF!</definedName>
    <definedName name="bays" localSheetId="57">[273]Assumptions!#REF!</definedName>
    <definedName name="bays">[273]Assumptions!#REF!</definedName>
    <definedName name="BB">#N/A</definedName>
    <definedName name="bbb" localSheetId="58">#REF!</definedName>
    <definedName name="bbb" localSheetId="31">#REF!</definedName>
    <definedName name="bbb" localSheetId="57">#REF!</definedName>
    <definedName name="bbb">#REF!</definedName>
    <definedName name="BBBB" localSheetId="58" hidden="1">[274]BS!#REF!</definedName>
    <definedName name="BBBB" hidden="1">[274]BS!#REF!</definedName>
    <definedName name="bbs" localSheetId="58"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bb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bd" localSheetId="58">'[275]License Area'!#REF!</definedName>
    <definedName name="bd" localSheetId="31">'[276]License Area'!#REF!</definedName>
    <definedName name="bd" localSheetId="57">'[275]License Area'!#REF!</definedName>
    <definedName name="bd">'[276]License Area'!#REF!</definedName>
    <definedName name="bdhgd" localSheetId="58" hidden="1">{#N/A,#N/A,FALSE,"Aging Summary";#N/A,#N/A,FALSE,"Ratio Analysis";#N/A,#N/A,FALSE,"Test 120 Day Accts";#N/A,#N/A,FALSE,"Tickmarks"}</definedName>
    <definedName name="bdhgd" hidden="1">{#N/A,#N/A,FALSE,"Aging Summary";#N/A,#N/A,FALSE,"Ratio Analysis";#N/A,#N/A,FALSE,"Test 120 Day Accts";#N/A,#N/A,FALSE,"Tickmarks"}</definedName>
    <definedName name="bdshfkdf" localSheetId="58">'[48]B_S Group'!$H$269</definedName>
    <definedName name="bdshfkdf" localSheetId="31">'[49]B_S Group'!$H$269</definedName>
    <definedName name="bdshfkdf" localSheetId="57">'[48]B_S Group'!$H$269</definedName>
    <definedName name="bdshfkdf">'[49]B_S Group'!$H$269</definedName>
    <definedName name="BE" localSheetId="58">#REF!</definedName>
    <definedName name="BE" localSheetId="31">#REF!</definedName>
    <definedName name="BE" localSheetId="57">#REF!</definedName>
    <definedName name="BE">#REF!</definedName>
    <definedName name="Beg_Bal" localSheetId="58">#REF!</definedName>
    <definedName name="Beg_Bal" localSheetId="31">#REF!</definedName>
    <definedName name="Beg_Bal" localSheetId="57">#REF!</definedName>
    <definedName name="Beg_Bal">#REF!</definedName>
    <definedName name="benpo2005" localSheetId="58">'[277]promoters shareholding pattern'!$A$68:$E$137</definedName>
    <definedName name="benpo2005" localSheetId="31">'[278]promoters shareholding pattern'!$A$68:$E$137</definedName>
    <definedName name="benpo2005" localSheetId="57">'[277]promoters shareholding pattern'!$A$68:$E$137</definedName>
    <definedName name="benpo2005">'[278]promoters shareholding pattern'!$A$68:$E$137</definedName>
    <definedName name="benpo20052011" localSheetId="58">'[279]DISTRIBUTION SCHEDULE'!$A$2:$I$40</definedName>
    <definedName name="benpo20052011" localSheetId="31">'[280]DISTRIBUTION SCHEDULE'!$A$2:$I$40</definedName>
    <definedName name="benpo20052011" localSheetId="57">'[279]DISTRIBUTION SCHEDULE'!$A$2:$I$40</definedName>
    <definedName name="benpo20052011">'[280]DISTRIBUTION SCHEDULE'!$A$2:$I$40</definedName>
    <definedName name="BEx0017DGUEDPCFJUPUZOOLJCS2B" localSheetId="58" hidden="1">#REF!</definedName>
    <definedName name="BEx0017DGUEDPCFJUPUZOOLJCS2B" localSheetId="31" hidden="1">#REF!</definedName>
    <definedName name="BEx0017DGUEDPCFJUPUZOOLJCS2B" localSheetId="57" hidden="1">#REF!</definedName>
    <definedName name="BEx0017DGUEDPCFJUPUZOOLJCS2B" hidden="1">#REF!</definedName>
    <definedName name="BEx001CNWHJ5RULCSFM36ZCGJ1UH" localSheetId="58" hidden="1">#REF!</definedName>
    <definedName name="BEx001CNWHJ5RULCSFM36ZCGJ1UH" localSheetId="31" hidden="1">#REF!</definedName>
    <definedName name="BEx001CNWHJ5RULCSFM36ZCGJ1UH" localSheetId="57" hidden="1">#REF!</definedName>
    <definedName name="BEx001CNWHJ5RULCSFM36ZCGJ1UH" hidden="1">#REF!</definedName>
    <definedName name="BEx004791UAJIJSN57OT7YBLNP82" localSheetId="58" hidden="1">#REF!</definedName>
    <definedName name="BEx004791UAJIJSN57OT7YBLNP82" localSheetId="31" hidden="1">#REF!</definedName>
    <definedName name="BEx004791UAJIJSN57OT7YBLNP82" localSheetId="57" hidden="1">#REF!</definedName>
    <definedName name="BEx004791UAJIJSN57OT7YBLNP82" hidden="1">#REF!</definedName>
    <definedName name="BEx008P2NVFDLBHL7IZ5WTMVOQ1F" localSheetId="58" hidden="1">#REF!</definedName>
    <definedName name="BEx008P2NVFDLBHL7IZ5WTMVOQ1F" localSheetId="31" hidden="1">#REF!</definedName>
    <definedName name="BEx008P2NVFDLBHL7IZ5WTMVOQ1F" localSheetId="57" hidden="1">#REF!</definedName>
    <definedName name="BEx008P2NVFDLBHL7IZ5WTMVOQ1F" hidden="1">#REF!</definedName>
    <definedName name="BEx009G00IN0JUIAQ4WE9NHTMQE2" localSheetId="58" hidden="1">#REF!</definedName>
    <definedName name="BEx009G00IN0JUIAQ4WE9NHTMQE2" localSheetId="31" hidden="1">#REF!</definedName>
    <definedName name="BEx009G00IN0JUIAQ4WE9NHTMQE2" localSheetId="57" hidden="1">#REF!</definedName>
    <definedName name="BEx009G00IN0JUIAQ4WE9NHTMQE2" hidden="1">#REF!</definedName>
    <definedName name="BEx00DXTY2JDVGWQKV8H7FG4SV30" localSheetId="58" hidden="1">#REF!</definedName>
    <definedName name="BEx00DXTY2JDVGWQKV8H7FG4SV30" localSheetId="31" hidden="1">#REF!</definedName>
    <definedName name="BEx00DXTY2JDVGWQKV8H7FG4SV30" localSheetId="57" hidden="1">#REF!</definedName>
    <definedName name="BEx00DXTY2JDVGWQKV8H7FG4SV30" hidden="1">#REF!</definedName>
    <definedName name="BEx00GHLTYRH5N2S6P78YW1CD30N" localSheetId="58" hidden="1">#REF!</definedName>
    <definedName name="BEx00GHLTYRH5N2S6P78YW1CD30N" localSheetId="31" hidden="1">#REF!</definedName>
    <definedName name="BEx00GHLTYRH5N2S6P78YW1CD30N" localSheetId="57" hidden="1">#REF!</definedName>
    <definedName name="BEx00GHLTYRH5N2S6P78YW1CD30N" hidden="1">#REF!</definedName>
    <definedName name="BEx00JC31DY11L45SEU4B10BIN6W" localSheetId="58" hidden="1">#REF!</definedName>
    <definedName name="BEx00JC31DY11L45SEU4B10BIN6W" localSheetId="31" hidden="1">#REF!</definedName>
    <definedName name="BEx00JC31DY11L45SEU4B10BIN6W" localSheetId="57" hidden="1">#REF!</definedName>
    <definedName name="BEx00JC31DY11L45SEU4B10BIN6W" hidden="1">#REF!</definedName>
    <definedName name="BEx00KZHZBHP3TDV1YMX4B19B95O" localSheetId="58" hidden="1">#REF!</definedName>
    <definedName name="BEx00KZHZBHP3TDV1YMX4B19B95O" localSheetId="31" hidden="1">#REF!</definedName>
    <definedName name="BEx00KZHZBHP3TDV1YMX4B19B95O" localSheetId="57" hidden="1">#REF!</definedName>
    <definedName name="BEx00KZHZBHP3TDV1YMX4B19B95O" hidden="1">#REF!</definedName>
    <definedName name="BEx00MBY8XXUOHIZ4LHXHPD7WYD5" localSheetId="58" hidden="1">#REF!</definedName>
    <definedName name="BEx00MBY8XXUOHIZ4LHXHPD7WYD5" localSheetId="31" hidden="1">#REF!</definedName>
    <definedName name="BEx00MBY8XXUOHIZ4LHXHPD7WYD5" localSheetId="57" hidden="1">#REF!</definedName>
    <definedName name="BEx00MBY8XXUOHIZ4LHXHPD7WYD5" hidden="1">#REF!</definedName>
    <definedName name="BEx01ALWOBWCNC4OBV3E1EHNOM32" hidden="1">#N/A</definedName>
    <definedName name="BEx01HY6E3GJ66ABU5ABN26V6Q13" hidden="1">#N/A</definedName>
    <definedName name="BEx01PW5YQKEGAR8JDDI5OARYXDF" hidden="1">#N/A</definedName>
    <definedName name="BEx01UU51VRZVF9PPM2ZYH9DG5FL" localSheetId="58" hidden="1">#REF!</definedName>
    <definedName name="BEx01UU51VRZVF9PPM2ZYH9DG5FL" localSheetId="31" hidden="1">#REF!</definedName>
    <definedName name="BEx01UU51VRZVF9PPM2ZYH9DG5FL" localSheetId="57" hidden="1">#REF!</definedName>
    <definedName name="BEx01UU51VRZVF9PPM2ZYH9DG5FL" hidden="1">#REF!</definedName>
    <definedName name="BEx01XJ94SHJ1YQ7ORPW0RQGKI2H" hidden="1">#N/A</definedName>
    <definedName name="BEx02Q08R9G839Q4RFGG9026C7PX" hidden="1">#N/A</definedName>
    <definedName name="BEx02SEL3Z1QWGAHXDPUA9WLTTPS" hidden="1">#N/A</definedName>
    <definedName name="BEx02Y3KJZH5BGDM9QEZ1PVVI114" hidden="1">#N/A</definedName>
    <definedName name="BEx0313GRLLASDTVPW5DHTXHE74M" hidden="1">#N/A</definedName>
    <definedName name="BEx1F0SOZ3H5XUHXD7O01TCR8T6J" hidden="1">#N/A</definedName>
    <definedName name="BEx1F9HL824UCNCVZ2U62J4KZCX8" hidden="1">#N/A</definedName>
    <definedName name="BEx1FEVSJKTI1Q1Z874QZVFSJSVA" hidden="1">#N/A</definedName>
    <definedName name="BEx1FGDRUHHLI1GBHELT4PK0LY4V" hidden="1">#N/A</definedName>
    <definedName name="BEx1FJZ7GKO99IYTP6GGGF7EUL3Z" hidden="1">#N/A</definedName>
    <definedName name="BEx1FZV2CM77TBH1R6YYV9P06KA2" hidden="1">#N/A</definedName>
    <definedName name="BEx1G59AY8195JTUM6P18VXUFJ3E" hidden="1">#N/A</definedName>
    <definedName name="BEx1GG1Q70TGNW6FXOFU0X55RIME" hidden="1">#N/A</definedName>
    <definedName name="BEx1GVMRHFXUP6XYYY9NR12PV5TF" hidden="1">#N/A</definedName>
    <definedName name="BEx1H6KIT7BHUH6MDDWC935V9N47" hidden="1">#N/A</definedName>
    <definedName name="BEx1HDGOOJ3SKHYMWUZJ1P0RQZ9N" hidden="1">#N/A</definedName>
    <definedName name="BEx1HDM5ZXSJG6JQEMSFV52PZ10V" hidden="1">#N/A</definedName>
    <definedName name="BEx1HETBBZVN5F43LKOFMC4QB0CR" hidden="1">#N/A</definedName>
    <definedName name="BEx1HGWNWPLNXICOTP90TKQVVE4E" hidden="1">#N/A</definedName>
    <definedName name="BEx1HIPLJZABY0EMUOTZN0EQMDPU" hidden="1">#N/A</definedName>
    <definedName name="BEx1HO94JIRX219MPWMB5E5XZ04X" hidden="1">#N/A</definedName>
    <definedName name="BEx1HQNF6KHM21E3XLW0NMSSEI9S" hidden="1">#N/A</definedName>
    <definedName name="BEx1HSLNWIW4S97ZBYY7I7M5YVH4" hidden="1">#N/A</definedName>
    <definedName name="BEx1I4QKTILCKZUSOJCVZN7SNHL5" hidden="1">#N/A</definedName>
    <definedName name="BEx1IE0ZP7RIFM9FI24S9I6AAJ14" hidden="1">#N/A</definedName>
    <definedName name="BEx1IGQ5B697MNDOE06MVSR0H58E" hidden="1">#N/A</definedName>
    <definedName name="BEx1IKRPW8MLB9Y485M1TL2IT9SH" hidden="1">#N/A</definedName>
    <definedName name="BEx1J0CSSHDJGBJUHVOEMCF2P4DL" hidden="1">#N/A</definedName>
    <definedName name="BEx1J61RRF9LJ3V3R5OY3WJ6VBWR" hidden="1">#N/A</definedName>
    <definedName name="BEx1J7E8VCGLPYU82QXVUG5N3ZAI" hidden="1">#N/A</definedName>
    <definedName name="BEx1JGE2YQWH8S25USOY08XVGO0D" hidden="1">#N/A</definedName>
    <definedName name="BEx1JJJC9T1W7HY4V7HP1S1W4JO1" hidden="1">#N/A</definedName>
    <definedName name="BEx1JKKZSJ7DI4PTFVI9VVFMB1X2" hidden="1">#N/A</definedName>
    <definedName name="BEx1JUBQFRVMASSFK4B3V0AD7YP9" hidden="1">#N/A</definedName>
    <definedName name="BEx1JXBM5W4YRWNQ0P95QQS6JWD6" hidden="1">#N/A</definedName>
    <definedName name="BEx1KGY9QEHZ9QSARMQUTQKRK4UX" hidden="1">#N/A</definedName>
    <definedName name="BEx1KKP1ELIF2UII2FWVGL7M1X7J" hidden="1">#N/A</definedName>
    <definedName name="BEx1KUVWMB0QCWA3RBE4CADFVRIS" hidden="1">#N/A</definedName>
    <definedName name="BEx1L2OG1SDFK2TPXELJ77YP4NI2" hidden="1">#N/A</definedName>
    <definedName name="BEx1L6Q60MWRDJB4L20LK0XPA0Z2" hidden="1">#N/A</definedName>
    <definedName name="BEx1LD63FP2Z4BR9TKSHOZW9KKZ5" hidden="1">#N/A</definedName>
    <definedName name="BEx1LDMB9RW982DUILM2WPT5VWQ3" hidden="1">#N/A</definedName>
    <definedName name="BEx1LRPGDQCOEMW8YT80J1XCDCIV" hidden="1">#N/A</definedName>
    <definedName name="BEx1LRUSJW4JG54X07QWD9R27WV9" hidden="1">#N/A</definedName>
    <definedName name="BEx1M1WBK5T0LP1AK2JYV6W87ID6" hidden="1">#N/A</definedName>
    <definedName name="BEx1M51HHDYGIT8PON7U8ICL2S95" hidden="1">#N/A</definedName>
    <definedName name="BEx1MC8GZEKETGOG94DRH7IVMVN5" localSheetId="58" hidden="1">#REF!</definedName>
    <definedName name="BEx1MC8GZEKETGOG94DRH7IVMVN5" localSheetId="31" hidden="1">#REF!</definedName>
    <definedName name="BEx1MC8GZEKETGOG94DRH7IVMVN5" localSheetId="57" hidden="1">#REF!</definedName>
    <definedName name="BEx1MC8GZEKETGOG94DRH7IVMVN5" hidden="1">#REF!</definedName>
    <definedName name="BEx1MTRKKVCHOZ0YGID6HZ49LJTO" hidden="1">#N/A</definedName>
    <definedName name="BEx1N3CUJ3UX61X38ZAJVPEN4KMC" hidden="1">#N/A</definedName>
    <definedName name="BEx1NM34KQTO1LDNSAFD1L82UZFG" hidden="1">#N/A</definedName>
    <definedName name="BEx1NO6TXZVOGCUWCCRTXRXWW0XL" hidden="1">#N/A</definedName>
    <definedName name="BEx1NS8EU5P9FQV3S0WRTXI5L361" hidden="1">#N/A</definedName>
    <definedName name="BEx1NUBX5VUYZFKQH69FN6BTLWCR" hidden="1">#N/A</definedName>
    <definedName name="BEx1NZ4K1L8UON80Y2A4RASKWGNP" hidden="1">#N/A</definedName>
    <definedName name="BEx1OLAZ915OGYWP0QP1QQWDLCRX" hidden="1">#N/A</definedName>
    <definedName name="BEx1OO5ER042IS6IC4TLDI75JNVH" hidden="1">#N/A</definedName>
    <definedName name="BEx1OTE54CBSUT8FWKRALEDCUWN4" hidden="1">#N/A</definedName>
    <definedName name="BEx1OVSMPADTX95QUOX34KZQ8EDY" hidden="1">#N/A</definedName>
    <definedName name="BEx1OX544IO9FQJI7YYQGZCEHB3O" hidden="1">#N/A</definedName>
    <definedName name="BEx1OY6SVEUT2EQ26P7EKEND342G" hidden="1">#N/A</definedName>
    <definedName name="BEx1OYN1LPIPI12O9G6F7QAOS9T4" hidden="1">#N/A</definedName>
    <definedName name="BEx1P1HHKJA799O3YZXQAX6KFH58" hidden="1">#N/A</definedName>
    <definedName name="BEx1P28K0AMJXQDY95J5UOFFNTLL" localSheetId="58" hidden="1">[281]Table!$I$7:$J$7</definedName>
    <definedName name="BEx1P28K0AMJXQDY95J5UOFFNTLL" localSheetId="31" hidden="1">[282]Table!$I$7:$J$7</definedName>
    <definedName name="BEx1P28K0AMJXQDY95J5UOFFNTLL" localSheetId="57" hidden="1">[281]Table!$I$7:$J$7</definedName>
    <definedName name="BEx1P28K0AMJXQDY95J5UOFFNTLL" hidden="1">[282]Table!$I$7:$J$7</definedName>
    <definedName name="BEx1P34W467WGPOXPK292QFJIPHJ" hidden="1">#N/A</definedName>
    <definedName name="BEx1P7S1J4TKGVJ43C2Q2R3M9WRB" hidden="1">#N/A</definedName>
    <definedName name="BEx1PA11BLPVZM8RC5BL46WX8YB5" hidden="1">#N/A</definedName>
    <definedName name="BEx1PBZ4BEFIPGMQXT9T8S4PZ2IM" hidden="1">#N/A</definedName>
    <definedName name="BEx1PLF2CFSXBZPVI6CJ534EIJDN" hidden="1">#N/A</definedName>
    <definedName name="BEx1PMWZB2DO6EM9BKLUICZJ65HD" hidden="1">#N/A</definedName>
    <definedName name="BEx1Q2ND0E60FPJYGEA0E5W3P080" hidden="1">#N/A</definedName>
    <definedName name="BEx1QA54J2A4I7IBQR19BTY28ZMR" hidden="1">#N/A</definedName>
    <definedName name="BEx1QIU0NZ13LALP0SA0WXCM67DI" hidden="1">#N/A</definedName>
    <definedName name="BEx1QMQAHG3KQUK59DVM68SWKZIZ" hidden="1">#N/A</definedName>
    <definedName name="BEx1R9YFKJCMSEST8OVCAO5E47FO" hidden="1">#N/A</definedName>
    <definedName name="BEx1RBGC06B3T52OIC0EQ1KGVP1I" hidden="1">#N/A</definedName>
    <definedName name="BEx1RKAQ0C2EFJEFFW2WVODP9EVG" hidden="1">#REF!</definedName>
    <definedName name="BEx1RRC7X4NI1CU4EO5XYE2GVARJ" hidden="1">#N/A</definedName>
    <definedName name="BEx1RZA1NCGT832L7EMR7GMF588W" hidden="1">#N/A</definedName>
    <definedName name="BEx1S0XGIPUSZQUCSGWSK10GKW7Y" hidden="1">#N/A</definedName>
    <definedName name="BEx1S5VFNKIXHTTCWSV60UC50EZ8" hidden="1">#N/A</definedName>
    <definedName name="BEx1SK3U02H0RGKEYXW7ZMCEOF3V" hidden="1">#N/A</definedName>
    <definedName name="BEx1SSNEZINBJT29QVS62VS1THT4" hidden="1">#N/A</definedName>
    <definedName name="BEx1SVNCHNANBJIDIQVB8AFK4HAN" hidden="1">#N/A</definedName>
    <definedName name="BEx1SX5ASX75RUGI6RBX5H5ZKC0U" localSheetId="58" hidden="1">#REF!</definedName>
    <definedName name="BEx1SX5ASX75RUGI6RBX5H5ZKC0U" localSheetId="31" hidden="1">#REF!</definedName>
    <definedName name="BEx1SX5ASX75RUGI6RBX5H5ZKC0U" localSheetId="57" hidden="1">#REF!</definedName>
    <definedName name="BEx1SX5ASX75RUGI6RBX5H5ZKC0U" hidden="1">#REF!</definedName>
    <definedName name="BEx1TJ0WLS9O7KNSGIPWTYHDYI1D" hidden="1">#N/A</definedName>
    <definedName name="BEx1TZNNTZHJYN2PJ9977FELTOVY" localSheetId="58" hidden="1">#REF!</definedName>
    <definedName name="BEx1TZNNTZHJYN2PJ9977FELTOVY" localSheetId="31" hidden="1">#REF!</definedName>
    <definedName name="BEx1TZNNTZHJYN2PJ9977FELTOVY" localSheetId="57" hidden="1">#REF!</definedName>
    <definedName name="BEx1TZNNTZHJYN2PJ9977FELTOVY" hidden="1">#REF!</definedName>
    <definedName name="BEx1U15M7LVVFZENH830B2BGWC04" hidden="1">#N/A</definedName>
    <definedName name="BEx1U7WFO8OZKB1EBF4H386JW91L" hidden="1">#N/A</definedName>
    <definedName name="BEx1U87938YR9N6HYI24KVBKLOS3" hidden="1">#N/A</definedName>
    <definedName name="BEx1UESH4KDWHYESQU2IE55RS3LI" hidden="1">#N/A</definedName>
    <definedName name="BEx1UI8N9KTCPSOJ7RDW0T8UEBNP" hidden="1">#N/A</definedName>
    <definedName name="BEx1UML0HHJFHA5TBOYQ24I3RV1W" hidden="1">#N/A</definedName>
    <definedName name="BEx1UUDIQPZ23XQ79GUL0RAWRSCK" hidden="1">#N/A</definedName>
    <definedName name="BEx1V67SEV778NVW68J8W5SND1J7" hidden="1">#N/A</definedName>
    <definedName name="BEx1VIY9SQLRESD11CC4PHYT0XSG" hidden="1">#N/A</definedName>
    <definedName name="BEx1WC67EH10SC38QWX3WEA5KH3A" hidden="1">#N/A</definedName>
    <definedName name="BEx1WGYTKZZIPM1577W5FEYKFH3V" hidden="1">#N/A</definedName>
    <definedName name="BEx1WHPURIV3D3PTJJ359H1OP7ZV" hidden="1">#N/A</definedName>
    <definedName name="BEx1WLWY2CR1WRD694JJSWSDFAIR" hidden="1">#N/A</definedName>
    <definedName name="BEx1WMD1LWPWRIK6GGAJRJAHJM8I" hidden="1">#N/A</definedName>
    <definedName name="BEx1WR0D41MR174LBF3P9E3K0J51" hidden="1">#N/A</definedName>
    <definedName name="BEx1WUB1FAS5PHU33TJ60SUHR618" hidden="1">#N/A</definedName>
    <definedName name="BEx1WX04G0INSPPG9NTNR3DYR6PZ" hidden="1">#N/A</definedName>
    <definedName name="BEx1X3LHU9DPG01VWX2IF65TRATF" hidden="1">#N/A</definedName>
    <definedName name="BEx1XK8AAMO0AH0Z1OUKW30CA7EQ" hidden="1">#N/A</definedName>
    <definedName name="BEx1XL4MZ7C80495GHQRWOBS16PQ" hidden="1">#N/A</definedName>
    <definedName name="BEx1XOKSCH78XQ00HOGFX0N9SLC7" localSheetId="58" hidden="1">[281]Table!$I$10:$J$10</definedName>
    <definedName name="BEx1XOKSCH78XQ00HOGFX0N9SLC7" localSheetId="31" hidden="1">[282]Table!$I$10:$J$10</definedName>
    <definedName name="BEx1XOKSCH78XQ00HOGFX0N9SLC7" localSheetId="57" hidden="1">[281]Table!$I$10:$J$10</definedName>
    <definedName name="BEx1XOKSCH78XQ00HOGFX0N9SLC7" hidden="1">[282]Table!$I$10:$J$10</definedName>
    <definedName name="BEx1Y2IGS2K95E1M51PEF9KJZ0KB" hidden="1">#N/A</definedName>
    <definedName name="BEx1Y3PKK83X2FN9SAALFHOWKMRQ" hidden="1">#N/A</definedName>
    <definedName name="BEx1YL3DJ7Y4AZ01ERCOGW0FJ26T" hidden="1">#N/A</definedName>
    <definedName name="BEx1Z2RYHSVD1H37817SN93VMURZ" hidden="1">#N/A</definedName>
    <definedName name="BEx3AMAKWI6458B67VKZO56MCNJW" hidden="1">#N/A</definedName>
    <definedName name="BEx3AOOVM42G82TNF53W0EKXLUSI" hidden="1">#N/A</definedName>
    <definedName name="BEx3AZH9W4SUFCAHNDOQ728R9V4L" hidden="1">#N/A</definedName>
    <definedName name="BEx3BJUZWTUTVLUHJB0BSY0K61AQ" hidden="1">#N/A</definedName>
    <definedName name="BEx3BNR9ES4KY7Q1DK83KC5NDGL8" hidden="1">#N/A</definedName>
    <definedName name="BEx3BQR5VZXNQ4H949ORM8ESU3B3" localSheetId="58" hidden="1">#REF!</definedName>
    <definedName name="BEx3BQR5VZXNQ4H949ORM8ESU3B3" localSheetId="31" hidden="1">#REF!</definedName>
    <definedName name="BEx3BQR5VZXNQ4H949ORM8ESU3B3" localSheetId="57" hidden="1">#REF!</definedName>
    <definedName name="BEx3BQR5VZXNQ4H949ORM8ESU3B3" hidden="1">#REF!</definedName>
    <definedName name="BEx3BTLL3ASJN134DLEQTQM70VZM" localSheetId="58" hidden="1">#REF!</definedName>
    <definedName name="BEx3BTLL3ASJN134DLEQTQM70VZM" localSheetId="31" hidden="1">#REF!</definedName>
    <definedName name="BEx3BTLL3ASJN134DLEQTQM70VZM" localSheetId="57" hidden="1">#REF!</definedName>
    <definedName name="BEx3BTLL3ASJN134DLEQTQM70VZM" hidden="1">#REF!</definedName>
    <definedName name="BEx3BW5CTV0DJU5AQS3ZQFK2VLF3" hidden="1">#N/A</definedName>
    <definedName name="BEx3BYP0FG369M7G3JEFLMMXAKTS" hidden="1">#N/A</definedName>
    <definedName name="BEx3C2QR0WUD19QSVO8EMIPNQJKH" hidden="1">#N/A</definedName>
    <definedName name="BEx3CCS3VNR1KW2R7DKSQFZ17QW0" hidden="1">#N/A</definedName>
    <definedName name="BEx3CKFCCPZZ6ROLAT5C1DZNIC1U" hidden="1">#N/A</definedName>
    <definedName name="BEx3CO0SVO4WLH0DO43DCHYDTH1P" hidden="1">#N/A</definedName>
    <definedName name="BEx3D9G6QTSPF9UYI4X0XY0VE896" hidden="1">#N/A</definedName>
    <definedName name="BEx3DCQU9PBRXIMLO62KS5RLH447" hidden="1">#N/A</definedName>
    <definedName name="BEx3EF99FD6QNNCNOKDEE67JHTUJ" hidden="1">#N/A</definedName>
    <definedName name="BEx3EHCSERZ2O2OAG8Y95UPG2IY9" hidden="1">#N/A</definedName>
    <definedName name="BEx3EJR3TCJDYS7ZXNDS5N9KTGIK" hidden="1">#N/A</definedName>
    <definedName name="BEx3ELJTTBS6P05CNISMGOJOA60V" hidden="1">#N/A</definedName>
    <definedName name="BEx3EQSLJBDDJRHNX19PBFCKNY2I" hidden="1">#N/A</definedName>
    <definedName name="BEx3EUUAX947Q5N6MY6W0KSNY78Y" hidden="1">#N/A</definedName>
    <definedName name="BEx3EWXUA3TV5K9AXW24YJ95YA3O" hidden="1">#N/A</definedName>
    <definedName name="BEx3FHMD1P5XBCH23ZKIFO6ZTCNB" hidden="1">#N/A</definedName>
    <definedName name="BEx3FI2G3YYIACQHXNXEA15M8ZK5" hidden="1">#N/A</definedName>
    <definedName name="BEx3FJ9MHSLDK8W91GO85FX1GX57" hidden="1">#N/A</definedName>
    <definedName name="BEx3FR251HFU7A33PU01SJUENL2B" hidden="1">#N/A</definedName>
    <definedName name="BEx3FX7EJL47JSLSWP3EOC265WAE" hidden="1">#N/A</definedName>
    <definedName name="BEx3G201R8NLJ6FIHO2QS0SW9QVV" hidden="1">#N/A</definedName>
    <definedName name="BEx3G2LL2II66XY5YCDPG4JE13A3" hidden="1">#N/A</definedName>
    <definedName name="BEx3G2WA0DTYY9D8AGHHOBTPE2B2" hidden="1">#N/A</definedName>
    <definedName name="BEx3GCXR6IAS0B6WJ03GJVH7CO52" hidden="1">#N/A</definedName>
    <definedName name="BEx3GEVV18SEQDI1JGY7EN6D1GT1" hidden="1">#N/A</definedName>
    <definedName name="BEx3GKFH64MKQX61S7DYTZ15JCPY" hidden="1">#N/A</definedName>
    <definedName name="BEx3GMJ1Y6UU02DLRL0QXCEKDA6C" hidden="1">#N/A</definedName>
    <definedName name="BEx3GN4LY0135CBDIN1TU2UEODGF" hidden="1">#N/A</definedName>
    <definedName name="BEx3GPDH2AH4QKT4OOSN563XUHBD" hidden="1">#N/A</definedName>
    <definedName name="BEx3H5UX2GZFZZT657YR76RHW5I6" hidden="1">#N/A</definedName>
    <definedName name="BEx3HMSEFOP6DBM4R97XA6B7NFG6" hidden="1">#N/A</definedName>
    <definedName name="BEx3HWJ5SQSD2CVCQNR183X44FR8" hidden="1">#N/A</definedName>
    <definedName name="BEx3HWTZC0OXESNAQ09ZIIDJMM3J" hidden="1">#REF!</definedName>
    <definedName name="BEx3I09YVXO0G4X7KGSA4WGORM35" hidden="1">#N/A</definedName>
    <definedName name="BEx3ICF1GY8HQEBIU9S43PDJ90BX" hidden="1">#N/A</definedName>
    <definedName name="BEx3IYAH2DEBFWO8F94H4MXE3RLY" hidden="1">#N/A</definedName>
    <definedName name="BEx3IZXXSYEW50379N2EAFWO8DZV" hidden="1">#N/A</definedName>
    <definedName name="BEx3J1VZVGTKT4ATPO9O5JCSFTTR" hidden="1">#N/A</definedName>
    <definedName name="BEx3J56PAU1OHPRDFDG67H0BD0TJ" hidden="1">#N/A</definedName>
    <definedName name="BEx3JC2TY7JNAAC3L7QHVPQXLGQ8" hidden="1">#N/A</definedName>
    <definedName name="BEx3JQBEVT0037JKHKBA4BI5NDG7" hidden="1">#N/A</definedName>
    <definedName name="BEx3JX23SYDIGOGM4Y0CQFBW8ZBV" hidden="1">#N/A</definedName>
    <definedName name="BEx3JXCXCVBZJGV5VEG9MJEI01AL" hidden="1">#N/A</definedName>
    <definedName name="BEx3JYK2N7X59TPJSKYZ77ENY8SS" hidden="1">#N/A</definedName>
    <definedName name="BEx3K4EII7GU1CG0BN7UL15M6J8Z" hidden="1">#N/A</definedName>
    <definedName name="BEx3K4ZXQUQ2KYZF74B84SO48XMW" hidden="1">#N/A</definedName>
    <definedName name="BEx3KEFXUCVNVPH7KSEGAZYX13B5" hidden="1">#N/A</definedName>
    <definedName name="BEx3KFXUAF6YXAA47B7Q6X9B3VGB" hidden="1">#N/A</definedName>
    <definedName name="BEx3KIXQYOGMPK4WJJAVBRX4NR28" hidden="1">#N/A</definedName>
    <definedName name="BEx3KJOMVOSFZVJUL3GKCNP6DQDS" hidden="1">#N/A</definedName>
    <definedName name="BEx3KP2VRBMORK0QEAZUYCXL3DHJ" hidden="1">#N/A</definedName>
    <definedName name="BEx3L4IN3LI4C26SITKTGAH27CDU" hidden="1">#N/A</definedName>
    <definedName name="BEx3L4YQ0J7ZU0M5QM6YIPCEYC9K" hidden="1">#N/A</definedName>
    <definedName name="BEx3L60DJOR7NQN42G7YSAODP1EX" hidden="1">#N/A</definedName>
    <definedName name="BEx3L7D0PI38HWZ7VADU16C9E33D" hidden="1">#N/A</definedName>
    <definedName name="BEx3LM1PR4Y7KINKMTMKR984GX8Q" hidden="1">#N/A</definedName>
    <definedName name="BEx3LPCEZ1C0XEKNCM3YT09JWCUO" hidden="1">#N/A</definedName>
    <definedName name="BEx3M1MR1K1NQD03H74BFWOK4MWQ" hidden="1">#N/A</definedName>
    <definedName name="BEx3M4H77MYUKOOD31H9F80NMVK8" hidden="1">#N/A</definedName>
    <definedName name="BEx3M9VFX329PZWYC4DMZ6P3W9R2" hidden="1">#N/A</definedName>
    <definedName name="BEx3MCQ0VEBV0CZXDS505L38EQ8N" hidden="1">#N/A</definedName>
    <definedName name="BEx3MEYV5LQY0BAL7V3CFAFVOM3T" hidden="1">#N/A</definedName>
    <definedName name="BEx3MREOFWJQEYMCMBL7ZE06NBN6" hidden="1">#N/A</definedName>
    <definedName name="BEx3NKXF7GYXHBK75UI6MDRUSU0J" hidden="1">#N/A</definedName>
    <definedName name="BEx3NLIZ7PHF2XE59ECZ3MD04ZG1" hidden="1">#N/A</definedName>
    <definedName name="BEx3NMQ4BVC94728AUM7CCX7UHTU" hidden="1">#N/A</definedName>
    <definedName name="BEx3NR2I4OUFP3Z2QZEDU2PIFIDI" hidden="1">#N/A</definedName>
    <definedName name="BEx3NTRMB84K05E46MCYRB8QQT83" localSheetId="58" hidden="1">[281]Table!$I$8:$J$8</definedName>
    <definedName name="BEx3NTRMB84K05E46MCYRB8QQT83" localSheetId="31" hidden="1">[282]Table!$I$8:$J$8</definedName>
    <definedName name="BEx3NTRMB84K05E46MCYRB8QQT83" localSheetId="57" hidden="1">[281]Table!$I$8:$J$8</definedName>
    <definedName name="BEx3NTRMB84K05E46MCYRB8QQT83" hidden="1">[282]Table!$I$8:$J$8</definedName>
    <definedName name="BEx3O19B8FTTAPVT5DZXQGQXWFR8" hidden="1">#N/A</definedName>
    <definedName name="BEx3O85IKWARA6NCJOLRBRJFMEWW" hidden="1">#N/A</definedName>
    <definedName name="BEx3OJZSCGFRW7SVGBFI0X9DNVMM" hidden="1">#N/A</definedName>
    <definedName name="BEx3OKL6MQZ2Z7V64B8XBNQ35ZWK" localSheetId="58" hidden="1">[281]Graph!$F$10:$G$10</definedName>
    <definedName name="BEx3OKL6MQZ2Z7V64B8XBNQ35ZWK" localSheetId="31" hidden="1">[282]Graph!$F$10:$G$10</definedName>
    <definedName name="BEx3OKL6MQZ2Z7V64B8XBNQ35ZWK" localSheetId="57" hidden="1">[281]Graph!$F$10:$G$10</definedName>
    <definedName name="BEx3OKL6MQZ2Z7V64B8XBNQ35ZWK" hidden="1">[282]Graph!$F$10:$G$10</definedName>
    <definedName name="BEx3ORSBUXAF21MKEY90YJV9AY9A" hidden="1">#N/A</definedName>
    <definedName name="BEx3OV8BH6PYNZT7C246LOAU9SVX" hidden="1">#N/A</definedName>
    <definedName name="BEx3OXRYJZUEY6E72UJU0PHLMYAR" hidden="1">#N/A</definedName>
    <definedName name="BEx3P59TTRSGQY888P5C1O7M2PQT" hidden="1">#N/A</definedName>
    <definedName name="BEx3PDNRRNKD5GOUBUQFXAHIXLD9" hidden="1">#N/A</definedName>
    <definedName name="BEx3PDT8GNPWLLN02IH1XPV90XYK" hidden="1">#N/A</definedName>
    <definedName name="BEx3PKEMDW8KZEP11IL927C5O7I2" hidden="1">#N/A</definedName>
    <definedName name="BEx3PKJZ1Z7L9S6KV8KXVS6B2FX4" hidden="1">#N/A</definedName>
    <definedName name="BEx3PMNG53Z5HY138H99QOMTX8W3" hidden="1">#N/A</definedName>
    <definedName name="BEx3POLOPQC1HK303RJXHRI0J0DD" hidden="1">#REF!</definedName>
    <definedName name="BEx3PP1RRSFZ8UC0JC9R91W6LNKW" hidden="1">#N/A</definedName>
    <definedName name="BEx3PVXYZC8WB9ZJE7OCKUXZ46EA" hidden="1">#N/A</definedName>
    <definedName name="BEx3Q0VWPU5EQECK7MQ47TYJ3SWW" hidden="1">#N/A</definedName>
    <definedName name="BEx3Q7BZ9PUXK2RLIOFSIS9AHU1B" hidden="1">#N/A</definedName>
    <definedName name="BEx3Q8J42S9VU6EAN2Y28MR6DF88" hidden="1">#N/A</definedName>
    <definedName name="BEx3QEDFOYFY5NBTININ5W4RLD4Q" hidden="1">#N/A</definedName>
    <definedName name="BEx3QIKJ3U962US1Q564NZDLU8LD" hidden="1">#N/A</definedName>
    <definedName name="BEx3QR9D45DHW50VQ7Y3Q1AXPOB9" hidden="1">#N/A</definedName>
    <definedName name="BEx3QSWT2S5KWG6U2V9711IYDQBM" hidden="1">#N/A</definedName>
    <definedName name="BEx3QVGG7Q2X4HZHJAM35A8T3VR7" hidden="1">#N/A</definedName>
    <definedName name="BEx3R0JUB9YN8PHPPQTAMIT1IHWK" hidden="1">#N/A</definedName>
    <definedName name="BEx3R81NFRO7M81VHVKOBFT0QBIL" hidden="1">#N/A</definedName>
    <definedName name="BEx3RHC2ZD5UFS6QD4OPFCNNMWH1" hidden="1">#N/A</definedName>
    <definedName name="BEx3RQ10QIWBAPHALAA91BUUCM2X" hidden="1">#N/A</definedName>
    <definedName name="BEx3RV4E1WT43SZBUN09RTB8EK1O" hidden="1">#N/A</definedName>
    <definedName name="BEx3RXYU0QLFXSFTM5EB20GD03W5" hidden="1">#N/A</definedName>
    <definedName name="BEx3RYKLC3QQO3XTUN7BEW2AQL98" hidden="1">#N/A</definedName>
    <definedName name="BEx3SICJ45BYT6FHBER86PJT25FC" hidden="1">#N/A</definedName>
    <definedName name="BEx3SMUCMJVGQ2H4EHQI5ZFHEF0P" hidden="1">#N/A</definedName>
    <definedName name="BEx3SN56F03CPDRDA7LZ763V0N4I" hidden="1">#N/A</definedName>
    <definedName name="BEx3SPE6N1ORXPRCDL3JPZD73Z9F" hidden="1">#N/A</definedName>
    <definedName name="BEx3SRN10NZ0QSBNLQDQ381E4N7K" hidden="1">#REF!</definedName>
    <definedName name="BEx3T29ZTULQE0OMSMWUMZDU9ZZ0" hidden="1">#N/A</definedName>
    <definedName name="BEx3T6MJ1QDJ929WMUDVZ0O3UW0Y" hidden="1">#N/A</definedName>
    <definedName name="BEx3TF0LGR2ACGP6Q9D6XNICSFA5" localSheetId="58" hidden="1">#REF!</definedName>
    <definedName name="BEx3TF0LGR2ACGP6Q9D6XNICSFA5" localSheetId="31" hidden="1">#REF!</definedName>
    <definedName name="BEx3TF0LGR2ACGP6Q9D6XNICSFA5" localSheetId="57" hidden="1">#REF!</definedName>
    <definedName name="BEx3TF0LGR2ACGP6Q9D6XNICSFA5" hidden="1">#REF!</definedName>
    <definedName name="BEx3TPCSI16OAB2L9M9IULQMQ9J9" hidden="1">#N/A</definedName>
    <definedName name="BEx3U64YUOZ419BAJS2W78UMATAW" hidden="1">#N/A</definedName>
    <definedName name="BEx3U94WCEA5DKMWBEX1GU0LKYG2" hidden="1">#N/A</definedName>
    <definedName name="BEx3U9VZ8SQVYS6ZA038J7AP7ZGW" hidden="1">#N/A</definedName>
    <definedName name="BEx3UIQ5WRJBGNTFCCLOR4N7B1OQ" hidden="1">#N/A</definedName>
    <definedName name="BEx3UJMIX2NUSSWGMSI25A5DM4CH" hidden="1">#N/A</definedName>
    <definedName name="BEx3UKOCOQG7S1YQ436S997K1KWV" hidden="1">#N/A</definedName>
    <definedName name="BEx3UYM19VIXLA0EU7LB9NHA77PB" hidden="1">#N/A</definedName>
    <definedName name="BEx3VML7CG70HPISMVYIUEN3711Q" hidden="1">#N/A</definedName>
    <definedName name="BEx3VSKYARHRC25ANEWZGA9GLUAA" hidden="1">#N/A</definedName>
    <definedName name="BEx56ZID5H04P9AIYLP1OASFGV56" hidden="1">#N/A</definedName>
    <definedName name="BEx587EYSS57E3PI8DT973HLJM9E" hidden="1">#N/A</definedName>
    <definedName name="BEx587KFQ3VKCOCY1SA5F24PQGUI" hidden="1">#N/A</definedName>
    <definedName name="BEx58O780PQ05NF0Z1SKKRB3N099" hidden="1">#N/A</definedName>
    <definedName name="BEx58XHO7ZULLF2EUD7YIS0MGQJ5" hidden="1">#N/A</definedName>
    <definedName name="BEx58ZW0HAIGIPEX9CVA1PQQTR6X" hidden="1">#N/A</definedName>
    <definedName name="BEx59BA1KH3RG6K1LHL7YS2VB79N" hidden="1">#N/A</definedName>
    <definedName name="BEx59E9WABJP2TN71QAIKK79HPK9" hidden="1">#N/A</definedName>
    <definedName name="BEx59P7MAPNU129ZTC5H3EH892G1" hidden="1">#N/A</definedName>
    <definedName name="BEx5A11WZRQSIE089QE119AOX9ZG" hidden="1">#N/A</definedName>
    <definedName name="BEx5A7CIGCOTHJKHGUBDZG91JGPZ" hidden="1">#N/A</definedName>
    <definedName name="BEx5A8UFLT2SWVSG5COFA9B8P376" hidden="1">#N/A</definedName>
    <definedName name="BEx5AFFTN3IXIBHDKM0FYC4OFL1S" hidden="1">#N/A</definedName>
    <definedName name="BEx5AOFIO8KVRHIZ1RII337AA8ML" hidden="1">#N/A</definedName>
    <definedName name="BEx5APRZ66L5BWHFE8E4YYNEDTI4" hidden="1">#N/A</definedName>
    <definedName name="BEx5AUVDSQ35VO4BD9AKKGBM5S7D" hidden="1">#N/A</definedName>
    <definedName name="BEx5B4RHHX0J1BF2FZKEA0SPP29O" hidden="1">#N/A</definedName>
    <definedName name="BEx5B5YMSWP0OVI5CIQRP5V18D0C" hidden="1">#N/A</definedName>
    <definedName name="BEx5B825RW35M5H0UB2IZGGRS4ER" hidden="1">#N/A</definedName>
    <definedName name="BEx5BAWPMY0TL684WDXX6KKJLRCN" hidden="1">#N/A</definedName>
    <definedName name="BEx5BBI61U4Y65GD0ARMTALPP7SJ" hidden="1">#N/A</definedName>
    <definedName name="BEx5BDR56MEV4IHY6CIH2SVNG1UB" hidden="1">#N/A</definedName>
    <definedName name="BEx5BESZC5H329SKHGJOHZFILYJJ" hidden="1">#N/A</definedName>
    <definedName name="BEx5BHSQ42B50IU1TEQFUXFX9XQD" hidden="1">#N/A</definedName>
    <definedName name="BEx5BKSM4UN4C1DM3EYKM79MRC5K" hidden="1">#N/A</definedName>
    <definedName name="BEx5BLP00QMF8U26ZPILK6CFKDKP" hidden="1">#N/A</definedName>
    <definedName name="BEx5BNN8NPH9KVOBARB9CDD9WLB6" hidden="1">#N/A</definedName>
    <definedName name="BEx5BYFMZ80TDDN2EZO8CF39AIAC" hidden="1">#N/A</definedName>
    <definedName name="BEx5C2BWFW6SHZBFDEISKGXHZCQW" hidden="1">#N/A</definedName>
    <definedName name="BEx5C49ZFH8TO9ZU55729C3F7XG7" hidden="1">#N/A</definedName>
    <definedName name="BEx5C8GZQK13G60ZM70P63I5OS0L" hidden="1">#N/A</definedName>
    <definedName name="BEx5CAPTVN2NBT3UOMA1UFAL1C2R" hidden="1">#N/A</definedName>
    <definedName name="BEx5CEM3SYF9XP0ZZVE0GEPCLV3F" hidden="1">#N/A</definedName>
    <definedName name="BEx5CFYQ0F1Z6P8SCVJ0I3UPVFE4" hidden="1">#N/A</definedName>
    <definedName name="BEx5CINUDCSDCAJSNNV7XVNU8Q79" hidden="1">#N/A</definedName>
    <definedName name="BEx5CNLUIOYU8EODGA03Z3547I9T" hidden="1">#N/A</definedName>
    <definedName name="BEx5CPEKNSJORIPFQC2E1LTRYY8L" hidden="1">#N/A</definedName>
    <definedName name="BEx5CSUOL05D8PAM2TRDA9VRJT1O" hidden="1">#N/A</definedName>
    <definedName name="BEx5CUNFOO4YDFJ22HCMI2QKIGKM" hidden="1">#N/A</definedName>
    <definedName name="BEx5D8L47OF0WHBPFWXGZINZWUBZ" hidden="1">#N/A</definedName>
    <definedName name="BEx5DAJAHQ2SKUPCKSCR3PYML67L" hidden="1">#N/A</definedName>
    <definedName name="BEx5DC18JM1KJCV44PF18E0LNRKA" hidden="1">#N/A</definedName>
    <definedName name="BEx5DJIZBTNS011R9IIG2OQ2L6ZX" hidden="1">#N/A</definedName>
    <definedName name="BEx5DVYP51PH1M6DTU5RBJNM94GO" hidden="1">#N/A</definedName>
    <definedName name="BEx5E123OLO9WQUOIRIDJ967KAGK" hidden="1">#N/A</definedName>
    <definedName name="BEx5E2UU5NES6W779W2OZTZOB4O7" hidden="1">#N/A</definedName>
    <definedName name="BEx5E4CSE5G83J5K32WENF7BXL82" hidden="1">#N/A</definedName>
    <definedName name="BEx5ELQL9B0VR6UT18KP11DHOTFX" hidden="1">#N/A</definedName>
    <definedName name="BEx5ER4TJTFPN7IB1MNEB1ZFR5M6" hidden="1">#N/A</definedName>
    <definedName name="BEx5F6V5LEI66Q6Y30F8WKLZFUSK" localSheetId="58" hidden="1">[281]Table!$F$11:$G$11</definedName>
    <definedName name="BEx5F6V5LEI66Q6Y30F8WKLZFUSK" localSheetId="31" hidden="1">[282]Table!$F$11:$G$11</definedName>
    <definedName name="BEx5F6V5LEI66Q6Y30F8WKLZFUSK" localSheetId="57" hidden="1">[281]Table!$F$11:$G$11</definedName>
    <definedName name="BEx5F6V5LEI66Q6Y30F8WKLZFUSK" hidden="1">[282]Table!$F$11:$G$11</definedName>
    <definedName name="BEx5F6V72QTCK7O39Y59R0EVM6CW" hidden="1">#N/A</definedName>
    <definedName name="BEx5FGLQVACD5F5YZG4DGSCHCGO2" hidden="1">#N/A</definedName>
    <definedName name="BEx5FLJWHLW3BTZILDPN5NMA449V" hidden="1">#N/A</definedName>
    <definedName name="BEx5FNI2O10YN2SI1NO4X5GP3GTF" hidden="1">#N/A</definedName>
    <definedName name="BEx5FO8YRFSZCG3L608EHIHIHFY4" hidden="1">#N/A</definedName>
    <definedName name="BEx5FQNA6V4CNYSH013K45RI4BCV" hidden="1">#N/A</definedName>
    <definedName name="BEx5FVQPPEU32CPNV9RRQ9MNLLVE" hidden="1">#N/A</definedName>
    <definedName name="BEx5G08KGMG5X2AQKDGPFYG5GH94" hidden="1">#N/A</definedName>
    <definedName name="BEx5G1A8TFN4C4QII35U9DKYNIS8" hidden="1">#N/A</definedName>
    <definedName name="BEx5G1L0QO91KEPDMV1D8OT4BT73" hidden="1">#N/A</definedName>
    <definedName name="BEx5G86DZL1VYUX6KWODAP3WFAWP" hidden="1">#N/A</definedName>
    <definedName name="BEx5G8BV2GIOCM3C7IUFK8L04A6M" hidden="1">#N/A</definedName>
    <definedName name="BEx5GID9MVBUPFFT9M8K8B5MO9NV" hidden="1">#N/A</definedName>
    <definedName name="BEx5GN0EWA9SCQDPQ7NTUQH82QVK" hidden="1">#N/A</definedName>
    <definedName name="BEx5GNBCU4WZ74I0UXFL9ZG2XSGJ" hidden="1">#N/A</definedName>
    <definedName name="BEx5GUCTYC7QCWGWU5BTO7Y7HDZX" hidden="1">#N/A</definedName>
    <definedName name="BEx5GYUPJULJQ624TEESYFG1NFOH" hidden="1">#N/A</definedName>
    <definedName name="BEx5H0NEE0AIN5E2UHJ9J9ISU9N1" hidden="1">#N/A</definedName>
    <definedName name="BEx5H1UJSEUQM2K8QHQXO5THVHSO" hidden="1">#N/A</definedName>
    <definedName name="BEx5H1ZWX4Z1RTY38OTJQ0K6FC1N" hidden="1">#REF!</definedName>
    <definedName name="BEx5HAOT9XWUF7XIFRZZS8B9F5TZ" hidden="1">#N/A</definedName>
    <definedName name="BEx5HE4XRF9BUY04MENWY9CHHN5H" hidden="1">#N/A</definedName>
    <definedName name="BEx5HFHMABAT0H9KKS754X4T304E" hidden="1">#N/A</definedName>
    <definedName name="BEx5HGDZ7MX1S3KNXLRL9WU565V4" hidden="1">#N/A</definedName>
    <definedName name="BEx5HJZ9FAVNZSSBTAYRPZDYM9NU" hidden="1">#N/A</definedName>
    <definedName name="BEx5HZ9JMKHNLFWLVUB1WP5B39BL" hidden="1">#N/A</definedName>
    <definedName name="BEx5I244LQHZTF3XI66J8705R9XX" hidden="1">#N/A</definedName>
    <definedName name="BEx5I8PBP4LIXDGID5BP0THLO0AQ" hidden="1">#N/A</definedName>
    <definedName name="BEx5I8USVUB3JP4S9OXGMZVMOQXR" hidden="1">#N/A</definedName>
    <definedName name="BEx5I9GDQSYIAL65UQNDMNFQCS9Y" hidden="1">#N/A</definedName>
    <definedName name="BEx5IBUPG9AWNW5PK7JGRGEJ4OLM" hidden="1">#N/A</definedName>
    <definedName name="BEx5IC06RVN8BSAEPREVKHKLCJ2L" hidden="1">#N/A</definedName>
    <definedName name="BEx5J0FFP1KS4NGY20AEJI8VREEA" hidden="1">#N/A</definedName>
    <definedName name="BEx5JF3ZXLDIS8VNKDCY7ZI7H1CI" hidden="1">#N/A</definedName>
    <definedName name="BEx5JHCZJ8G6OOOW6EF3GABXKH6F" hidden="1">#N/A</definedName>
    <definedName name="BEx5JJB6W446THXQCRUKD3I7RKLP" hidden="1">#N/A</definedName>
    <definedName name="BEx5JJWTMI37U3RDEJOYLO93RJ6Z" hidden="1">#N/A</definedName>
    <definedName name="BEx5JNCT8Z7XSSPD5EMNAJELCU2V" hidden="1">#N/A</definedName>
    <definedName name="BEx5JQCNT9Y4RM306CHC8IPY3HBZ" hidden="1">#N/A</definedName>
    <definedName name="BEx5K08PYKE6JOKBYIB006TX619P" hidden="1">#N/A</definedName>
    <definedName name="BEx5K51DSERT1TR7B4A29R41W4NX" hidden="1">#N/A</definedName>
    <definedName name="BEx5KYER580I4T7WTLMUN7NLNP5K" hidden="1">#N/A</definedName>
    <definedName name="BEx5LHLB3M6K4ZKY2F42QBZT30ZH" hidden="1">#N/A</definedName>
    <definedName name="BEx5LRMNU3HXIE1BUMDHRU31F7JJ" hidden="1">#N/A</definedName>
    <definedName name="BEx5LSJ1LPUAX3ENSPECWPG4J7D1" hidden="1">#N/A</definedName>
    <definedName name="BEx5LTKQ8RQWJE4BC88OP928893U" hidden="1">#N/A</definedName>
    <definedName name="BEx5MB9BR71LZDG7XXQ2EO58JC5F" hidden="1">#N/A</definedName>
    <definedName name="BEx5MLQZM68YQSKARVWTTPINFQ2C" hidden="1">#N/A</definedName>
    <definedName name="BEx5MVXTKNBXHNWTL43C670E4KXC" hidden="1">#N/A</definedName>
    <definedName name="BEx5N4XI4PWB1W9PMZ4O5R0HWTYD" hidden="1">#N/A</definedName>
    <definedName name="BEx5NA68N6FJFX9UJXK4M14U487F" hidden="1">#N/A</definedName>
    <definedName name="BEx5NIKBG2GDJOYGE3WCXKU7YY51" hidden="1">#N/A</definedName>
    <definedName name="BEx5NV06L5J5IMKGOMGKGJ4PBZCD" hidden="1">#N/A</definedName>
    <definedName name="BEx5NZ1R2DMV2BHXW634VHSF5D5C" hidden="1">#N/A</definedName>
    <definedName name="BEx5NZSSQ6PY99ZX2D7Q9IGOR34W" hidden="1">#N/A</definedName>
    <definedName name="BEx5O3ZUQ2OARA1CDOZ3NC4UE5AA" hidden="1">#N/A</definedName>
    <definedName name="BEx5OAFS0NJ2CB86A02E1JYHMLQ1" hidden="1">#N/A</definedName>
    <definedName name="BEx5OG4RPU8W1ETWDWM234NYYYEN" hidden="1">#N/A</definedName>
    <definedName name="BEx5OP9Y43F99O2IT69MKCCXGL61" hidden="1">#N/A</definedName>
    <definedName name="BEx5P9Y9RDXNUAJ6CZ2LHMM8IM7T" hidden="1">#N/A</definedName>
    <definedName name="BEx5PHWB2C0D5QLP3BZIP3UO7DIZ" hidden="1">#N/A</definedName>
    <definedName name="BEx5PJP02W68K2E46L5C5YBSNU6T" hidden="1">#N/A</definedName>
    <definedName name="BEx5PLCA8DOMAU315YCS5275L2HS" hidden="1">#N/A</definedName>
    <definedName name="BEx5PRXMZ5M65Z732WNNGV564C2J" hidden="1">#N/A</definedName>
    <definedName name="BEx5QPSW4IPLH50WSR87HRER05RF" hidden="1">#N/A</definedName>
    <definedName name="BEx73V0EP8EMNRC3EZJJKKVKWQVB" hidden="1">#N/A</definedName>
    <definedName name="BEx741WJHIJVXUX131SBXTVW8D71" hidden="1">#N/A</definedName>
    <definedName name="BEx74ESIB9Y8KGETIERMKU5PLCQR" hidden="1">#N/A</definedName>
    <definedName name="BEx74Q6H3O7133AWQXWC21MI2UFT" hidden="1">#N/A</definedName>
    <definedName name="BEx74W6BJ8ENO3J25WNM5H5APKA3" hidden="1">#N/A</definedName>
    <definedName name="BEx755GRRD9BL27YHLH5QWIYLWB7" hidden="1">#N/A</definedName>
    <definedName name="BEx759D1D5SXS5ELLZVBI0SXYUNF" hidden="1">#N/A</definedName>
    <definedName name="BEx75GJZSZHUDN6OOAGQYFUDA2LP" hidden="1">#N/A</definedName>
    <definedName name="BEx75HGCCV5K4UCJWYV8EV9AG5YT" hidden="1">#N/A</definedName>
    <definedName name="BEx75PZT8TY5P13U978NVBUXKHT4" hidden="1">#N/A</definedName>
    <definedName name="BEx75T55F7GML8V1DMWL26WRT006" hidden="1">#N/A</definedName>
    <definedName name="BEx75VJGR07JY6UUWURQ4PJ29UKC" hidden="1">#N/A</definedName>
    <definedName name="BEx7741OUGLA0WJQLQRUJSL4DE00" hidden="1">#N/A</definedName>
    <definedName name="BEx774N83DXLJZ54Q42PWIJZ2DN1" hidden="1">#N/A</definedName>
    <definedName name="BEx779QNIY3061ZV9BR462WKEGRW" hidden="1">#N/A</definedName>
    <definedName name="BEx77G19QU9A95CNHE6QMVSQR2T3" hidden="1">#N/A</definedName>
    <definedName name="BEx77P0S3GVMS7BJUL9OWUGJ1B02" hidden="1">#N/A</definedName>
    <definedName name="BEx77QDESURI6WW5582YXSK3A972" hidden="1">#N/A</definedName>
    <definedName name="BEx77VBI9XOPFHKEWU5EHQ9J675Y" hidden="1">#N/A</definedName>
    <definedName name="BEx7809GQOCLHSNH95VOYIX7P1TV" hidden="1">#N/A</definedName>
    <definedName name="BEx780K8XAXUHGVZGZWQ74DK4CI3" hidden="1">#N/A</definedName>
    <definedName name="BEx78226TN58UE0CTY98YEDU0LSL" hidden="1">#N/A</definedName>
    <definedName name="BEx7881ZZBWHRAX6W2GY19J8MGEQ" hidden="1">#N/A</definedName>
    <definedName name="BEx78HHRIWDLHQX2LG0HWFRYEL1T" hidden="1">#N/A</definedName>
    <definedName name="BEx78QMXZ2P1ZB3HJ9O50DWHCMXR" hidden="1">#N/A</definedName>
    <definedName name="BEx78SFO5VR28677DWZEMDN7G86X" hidden="1">#N/A</definedName>
    <definedName name="BEx78SFOYH1Z0ZDTO47W2M60TW6K" hidden="1">#N/A</definedName>
    <definedName name="BEx78UU0D1LQVQFSU7YBFONTT6TQ" localSheetId="58" hidden="1">#REF!</definedName>
    <definedName name="BEx78UU0D1LQVQFSU7YBFONTT6TQ" localSheetId="31" hidden="1">#REF!</definedName>
    <definedName name="BEx78UU0D1LQVQFSU7YBFONTT6TQ" localSheetId="57" hidden="1">#REF!</definedName>
    <definedName name="BEx78UU0D1LQVQFSU7YBFONTT6TQ" hidden="1">#REF!</definedName>
    <definedName name="BEx79AKE8RVQIANNSTJ82JLJDX5R" localSheetId="58" hidden="1">#REF!</definedName>
    <definedName name="BEx79AKE8RVQIANNSTJ82JLJDX5R" localSheetId="31" hidden="1">#REF!</definedName>
    <definedName name="BEx79AKE8RVQIANNSTJ82JLJDX5R" localSheetId="57" hidden="1">#REF!</definedName>
    <definedName name="BEx79AKE8RVQIANNSTJ82JLJDX5R" hidden="1">#REF!</definedName>
    <definedName name="BEx79JK3E6JO8MX4O35A5G8NZCC8" hidden="1">#N/A</definedName>
    <definedName name="BEx79OCP4HQ6XP8EWNGEUDLOZBBS" hidden="1">#N/A</definedName>
    <definedName name="BEx79SEAYKUZB0H4LYBCD6WWJBG2" hidden="1">#N/A</definedName>
    <definedName name="BEx79SJRHTLS9PYM69O9BWW1FMJK" hidden="1">#N/A</definedName>
    <definedName name="BEx79YJJLBELICW9F9FRYSCQ101L" hidden="1">#N/A</definedName>
    <definedName name="BEx79YUC7B0V77FSBGIRCY1BR4VK" hidden="1">#N/A</definedName>
    <definedName name="BEx7A06T3RC2891FUX05G3QPRAUE" hidden="1">#N/A</definedName>
    <definedName name="BEx7A9S3JA1X7FH4CFSQLTZC4691" hidden="1">#N/A</definedName>
    <definedName name="BEx7ABA2C9IWH5VSLVLLLCY62161" hidden="1">#N/A</definedName>
    <definedName name="BEx7AE4LPLX8N85BYB0WCO5S7ZPV" hidden="1">#N/A</definedName>
    <definedName name="BEx7ASD1I654MEDCO6GGWA95PXSC" hidden="1">#N/A</definedName>
    <definedName name="BEx7AVCX9S5RJP3NSZ4QM4E6ERDT" hidden="1">#N/A</definedName>
    <definedName name="BEx7AVYIGP0930MV5JEBWRYCJN68" hidden="1">#N/A</definedName>
    <definedName name="BEx7AX0D2V77JEEKDE4FG5GS5DLP" hidden="1">#REF!</definedName>
    <definedName name="BEx7B6LH6917TXOSAAQ6U7HVF018" hidden="1">#N/A</definedName>
    <definedName name="BEx7BPXFZXJ79FQ0E8AQE21PGVHA" hidden="1">#N/A</definedName>
    <definedName name="BEx7BVRRP386BTN6RK71NTH0RGJV" localSheetId="58" hidden="1">[281]Table!$F$9:$G$9</definedName>
    <definedName name="BEx7BVRRP386BTN6RK71NTH0RGJV" localSheetId="31" hidden="1">[282]Table!$F$9:$G$9</definedName>
    <definedName name="BEx7BVRRP386BTN6RK71NTH0RGJV" localSheetId="57" hidden="1">[281]Table!$F$9:$G$9</definedName>
    <definedName name="BEx7BVRRP386BTN6RK71NTH0RGJV" hidden="1">[282]Table!$F$9:$G$9</definedName>
    <definedName name="BEx7C04AM39DQMC1TIX7CFZ2ADHX" hidden="1">#N/A</definedName>
    <definedName name="BEx7C40F0PQURHPI6YQ39NFIR86Z" hidden="1">#N/A</definedName>
    <definedName name="BEx7C93VR7SYRIJS1JO8YZKSFAW9" hidden="1">#N/A</definedName>
    <definedName name="BEx7CCPC6R1KQQZ2JQU6EFI1G0RM" hidden="1">#N/A</definedName>
    <definedName name="BEx7CIJST9GLS2QD383UK7VUDTGL" hidden="1">#N/A</definedName>
    <definedName name="BEx7CL3MNZVB7T6R4YIFXB2NOBT8" hidden="1">#N/A</definedName>
    <definedName name="BEx7CO8T2XKC7GHDSYNAWTZ9L7YR" hidden="1">#N/A</definedName>
    <definedName name="BEx7CW1CF00DO8A36UNC2X7K65C2" hidden="1">#N/A</definedName>
    <definedName name="BEx7CW6NFRL2P4XWP0MWHIYA97KF" hidden="1">#N/A</definedName>
    <definedName name="BEx7CZMSLZZLCSW5AJDDX5L98VW3" localSheetId="58" hidden="1">#REF!</definedName>
    <definedName name="BEx7CZMSLZZLCSW5AJDDX5L98VW3" localSheetId="31" hidden="1">#REF!</definedName>
    <definedName name="BEx7CZMSLZZLCSW5AJDDX5L98VW3" localSheetId="57" hidden="1">#REF!</definedName>
    <definedName name="BEx7CZMSLZZLCSW5AJDDX5L98VW3" hidden="1">#REF!</definedName>
    <definedName name="BEx7D5RWKRS4W71J4NZ6ZSFHPKFT" hidden="1">#N/A</definedName>
    <definedName name="BEx7D8H1TPOX1UN17QZYEV7Q58GA" hidden="1">#N/A</definedName>
    <definedName name="BEx7DGF13H2074LRWFZQ45PZ6JPX" hidden="1">#N/A</definedName>
    <definedName name="BEx7DKWUXEDIISSX4GDD4YYT887F" hidden="1">#N/A</definedName>
    <definedName name="BEx7DMUYR2HC26WW7AOB1TULERMB" hidden="1">#N/A</definedName>
    <definedName name="BEx7DVJTRV44IMJIBFXELE67SZ7S" hidden="1">#N/A</definedName>
    <definedName name="BEx7DVUMFCI5INHMVFIJ44RTTSTT" hidden="1">#N/A</definedName>
    <definedName name="BEx7E2QT2U8THYOKBPXONB1B47WH" hidden="1">#N/A</definedName>
    <definedName name="BEx7E5QP7W6UKO74F5Y0VJ741HS5" hidden="1">#N/A</definedName>
    <definedName name="BEx7E6N29HGH3I47AFB2DCS6MVS6" hidden="1">#N/A</definedName>
    <definedName name="BEx7EBA8IYHQKT7IQAOAML660SYA" hidden="1">#N/A</definedName>
    <definedName name="BEx7EI6C8MCRZFEQYUBE5FSUTIHK" hidden="1">#N/A</definedName>
    <definedName name="BEx7EI6DL1Z6UWLFBXAKVGZTKHWJ" hidden="1">#N/A</definedName>
    <definedName name="BEx7EQKHX7GZYOLXRDU534TT4H64" hidden="1">#N/A</definedName>
    <definedName name="BEx7ETV6L1TM7JSXJIGK3FC6RVZW" hidden="1">#N/A</definedName>
    <definedName name="BEx7EWK9GUVV6FXWYIGH0TAI4V2O" hidden="1">#N/A</definedName>
    <definedName name="BEx7EYYLHMBYQTH6I377FCQS7CSX" hidden="1">#N/A</definedName>
    <definedName name="BEx7F8UO9IZN4BT6DVP7G692YK2M" localSheetId="58" hidden="1">[281]Table!$F$15:$AD$54</definedName>
    <definedName name="BEx7F8UO9IZN4BT6DVP7G692YK2M" localSheetId="31" hidden="1">[282]Table!$F$15:$AD$54</definedName>
    <definedName name="BEx7F8UO9IZN4BT6DVP7G692YK2M" localSheetId="57" hidden="1">[281]Table!$F$15:$AD$54</definedName>
    <definedName name="BEx7F8UO9IZN4BT6DVP7G692YK2M" hidden="1">[282]Table!$F$15:$AD$54</definedName>
    <definedName name="BEx7FCLG1RYI2SNOU1Y2GQZNZSWA" hidden="1">#N/A</definedName>
    <definedName name="BEx7FN32ZGWOAA4TTH79KINTDWR9" hidden="1">#N/A</definedName>
    <definedName name="BEx7G82CKM3NIY1PHNFK28M09PCH" hidden="1">#N/A</definedName>
    <definedName name="BEx7GABBXAK7TEGNLP9YHUUGZYC0" hidden="1">#REF!</definedName>
    <definedName name="BEx7GR3ENYWRXXS5IT0UMEGOLGUH" hidden="1">#N/A</definedName>
    <definedName name="BEx7GSAL6P7TASL8MB63RFST1LJL" hidden="1">#N/A</definedName>
    <definedName name="BEx7H0JD6I5I8WQLLWOYWY5YWPQE" hidden="1">#N/A</definedName>
    <definedName name="BEx7H14XCXH7WEXEY1HVO53A6AGH" hidden="1">#N/A</definedName>
    <definedName name="BEx7HFTIA8AC8BR8HKIN81VE1SGW" hidden="1">#N/A</definedName>
    <definedName name="BEx7HGVBEF4LEIF6RC14N3PSU461" hidden="1">#N/A</definedName>
    <definedName name="BEx7HJKG6I7Q3UCJ834GPTI67WZP" hidden="1">#N/A</definedName>
    <definedName name="BEx7HQ5T9FZ42QWS09UO4DT42Y0R" hidden="1">#N/A</definedName>
    <definedName name="BEx7HRCZE3CVGON1HV07MT5MNDZ3" hidden="1">#N/A</definedName>
    <definedName name="BEx7HWGE2CANG5M17X4C8YNC3N8F" hidden="1">#N/A</definedName>
    <definedName name="BEx7I8FZ96C5JAHXS18ZV0912LZP" hidden="1">#N/A</definedName>
    <definedName name="BEx7IBVYN47SFZIA0K4MDKQZNN9V" hidden="1">#N/A</definedName>
    <definedName name="BEx7IV2IJ5WT7UC0UG7WP0WF2JZI" hidden="1">#N/A</definedName>
    <definedName name="BEx7IXGU74GE5E4S6W4Z13AR092Y" hidden="1">#N/A</definedName>
    <definedName name="BEx7J4YL8Q3BI1MLH16YYQ18IJRD" hidden="1">#N/A</definedName>
    <definedName name="BEx7JH3HGBPI07OHZ5LFYK0UFZQR" hidden="1">#N/A</definedName>
    <definedName name="BEx7JV194190CNM6WWGQ3UBJ3CHH" hidden="1">#N/A</definedName>
    <definedName name="BEx7K7GZ607XQOGB81A1HINBTGOZ" hidden="1">#N/A</definedName>
    <definedName name="BEx7KEYPBDXSNROH8M6CDCBN6B50" hidden="1">#N/A</definedName>
    <definedName name="BEx7KSAS8BZT6H8OQCZ5DNSTMO07" hidden="1">#N/A</definedName>
    <definedName name="BEx7KWHTBD21COXVI4HNEQH0Z3L8" hidden="1">#N/A</definedName>
    <definedName name="BEx7KXUGRMRSUXCM97Z7VRZQ9JH2" hidden="1">#N/A</definedName>
    <definedName name="BEx7L21IQVP1N1TTQLRMANSSLSLE" hidden="1">#N/A</definedName>
    <definedName name="BEx7L5C6U8MP6IZ67BD649WQYJEK" hidden="1">#N/A</definedName>
    <definedName name="BEx7L8HEYEVTATR0OG5JJO647KNI" hidden="1">#N/A</definedName>
    <definedName name="BEx7L8XOV64OMS15ZFURFEUXLMWF" hidden="1">#N/A</definedName>
    <definedName name="BEx7LJVFQACL9F4DRS9YZQ9R2N30" hidden="1">#N/A</definedName>
    <definedName name="BEx7MAUI1JJFDIJGDW4RWY5384LY" hidden="1">#N/A</definedName>
    <definedName name="BEx7MJZO3UKAMJ53UWOJ5ZD4GGMQ" hidden="1">#N/A</definedName>
    <definedName name="BEx7MT4MFNXIVQGAT6D971GZW7CA" hidden="1">#N/A</definedName>
    <definedName name="BEx7NI062THZAM6I8AJWTFJL91CS" hidden="1">#N/A</definedName>
    <definedName name="BEx904S75BPRYMHF0083JF7ES4NG" hidden="1">#N/A</definedName>
    <definedName name="BEx90HDD4RWF7JZGA8GCGG7D63MG" hidden="1">#N/A</definedName>
    <definedName name="BEx90VGH5H09ON2QXYC9WIIEU98T" hidden="1">#N/A</definedName>
    <definedName name="BEx9175B70QXYAU5A8DJPGZQ46L9" hidden="1">#N/A</definedName>
    <definedName name="BEx91AQQRTV87AO27VWHSFZAD4ZR" hidden="1">#N/A</definedName>
    <definedName name="BEx91L8FLL5CWLA2CDHKCOMGVDZN" hidden="1">#N/A</definedName>
    <definedName name="BEx91OTVH9ZDBC3QTORU8RZX4EOC" hidden="1">#N/A</definedName>
    <definedName name="BEx91QH5JRZKQP1GPN2SQMR3CKAG" hidden="1">#N/A</definedName>
    <definedName name="BEx91ROALDNHO7FI4X8L61RH4UJE" hidden="1">#N/A</definedName>
    <definedName name="BEx91TMID71GVYH0U16QM1RV3PX0" hidden="1">#N/A</definedName>
    <definedName name="BEx91VF2D78PAF337E3L2L81K9W2" hidden="1">#N/A</definedName>
    <definedName name="BEx921PNZ46VORG2VRMWREWIC0SE" hidden="1">#N/A</definedName>
    <definedName name="BEx92DPEKL5WM5A3CN8674JI0PR3" hidden="1">#N/A</definedName>
    <definedName name="BEx92ER2RMY93TZK0D9L9T3H0GI5" hidden="1">#N/A</definedName>
    <definedName name="BEx92FI04PJT4LI23KKIHRXWJDTT" hidden="1">#N/A</definedName>
    <definedName name="BEx92HR14HQ9D5JXCSPA4SS4RT62" hidden="1">#N/A</definedName>
    <definedName name="BEx92HWA2D6A5EX9MFG68G0NOMSN" hidden="1">#N/A</definedName>
    <definedName name="BEx92I1RLVR3ZIAROGUHDW2HCBW6" hidden="1">#N/A</definedName>
    <definedName name="BEx92PUBDIXAU1FW5ZAXECMAU0LN" hidden="1">#N/A</definedName>
    <definedName name="BEx92S8MHFFIVRQ2YSHZNQGOFUHD" hidden="1">#N/A</definedName>
    <definedName name="BEx92UMSJA9HMXOOT7IEVPKJFCME" hidden="1">#REF!</definedName>
    <definedName name="BEx93B9OULL2YGC896XXYAAJSTRK" hidden="1">#N/A</definedName>
    <definedName name="BEx93FRKF99NRT3LH99UTIH7AAYF" hidden="1">#N/A</definedName>
    <definedName name="BEx93M7FSHP50OG34A4W8W8DF12U" hidden="1">#N/A</definedName>
    <definedName name="BEx93OLWY2O3PRA74U41VG5RXT4Q" hidden="1">#N/A</definedName>
    <definedName name="BEx93RWFAF6YJGYUTITVM445C02U" hidden="1">#N/A</definedName>
    <definedName name="BEx93SY9RWG3HUV4YXQKXJH9FH14" hidden="1">#N/A</definedName>
    <definedName name="BEx93TJUX3U0FJDBG6DDSNQ91R5J" hidden="1">#N/A</definedName>
    <definedName name="BEx942UCRHMI4B0US31HO95GSC2X" hidden="1">#N/A</definedName>
    <definedName name="BEx948ZFFQWVIDNG4AZAUGGGEB5U" hidden="1">#N/A</definedName>
    <definedName name="BEx94CKXG92OMURH41SNU6IOHK4J" hidden="1">#N/A</definedName>
    <definedName name="BEx94GXG30CIVB6ZQN3X3IK6BZXQ" hidden="1">#N/A</definedName>
    <definedName name="BEx94HZ5LURYM9ST744ALV6ZCKYP" hidden="1">#N/A</definedName>
    <definedName name="BEx94IQ75E90YUMWJ9N591LR7DQQ" hidden="1">#N/A</definedName>
    <definedName name="BEx94L9TBK45AUQSX1IUZ86U1GPQ" hidden="1">#N/A</definedName>
    <definedName name="BEx94N7W5T3U7UOE97D6OVIBUCXS" hidden="1">#N/A</definedName>
    <definedName name="BEx953PB6S6ECMD8N0JSW0CBG0DA" hidden="1">#N/A</definedName>
    <definedName name="BEx955NIAWX5OLAHMTV6QFUZPR30" hidden="1">#N/A</definedName>
    <definedName name="BEx9581TYVI2M5TT4ISDAJV4W7Z6" hidden="1">#N/A</definedName>
    <definedName name="BEx95NHF4RVUE0YDOAFZEIVBYJXD" hidden="1">#N/A</definedName>
    <definedName name="BEx95QBZMG0E2KQ9BERJ861QLYN3" hidden="1">#N/A</definedName>
    <definedName name="BEx95QHBVDN795UNQJLRXG3RDU49" hidden="1">#N/A</definedName>
    <definedName name="BEx95TBVUWV7L7OMFMZDQEXGVHU6" hidden="1">#N/A</definedName>
    <definedName name="BEx95TH7X8DDKZ4IM9M8FNR4Z4BT" localSheetId="58" hidden="1">[281]Graph!$F$11:$G$11</definedName>
    <definedName name="BEx95TH7X8DDKZ4IM9M8FNR4Z4BT" localSheetId="31" hidden="1">[282]Graph!$F$11:$G$11</definedName>
    <definedName name="BEx95TH7X8DDKZ4IM9M8FNR4Z4BT" localSheetId="57" hidden="1">[281]Graph!$F$11:$G$11</definedName>
    <definedName name="BEx95TH7X8DDKZ4IM9M8FNR4Z4BT" hidden="1">[282]Graph!$F$11:$G$11</definedName>
    <definedName name="BEx95U89DZZSVO39TGS62CX8G9N4" hidden="1">#N/A</definedName>
    <definedName name="BEx9602K2GHNBUEUVT9ONRQU1GMD" hidden="1">#N/A</definedName>
    <definedName name="BEx962BL3Y4LA53EBYI64ZYMZE8U" hidden="1">#N/A</definedName>
    <definedName name="BEx96H03FSI9F2VGN1Q7TPFWHHSV" localSheetId="58" hidden="1">[281]Table!$I$6:$J$6</definedName>
    <definedName name="BEx96H03FSI9F2VGN1Q7TPFWHHSV" localSheetId="31" hidden="1">[282]Table!$I$6:$J$6</definedName>
    <definedName name="BEx96H03FSI9F2VGN1Q7TPFWHHSV" localSheetId="57" hidden="1">[281]Table!$I$6:$J$6</definedName>
    <definedName name="BEx96H03FSI9F2VGN1Q7TPFWHHSV" hidden="1">[282]Table!$I$6:$J$6</definedName>
    <definedName name="BEx96KR21O7H9R29TN0S45Y3QPUK" hidden="1">#N/A</definedName>
    <definedName name="BEx96SUFKHHFE8XQ6UUO6ILDOXHO" hidden="1">#N/A</definedName>
    <definedName name="BEx96UN4YWXBDEZ1U1ZUIPP41Z7I" hidden="1">#N/A</definedName>
    <definedName name="BEx970MYCPJ6DQ44TKLOIGZO5LHH" hidden="1">#N/A</definedName>
    <definedName name="BEx978KSD61YJH3S9DGO050R2EHA" hidden="1">#N/A</definedName>
    <definedName name="BEx97F651DTPEIXNL9PU1DDPQJ3J" localSheetId="58" hidden="1">[281]Table!$J$2:$K$2</definedName>
    <definedName name="BEx97F651DTPEIXNL9PU1DDPQJ3J" localSheetId="31" hidden="1">[282]Table!$J$2:$K$2</definedName>
    <definedName name="BEx97F651DTPEIXNL9PU1DDPQJ3J" localSheetId="57" hidden="1">[281]Table!$J$2:$K$2</definedName>
    <definedName name="BEx97F651DTPEIXNL9PU1DDPQJ3J" hidden="1">[282]Table!$J$2:$K$2</definedName>
    <definedName name="BEx97H9O1NAKAPK4MX4PKO34ICL5" hidden="1">#N/A</definedName>
    <definedName name="BEx97HVA5F2I0D6ID81KCUDEQOIH" hidden="1">#N/A</definedName>
    <definedName name="BEx97MNUZQ1Z0AO2FL7XQYVNCPR7" hidden="1">#N/A</definedName>
    <definedName name="BEx97NPQBACJVD9K1YXI08RTW9E2" hidden="1">#N/A</definedName>
    <definedName name="BEx97RWQLXS0OORDCN69IGA58CWU" hidden="1">#N/A</definedName>
    <definedName name="BEx97YNGGDFIXHTMGFL2IHAQX9MI" hidden="1">#N/A</definedName>
    <definedName name="BEx981HW73BUZWT14TBTZHC0ZTJ4" hidden="1">#N/A</definedName>
    <definedName name="BEx9871KU0N99P0900EAK69VFYT2" hidden="1">#N/A</definedName>
    <definedName name="BEx98IFKNJFGZFLID1YTRFEG1SXY" hidden="1">#N/A</definedName>
    <definedName name="BEx9915UVD4G7RA3IMLFZ0LG3UA2" hidden="1">#N/A</definedName>
    <definedName name="BEx992CZON8AO7U7V88VN1JBO0MG" hidden="1">#N/A</definedName>
    <definedName name="BEx9952469XMFGSPXL7CMXHPJF90" hidden="1">#N/A</definedName>
    <definedName name="BEx99B77I7TUSHRR4HIZ9FU2EIUT" hidden="1">#N/A</definedName>
    <definedName name="BEx99Q6PH5F3OQKCCAAO75PYDEFN" hidden="1">#N/A</definedName>
    <definedName name="BEx99WBYT2D6UUC1PT7A40ENYID4" hidden="1">#N/A</definedName>
    <definedName name="BEx99XOGHOM28CNCYKQWYGL56W2S" hidden="1">#N/A</definedName>
    <definedName name="BEx99ZRZ4I7FHDPGRAT5VW7NVBPU" hidden="1">#N/A</definedName>
    <definedName name="BEx9AT5E3ZSHKSOL35O38L8HF9TH" hidden="1">#N/A</definedName>
    <definedName name="BEx9AV8W1FAWF5BHATYEN47X12JN" hidden="1">#N/A</definedName>
    <definedName name="BEx9B6HFAULSW9IXMIKBHKRW03Z5" hidden="1">#N/A</definedName>
    <definedName name="BEx9B8A5186FNTQQNLIO5LK02ABI" hidden="1">#N/A</definedName>
    <definedName name="BEx9B8VR20E2CILU4CDQUQQ9ONXK" hidden="1">#N/A</definedName>
    <definedName name="BEx9B917EUP13X6FQ3NPQL76XM5V" hidden="1">#N/A</definedName>
    <definedName name="BEx9BAJ5WYEQ623HUT9NNCMP3RUG" hidden="1">#N/A</definedName>
    <definedName name="BEx9BYSYW7QCPXS2NAVLFAU5Y2Z2" hidden="1">#N/A</definedName>
    <definedName name="BEx9C590HJ2O31IWJB73C1HR74AI" hidden="1">#N/A</definedName>
    <definedName name="BEx9CCQRMYYOGIOYTOM73VKDIPS1" hidden="1">#N/A</definedName>
    <definedName name="BEx9D1BC9FT19KY0INAABNDBAMR1" hidden="1">#N/A</definedName>
    <definedName name="BEx9D7BBIAT5T6NL8N5WTJPA0D3R" hidden="1">#REF!</definedName>
    <definedName name="BEx9DN6ZMF18Q39MPMXSDJTZQNJ3" hidden="1">#N/A</definedName>
    <definedName name="BEx9DUU8DALPSCW66GTMQRPXZ6GL" hidden="1">#N/A</definedName>
    <definedName name="BEx9E14TDNSEMI784W0OTIEQMWN6" hidden="1">#N/A</definedName>
    <definedName name="BEx9E2BZ2B1R41FMGJCJ7JLGLUAJ" hidden="1">#N/A</definedName>
    <definedName name="BEx9EG9KBJ77M8LEOR9ITOKN5KXY" hidden="1">#N/A</definedName>
    <definedName name="BEx9EMK6HAJJMVYZTN5AUIV7O1E6" hidden="1">#N/A</definedName>
    <definedName name="BEx9EQAY352HT2ZRQK6GWSIN7DT6" hidden="1">#N/A</definedName>
    <definedName name="BEx9EQLVZHYQ1TPX7WH3SOWXCZLE" hidden="1">#N/A</definedName>
    <definedName name="BEx9ETLU0EK5LGEM1QCNYN2S8O5F" hidden="1">#N/A</definedName>
    <definedName name="BEx9F0Y2ESUNE3U7TQDLMPE9BO67" hidden="1">#N/A</definedName>
    <definedName name="BEx9F5W18ZGFOKGRE8PR6T1MO6GT" hidden="1">#N/A</definedName>
    <definedName name="BEx9F78N4HY0XFGBQ4UJRD52L1EI" hidden="1">#N/A</definedName>
    <definedName name="BEx9FF16LOQP5QIR4UHW5EIFGQB8" hidden="1">#N/A</definedName>
    <definedName name="BEx9FJTSRCZ3ZXT3QVBJT5NF8T7V" hidden="1">#N/A</definedName>
    <definedName name="BEx9FRBEEYPS5HLS3XT34AKZN94G" hidden="1">#N/A</definedName>
    <definedName name="BEx9GDY4D8ZPQJCYFIMYM0V0C51Y" hidden="1">#N/A</definedName>
    <definedName name="BEx9GGY04V0ZWI6O9KZH4KSBB389" hidden="1">#N/A</definedName>
    <definedName name="BEx9GNOPB6OZ2RH3FCDNJR38RJOS" hidden="1">#N/A</definedName>
    <definedName name="BEx9GUQALUWCD30UKUQGSWW8KBQ7" hidden="1">#N/A</definedName>
    <definedName name="BEx9GY6BVFQGCLMOWVT6PIC9WP5X" hidden="1">#N/A</definedName>
    <definedName name="BEx9GZ2P3FDHKXEBXX2VS0BG2NP2" hidden="1">#N/A</definedName>
    <definedName name="BEx9H04IB14E1437FF2OIRRWBSD7" hidden="1">#N/A</definedName>
    <definedName name="BEx9H5O1KDZJCW91Q29VRPY5YS6P" hidden="1">#N/A</definedName>
    <definedName name="BEx9H8YR0E906F1JXZMBX3LNT004" hidden="1">#N/A</definedName>
    <definedName name="BEx9I8XIG7E5NB48QQHXP23FIN60" hidden="1">#N/A</definedName>
    <definedName name="BEx9ILTGKD2FN2TIN0ACEHMRPSNF" localSheetId="58" hidden="1">#REF!</definedName>
    <definedName name="BEx9ILTGKD2FN2TIN0ACEHMRPSNF" localSheetId="31" hidden="1">#REF!</definedName>
    <definedName name="BEx9ILTGKD2FN2TIN0ACEHMRPSNF" localSheetId="57" hidden="1">#REF!</definedName>
    <definedName name="BEx9ILTGKD2FN2TIN0ACEHMRPSNF" hidden="1">#REF!</definedName>
    <definedName name="BEx9IQRF01ATLVK0YE60ARKQJ68L" hidden="1">#N/A</definedName>
    <definedName name="BEx9IT5QNZWKM6YQ5WER0DC2PMMU" hidden="1">#N/A</definedName>
    <definedName name="BEx9IW5MFLXTVCJHVUZTUH93AXOS" hidden="1">#N/A</definedName>
    <definedName name="BEx9IXCSPSZC80YZUPRCYTG326KV" hidden="1">#N/A</definedName>
    <definedName name="BEx9IZR39NHDGOM97H4E6F81RTQW" hidden="1">#N/A</definedName>
    <definedName name="BEx9J6CH5E7YZPER7HXEIOIKGPCA" hidden="1">#N/A</definedName>
    <definedName name="BEx9JJTZKVUJAVPTRE0RAVTEH41G" hidden="1">#N/A</definedName>
    <definedName name="BEx9JLBYK239B3F841C7YG1GT7ST" hidden="1">#N/A</definedName>
    <definedName name="BEx9KQ3CK9HRYQ0EPOGV9LQK5WLT" localSheetId="58" hidden="1">#REF!</definedName>
    <definedName name="BEx9KQ3CK9HRYQ0EPOGV9LQK5WLT" localSheetId="31" hidden="1">#REF!</definedName>
    <definedName name="BEx9KQ3CK9HRYQ0EPOGV9LQK5WLT" localSheetId="57" hidden="1">#REF!</definedName>
    <definedName name="BEx9KQ3CK9HRYQ0EPOGV9LQK5WLT" hidden="1">#REF!</definedName>
    <definedName name="BExAW4IIW5D0MDY6TJ3G4FOLPYIR" hidden="1">#N/A</definedName>
    <definedName name="BExAX410NB4F2XOB84OR2197H8M5" hidden="1">#N/A</definedName>
    <definedName name="BExAX8TNG8LQ5Q4904SAYQIPGBSV" hidden="1">#N/A</definedName>
    <definedName name="BExAY0EAT2LXR5MFGM0DLIB45PLO" hidden="1">#N/A</definedName>
    <definedName name="BExAYE6LNIEBR9DSNI5JGNITGKIT" hidden="1">#N/A</definedName>
    <definedName name="BExAYHMLXGGO25P8HYB2S75DEB4F" hidden="1">#N/A</definedName>
    <definedName name="BExAYKXAUWGDOPG952TEJ2UKZKWN" hidden="1">#N/A</definedName>
    <definedName name="BExAYP9TDTI2MBP6EYE0H39CPMXN" hidden="1">#N/A</definedName>
    <definedName name="BExAYPPWJPWDKU59O051WMGB7O0J" hidden="1">#N/A</definedName>
    <definedName name="BExAYR2JZCJBUH6F1LZC2A7JIVRJ" hidden="1">#N/A</definedName>
    <definedName name="BExAYTGVRD3DLKO75RFPMBKCIWB8" hidden="1">#N/A</definedName>
    <definedName name="BExAYY9H9COOT46HJLPVDLTO12UL" hidden="1">#N/A</definedName>
    <definedName name="BExAZCNEGB4JYHC8CZ51KTN890US" hidden="1">#N/A</definedName>
    <definedName name="BExAZFCI302YFYRDJYQDWQQL0Q0O" hidden="1">#N/A</definedName>
    <definedName name="BExAZLHLST9OP89R1HJMC1POQG8H" hidden="1">#N/A</definedName>
    <definedName name="BExAZMDYMIAA7RX1BMCKU1VLBRGY" hidden="1">#N/A</definedName>
    <definedName name="BExAZNL6BHI8DCQWXOX4I2P839UX" hidden="1">#N/A</definedName>
    <definedName name="BExAZRMWSONMCG9KDUM4KAQ7BONM" hidden="1">#N/A</definedName>
    <definedName name="BExAZTFG4SJRG4TW6JXRF7N08JFI" hidden="1">#N/A</definedName>
    <definedName name="BExAZUS4A8OHDZK0MWAOCCCKTH73" hidden="1">#N/A</definedName>
    <definedName name="BExAZX6FECVK3E07KXM2XPYKGM6U" hidden="1">#N/A</definedName>
    <definedName name="BExB012NJ8GASTNNPBRRFTLHIOC9" hidden="1">#N/A</definedName>
    <definedName name="BExB072HHXVMUC0VYNGG48GRSH5Q" hidden="1">#N/A</definedName>
    <definedName name="BExB0FRDEYDEUEAB1W8KD6D965XA" hidden="1">#N/A</definedName>
    <definedName name="BExB0KPCN7YJORQAYUCF4YKIKPMC" hidden="1">#N/A</definedName>
    <definedName name="BExB0WE4PI3NOBXXVO9CTEN4DIU2" hidden="1">#N/A</definedName>
    <definedName name="BExB10QNIVITUYS55OAEKK3VLJFE" hidden="1">#N/A</definedName>
    <definedName name="BExB15ZDRY4CIJ911DONP0KCY9KU" hidden="1">#N/A</definedName>
    <definedName name="BExB16VQY0O0RLZYJFU3OFEONVTE" hidden="1">#N/A</definedName>
    <definedName name="BExB1FKNY2UO4W5FUGFHJOA2WFGG" hidden="1">#N/A</definedName>
    <definedName name="BExB1GMD0PIDGTFBGQOPRWQSP9I4" hidden="1">#N/A</definedName>
    <definedName name="BExB1Q29OO6LNFNT1EQLA3KYE7MX" hidden="1">#N/A</definedName>
    <definedName name="BExB1Q2C0QM0PSC15GW0LHNNKCO9" hidden="1">#REF!</definedName>
    <definedName name="BExB1TNRV5EBWZEHYLHI76T0FVA7" hidden="1">#N/A</definedName>
    <definedName name="BExB1WI6M8I0EEP1ANUQZCFY24EV" hidden="1">#N/A</definedName>
    <definedName name="BExB203OWC9QZA3BYOKQ18L4FUJE" hidden="1">#N/A</definedName>
    <definedName name="BExB2CJHTU7C591BR4WRL5L2F2K6" hidden="1">#N/A</definedName>
    <definedName name="BExB2K1AV4PGNS1O6C7D7AO411AX" hidden="1">#N/A</definedName>
    <definedName name="BExB2O2UYHKI324YE324E1N7FVIB" hidden="1">#N/A</definedName>
    <definedName name="BExB2Q0VJ0MU2URO3JOVUAVHEI3V" hidden="1">#N/A</definedName>
    <definedName name="BExB30IP1DNKNQ6PZ5ERUGR5MK4Z" hidden="1">#N/A</definedName>
    <definedName name="BExB442RX0T3L6HUL6X5T21CENW6" hidden="1">#N/A</definedName>
    <definedName name="BExB4ADD0L7417CII901XTFKXD1J" hidden="1">#N/A</definedName>
    <definedName name="BExB4DO1V1NL2AVK5YE1RSL5RYHL" hidden="1">#N/A</definedName>
    <definedName name="BExB4DYU06HCGRIPBSWRCXK804UM" hidden="1">#N/A</definedName>
    <definedName name="BExB4QEHP88TDHO8TGYV91365M0F" hidden="1">#N/A</definedName>
    <definedName name="BExB4Z3EZBGYYI33U0KQ8NEIH8PY" hidden="1">#N/A</definedName>
    <definedName name="BExB55368XW7UX657ZSPC6BFE92S" hidden="1">#N/A</definedName>
    <definedName name="BExB57MZEPL2SA2ONPK66YFLZWJU" hidden="1">#N/A</definedName>
    <definedName name="BExB5833OAOJ22VK1YK47FHUSVK2" hidden="1">#N/A</definedName>
    <definedName name="BExB58JDIHS42JZT9DJJMKA8QFCO" hidden="1">#N/A</definedName>
    <definedName name="BExB58U5FQC5JWV9CGC83HLLZUZI" hidden="1">#N/A</definedName>
    <definedName name="BExB5EDO9XUKHF74X3HAU2WPPHZH" hidden="1">#N/A</definedName>
    <definedName name="BExB5G6EH68AYEP1UT0GHUEL3SLN" hidden="1">#N/A</definedName>
    <definedName name="BExB5QYVEZWFE5DQVHAM760EV05X" hidden="1">#N/A</definedName>
    <definedName name="BExB5U9IRH14EMOE0YGIE3WIVLFS" hidden="1">#N/A</definedName>
    <definedName name="BExB5VWYMOV6BAIH7XUBBVPU7MMD" hidden="1">#N/A</definedName>
    <definedName name="BExB610DZWIJP1B72U9QM42COH2B" hidden="1">#N/A</definedName>
    <definedName name="BExB6C3FUAKK9ML5T767NMWGA9YB" hidden="1">#N/A</definedName>
    <definedName name="BExB6C8X6JYRLKZKK17VE3QUNL3D" hidden="1">#N/A</definedName>
    <definedName name="BExB6HN3QRFPXM71MDUK21BKM7PF" hidden="1">#N/A</definedName>
    <definedName name="BExB6IZMHCZ3LB7N73KD90YB1HBZ" hidden="1">#N/A</definedName>
    <definedName name="BExB719SGNX4Y8NE6JEXC555K596" hidden="1">#N/A</definedName>
    <definedName name="BExB7265DCHKS7V2OWRBXCZTEIW9" hidden="1">#N/A</definedName>
    <definedName name="BExB74PS5P9G0P09Y6DZSCX0FLTJ" hidden="1">#N/A</definedName>
    <definedName name="BExB78RH79J0MIF7H8CAZ0CFE88Q" hidden="1">#N/A</definedName>
    <definedName name="BExB7ELT09HGDVO5BJC1ZY9D09GZ" hidden="1">#N/A</definedName>
    <definedName name="BExB7Y8L9DM8DN9P8OSBA1IJDZND" localSheetId="58" hidden="1">[281]Table!$F$10:$G$10</definedName>
    <definedName name="BExB7Y8L9DM8DN9P8OSBA1IJDZND" localSheetId="31" hidden="1">[282]Table!$F$10:$G$10</definedName>
    <definedName name="BExB7Y8L9DM8DN9P8OSBA1IJDZND" localSheetId="57" hidden="1">[281]Table!$F$10:$G$10</definedName>
    <definedName name="BExB7Y8L9DM8DN9P8OSBA1IJDZND" hidden="1">[282]Table!$F$10:$G$10</definedName>
    <definedName name="BExB806PAXX70XUTA3ZI7OORD78R" hidden="1">#N/A</definedName>
    <definedName name="BExB8B4K8WFO3JUW66JXKOKB130W" hidden="1">#N/A</definedName>
    <definedName name="BExB8HF4UBVZKQCSRFRUQL2EE6VL" hidden="1">#N/A</definedName>
    <definedName name="BExB8HKHKZ1ORJZUYGG2M4VSCC39" hidden="1">#N/A</definedName>
    <definedName name="BExB8QPH8DC5BESEVPSMBCWVN6PO" hidden="1">#N/A</definedName>
    <definedName name="BExB8U5N0D85YR8APKN3PPKG0FWP" hidden="1">#N/A</definedName>
    <definedName name="BExB9DHI5I2TJ2LXYPM98EE81L27" hidden="1">#N/A</definedName>
    <definedName name="BExB9Q2MZZHBGW8QQKVEYIMJBPIE" hidden="1">#N/A</definedName>
    <definedName name="BExBA1GON0EZRJ20UYPILAPLNQWM" hidden="1">#N/A</definedName>
    <definedName name="BExBA69ASGYRZW1G1DYIS9QRRTBN" hidden="1">#N/A</definedName>
    <definedName name="BExBA6K42582A14WFFWQ3Q8QQWB6" hidden="1">#N/A</definedName>
    <definedName name="BExBA8I5D4R8R2PYQ1K16TWGTOEP" hidden="1">#N/A</definedName>
    <definedName name="BExBA93PE0DGUUTA7LLSIGBIXWE5" hidden="1">#N/A</definedName>
    <definedName name="BExBAFZWC66B4IIU3YFPMNDXNUR8" localSheetId="58" hidden="1">#REF!</definedName>
    <definedName name="BExBAFZWC66B4IIU3YFPMNDXNUR8" localSheetId="31" hidden="1">#REF!</definedName>
    <definedName name="BExBAFZWC66B4IIU3YFPMNDXNUR8" localSheetId="57" hidden="1">#REF!</definedName>
    <definedName name="BExBAFZWC66B4IIU3YFPMNDXNUR8" hidden="1">#REF!</definedName>
    <definedName name="BExBAI8X0FKDQJ6YZJQDTTG4ZCWY" hidden="1">#N/A</definedName>
    <definedName name="BExBAKN7XIBAXCF9PCNVS038PCQO" hidden="1">#N/A</definedName>
    <definedName name="BExBAKXZ7PBW3DDKKA5MWC1ZUC7O" hidden="1">#N/A</definedName>
    <definedName name="BExBAO8NLXZXHO6KCIECSFCH3RR0" hidden="1">#N/A</definedName>
    <definedName name="BExBAOOT1KBSIEISN1ADL4RMY879" hidden="1">#N/A</definedName>
    <definedName name="BExBAUZD05VYQHAZRRRU1U95MFC2" localSheetId="58" hidden="1">[281]Graph!$I$10:$J$10</definedName>
    <definedName name="BExBAUZD05VYQHAZRRRU1U95MFC2" localSheetId="31" hidden="1">[282]Graph!$I$10:$J$10</definedName>
    <definedName name="BExBAUZD05VYQHAZRRRU1U95MFC2" localSheetId="57" hidden="1">[281]Graph!$I$10:$J$10</definedName>
    <definedName name="BExBAUZD05VYQHAZRRRU1U95MFC2" hidden="1">[282]Graph!$I$10:$J$10</definedName>
    <definedName name="BExBAVKX8Q09370X1GCZWJ4E91YJ" hidden="1">#N/A</definedName>
    <definedName name="BExBAX2WPTGZMRRYA7TC2LJJCQIJ" hidden="1">#REF!</definedName>
    <definedName name="BExBAX2X2ENJYO4QTR5VAIQ86L7B" hidden="1">#N/A</definedName>
    <definedName name="BExBAZ13D3F1DVJQ6YJ8JGUYEYJE" hidden="1">#N/A</definedName>
    <definedName name="BExBBTG649R9I0CT042JLL8LXV18" hidden="1">#N/A</definedName>
    <definedName name="BExBBUCJQRR74Q7GPWDEZXYK2KJL" hidden="1">#N/A</definedName>
    <definedName name="BExBBV8XVMD9CKZY711T0BN7H3PM" hidden="1">#N/A</definedName>
    <definedName name="BExBC78HXWXHO3XAB6E8NVTBGLJS" hidden="1">#N/A</definedName>
    <definedName name="BExBCKKJTIRKC1RZJRTK65HHLX4W" hidden="1">#N/A</definedName>
    <definedName name="BExBCLMEPAN3XXX174TU8SS0627Q" hidden="1">#N/A</definedName>
    <definedName name="BExBCRBEYR2KZ8FAQFZ2NHY13WIY" hidden="1">#N/A</definedName>
    <definedName name="BExBD4I559NXSV6J07Q343TKYMVJ" hidden="1">#N/A</definedName>
    <definedName name="BExBDBZQLTX3OGFYGULQFK5WEZU5" hidden="1">#N/A</definedName>
    <definedName name="BExBDJS9TUEU8Z84IV59E5V4T8K6" hidden="1">#N/A</definedName>
    <definedName name="BExBDKOMSVH4XMH52CFJ3F028I9R" hidden="1">#N/A</definedName>
    <definedName name="BExBDSRXVZQ0W5WXQMP5XD00GRRL" hidden="1">#N/A</definedName>
    <definedName name="BExBDUVGK3E1J4JY9ZYTS7V14BLY" hidden="1">#N/A</definedName>
    <definedName name="BExBE162OSBKD30I7T1DKKPT3I9I" hidden="1">#N/A</definedName>
    <definedName name="BExBE5YPUY1T7N7DHMMIGGXK8TMP" hidden="1">#N/A</definedName>
    <definedName name="BExBEC9ATLQZF86W1M3APSM4HEOH" hidden="1">#N/A</definedName>
    <definedName name="BExBEYFQJE9YK12A6JBMRFKEC7RN" hidden="1">#N/A</definedName>
    <definedName name="BExBG1ED81J2O4A2S5F5Y3BPHMCR" hidden="1">#N/A</definedName>
    <definedName name="BExCRLIHS7466WFJ3RPIUGGXYESZ" hidden="1">#N/A</definedName>
    <definedName name="BExCS1EDDUEAEWHVYXHIP9I1WCJH" hidden="1">#N/A</definedName>
    <definedName name="BExCS6SLRCBH006GNRE27HFRHP40" hidden="1">#N/A</definedName>
    <definedName name="BExCS7ZPMHFJ4UJDAL8CQOLSZ13B" hidden="1">#N/A</definedName>
    <definedName name="BExCS8W4NJUZH9S1CYB6XSDLEPBW" hidden="1">#N/A</definedName>
    <definedName name="BExCSAE1M6G20R41J0Y24YNN0YC1" hidden="1">#N/A</definedName>
    <definedName name="BExCSAOUZOYKHN7HV511TO8VDJ02" hidden="1">#N/A</definedName>
    <definedName name="BExCSMOFTXSUEC1T46LR1UPYRCX5" hidden="1">#N/A</definedName>
    <definedName name="BExCSSDG3TM6TPKS19E9QYJEELZ6" hidden="1">#N/A</definedName>
    <definedName name="BExCSZV7U67UWXL2HKJNM5W1E4OO" hidden="1">#N/A</definedName>
    <definedName name="BExCT4NSDT61OCH04Y2QIFIOP75H" hidden="1">#N/A</definedName>
    <definedName name="BExCTW8G3VCZ55S09HTUGXKB1P2M" hidden="1">#N/A</definedName>
    <definedName name="BExCTYS2KX0QANOLT8LGZ9WV3S3T" hidden="1">#N/A</definedName>
    <definedName name="BExCTZZ9JNES4EDHW97NP0EGQALX" hidden="1">#N/A</definedName>
    <definedName name="BExCU0A1V6NMZQ9ASYJ8QIVQ5UR2" hidden="1">#N/A</definedName>
    <definedName name="BExCU2834920JBHSPCRC4UF80OLL" hidden="1">#N/A</definedName>
    <definedName name="BExCU8O54I3P3WRYWY1CRP3S78QY" hidden="1">#N/A</definedName>
    <definedName name="BExCUDRJO23YOKT8GPWOVQ4XEHF5" hidden="1">#N/A</definedName>
    <definedName name="BExCUPAXFR16YMWL30ME3F3BSRDZ" hidden="1">#N/A</definedName>
    <definedName name="BExCUR94DHCE47PUUWEMT5QZOYR2" hidden="1">#N/A</definedName>
    <definedName name="BExCV634L7SVHGB0UDDTRRQ2Q72H" hidden="1">#N/A</definedName>
    <definedName name="BExCVBXGSXT9FWJRG62PX9S1RK83" hidden="1">#N/A</definedName>
    <definedName name="BExCVHBNLOHNFS0JAV3I1XGPNH9W" hidden="1">#N/A</definedName>
    <definedName name="BExCVI86R31A2IOZIEBY1FJLVILD" hidden="1">#N/A</definedName>
    <definedName name="BExCVJ9W7SMHQ4AP26SL6BFHYFNU" hidden="1">#REF!</definedName>
    <definedName name="BExCVKGZXE0I9EIXKBZVSGSEY2RR" hidden="1">#N/A</definedName>
    <definedName name="BExCVRIIBOGYLXPN6CSPOE4UDMFA" localSheetId="58" hidden="1">[281]Graph!$I$8:$J$8</definedName>
    <definedName name="BExCVRIIBOGYLXPN6CSPOE4UDMFA" localSheetId="31" hidden="1">[282]Graph!$I$8:$J$8</definedName>
    <definedName name="BExCVRIIBOGYLXPN6CSPOE4UDMFA" localSheetId="57" hidden="1">[281]Graph!$I$8:$J$8</definedName>
    <definedName name="BExCVRIIBOGYLXPN6CSPOE4UDMFA" hidden="1">[282]Graph!$I$8:$J$8</definedName>
    <definedName name="BExCVV44WY5807WGMTGKPW0GT256" hidden="1">#N/A</definedName>
    <definedName name="BExCVZ5PN4V6MRBZ04PZJW3GEF8S" hidden="1">#N/A</definedName>
    <definedName name="BExCW13R0GWJYGXZBNCPAHQN4NR2" hidden="1">#N/A</definedName>
    <definedName name="BExCW1PDI3XSQ9S8UIE1QG82IFH8" localSheetId="58" hidden="1">#REF!</definedName>
    <definedName name="BExCW1PDI3XSQ9S8UIE1QG82IFH8" localSheetId="31" hidden="1">#REF!</definedName>
    <definedName name="BExCW1PDI3XSQ9S8UIE1QG82IFH8" localSheetId="57" hidden="1">#REF!</definedName>
    <definedName name="BExCW1PDI3XSQ9S8UIE1QG82IFH8" hidden="1">#REF!</definedName>
    <definedName name="BExCW9Y5HWU4RJTNX74O6L24VGCK" hidden="1">#N/A</definedName>
    <definedName name="BExCWPDPESGZS07QGBLSBWDNVJLZ" hidden="1">#N/A</definedName>
    <definedName name="BExCWTVKHIVCRHF8GC39KI58YM5K" hidden="1">#N/A</definedName>
    <definedName name="BExCX2KGRZBRVLZNM8SUSIE6A0RL" hidden="1">#N/A</definedName>
    <definedName name="BExCX3X451T70LZ1VF95L7W4Y4TM" hidden="1">#N/A</definedName>
    <definedName name="BExCX4NZ2N1OUGXM7EV0U7VULJMM" hidden="1">#N/A</definedName>
    <definedName name="BExCXILMURGYMAH6N5LF5DV6K3GM" hidden="1">#N/A</definedName>
    <definedName name="BExCXQUFBMXQ1650735H48B1AZT3" hidden="1">#N/A</definedName>
    <definedName name="BExCY2DQO9VLA77Q7EG3T0XNXX4F" hidden="1">#N/A</definedName>
    <definedName name="BExCY6VMJ68MX3C981R5Q0BX5791" hidden="1">#N/A</definedName>
    <definedName name="BExCYAH2SAZCPW6XCB7V7PMMCAWO" hidden="1">#N/A</definedName>
    <definedName name="BExCYJBB52X8B3AREHCC1L5QNPX7" hidden="1">#N/A</definedName>
    <definedName name="BExCYPRC5HJE6N2XQTHCT6NXGP8N" hidden="1">#N/A</definedName>
    <definedName name="BExCYUK0I3UEXZNFDW71G6Z6D8XR" hidden="1">#N/A</definedName>
    <definedName name="BExCZ15DB89J6GSEBMRW45QG2RQ8" hidden="1">#N/A</definedName>
    <definedName name="BExCZFZCXMLY5DWESYJ9NGTJYQ8M" hidden="1">#N/A</definedName>
    <definedName name="BExCZJ4P8WS0BDT31WDXI0ROE7D6" hidden="1">#N/A</definedName>
    <definedName name="BExCZKH6NI0EE02L995IFVBD1J59" hidden="1">#N/A</definedName>
    <definedName name="BExCZUD9FEOJBKDJ51Z3JON9LKJ8" hidden="1">#N/A</definedName>
    <definedName name="BExD0508DAALLU00PHFPBC8SRRKT" hidden="1">#N/A</definedName>
    <definedName name="BExD0HALIN0JR4JTPGDEVAEE5EX5" hidden="1">#N/A</definedName>
    <definedName name="BExD0KLALF33PPNP5CV1DM9CPDFA" localSheetId="58" hidden="1">#REF!</definedName>
    <definedName name="BExD0KLALF33PPNP5CV1DM9CPDFA" localSheetId="31" hidden="1">#REF!</definedName>
    <definedName name="BExD0KLALF33PPNP5CV1DM9CPDFA" localSheetId="57" hidden="1">#REF!</definedName>
    <definedName name="BExD0KLALF33PPNP5CV1DM9CPDFA" hidden="1">#REF!</definedName>
    <definedName name="BExD0LCCDPG16YLY5WQSZF1XI5DA" hidden="1">#N/A</definedName>
    <definedName name="BExD0RMWSB4TRECEHTH6NN4K9DFZ" hidden="1">#N/A</definedName>
    <definedName name="BExD0U6KG10QGVDI1XSHK0J10A2V" hidden="1">#N/A</definedName>
    <definedName name="BExD13RUIBGRXDL4QDZ305UKUR12" hidden="1">#N/A</definedName>
    <definedName name="BExD14DETV5R4OOTMAXD5NAKWRO3" hidden="1">#N/A</definedName>
    <definedName name="BExD1OAU9OXQAZA4D70HP72CU6GB" hidden="1">#N/A</definedName>
    <definedName name="BExD1Y1JV61416YA1XRQHKWPZIE7" hidden="1">#N/A</definedName>
    <definedName name="BExD2CFHIRMBKN5KXE5QP4XXEWFS" hidden="1">#N/A</definedName>
    <definedName name="BExD2DMHH1HWXQ9W0YYMDP8AAX8Q" hidden="1">#N/A</definedName>
    <definedName name="BExD2HTPC7IWBAU6OSQ67MQA8BYZ" hidden="1">#N/A</definedName>
    <definedName name="BExD363H2VGFIQUCE6LS4AC5J0ZT" hidden="1">#N/A</definedName>
    <definedName name="BExD3A588E939V61P1XEW0FI5Q0S" hidden="1">#N/A</definedName>
    <definedName name="BExD3CJJDKVR9M18XI3WDZH80WL6" hidden="1">#N/A</definedName>
    <definedName name="BExD3ESD9WYJIB3TRDPJ1CKXRAVL" hidden="1">#N/A</definedName>
    <definedName name="BExD3F368X5S25MWSUNIV57RDB57" hidden="1">#N/A</definedName>
    <definedName name="BExD3IJ5IT335SOSNV9L85WKAOSI" hidden="1">#N/A</definedName>
    <definedName name="BExD3KBVUY57GMMQTOFEU6S6G1AY" hidden="1">#N/A</definedName>
    <definedName name="BExD3NMR7AW2Z6V8SC79VQR37NA6" hidden="1">#N/A</definedName>
    <definedName name="BExD3QXA2UQ2W4N7NYLUEOG40BZB" hidden="1">#N/A</definedName>
    <definedName name="BExD3U2N041TEJ7GCN005UTPHNXY" hidden="1">#N/A</definedName>
    <definedName name="BExD40O0CFTNJFOFMMM1KH0P7BUI" hidden="1">#N/A</definedName>
    <definedName name="BExD4BR9HJ3MWWZ5KLVZWX9FJAUS" hidden="1">#N/A</definedName>
    <definedName name="BExD4F1WTKT3H0N9MF4H1LX7MBSY" hidden="1">#N/A</definedName>
    <definedName name="BExD4H5GQWXBS6LUL3TSP36DVO38" hidden="1">#N/A</definedName>
    <definedName name="BExD4JJSS3QDBLABCJCHD45SRNPI" hidden="1">#N/A</definedName>
    <definedName name="BExD4R1I0MKF033I5LPUYIMTZ6E8" hidden="1">#N/A</definedName>
    <definedName name="BExD50MT3M6XZLNUP9JL93EG6D9R" hidden="1">#N/A</definedName>
    <definedName name="BExD5EV7KDSVF1CJT38M4IBPFLPY" hidden="1">#N/A</definedName>
    <definedName name="BExD5FRK547OESJRYAW574DZEZ7J" hidden="1">#N/A</definedName>
    <definedName name="BExD5I5X2YA2YNCTCDSMEL4CWF4N" hidden="1">#N/A</definedName>
    <definedName name="BExD5QUSRFJWRQ1ZM50WYLCF74DF" hidden="1">#N/A</definedName>
    <definedName name="BExD5SSUIF6AJQHBHK8PNMFBPRYB" hidden="1">#N/A</definedName>
    <definedName name="BExD623C9LRX18BE0W2V6SZLQUXX" hidden="1">#N/A</definedName>
    <definedName name="BExD6CQA7UMJBXV7AIFAIHUF2ICX" hidden="1">#N/A</definedName>
    <definedName name="BExD6FKVK8WJWNYPVENR7Q8Q30PK" hidden="1">#N/A</definedName>
    <definedName name="BExD6GMP0LK8WKVWMIT1NNH8CHLF" hidden="1">#N/A</definedName>
    <definedName name="BExD6H2TE0WWAUIWVSSCLPZ6B88N" hidden="1">#N/A</definedName>
    <definedName name="BExD71LTOE015TV5RSAHM8NT8GVW" hidden="1">#N/A</definedName>
    <definedName name="BExD73USXVADC7EHGHVTQNCT06ZA" hidden="1">#N/A</definedName>
    <definedName name="BExD7GAIGULTB3YHM1OS9RBQOTEC" hidden="1">#N/A</definedName>
    <definedName name="BExD7IE1DHIS52UFDCTSKPJQNRD5" hidden="1">#N/A</definedName>
    <definedName name="BExD7IUBGUWHYC9UNZ1IY5XFYKQN" hidden="1">#N/A</definedName>
    <definedName name="BExD7JQOJ35HGL8U2OCEI2P2JT7I" hidden="1">#N/A</definedName>
    <definedName name="BExD7KSDKNDNH95NDT3S7GM3MUU2" hidden="1">#N/A</definedName>
    <definedName name="BExD8H5O087KQVWIVPUUID5VMGMS" hidden="1">#N/A</definedName>
    <definedName name="BExD8OCLZMFN5K3VZYI4Q4ITVKUA" hidden="1">#N/A</definedName>
    <definedName name="BExD93C1R6LC0631ECHVFYH0R0PD" hidden="1">#N/A</definedName>
    <definedName name="BExD97TXIO0COVNN4OH3DEJ33YLM" hidden="1">#N/A</definedName>
    <definedName name="BExD99RZ1RFIMK6O1ZHSPJ68X9Y5" hidden="1">#N/A</definedName>
    <definedName name="BExD9L0ID3VSOU609GKWYTA5BFMA" hidden="1">#N/A</definedName>
    <definedName name="BExD9M7SEMG0JK2FUTTZXWIEBTKB" hidden="1">#N/A</definedName>
    <definedName name="BExD9MNYBYB1AICQL5165G472IE2" hidden="1">#N/A</definedName>
    <definedName name="BExD9PNSYT7GASEGUVL48MUQ02WO" hidden="1">#N/A</definedName>
    <definedName name="BExD9TK2MIWFH5SKUYU9ZKF4NPHQ" hidden="1">#N/A</definedName>
    <definedName name="BExDA0AYC8M34O1P8N6QCYSV7N68" hidden="1">#REF!</definedName>
    <definedName name="BExDA6LD9061UULVKUUI4QP8SK13" hidden="1">#N/A</definedName>
    <definedName name="BExDAGMVMNLQ6QXASB9R6D8DIT12" hidden="1">#N/A</definedName>
    <definedName name="BExDAYBHU9ADLXI8VRC7F608RVGM" hidden="1">#N/A</definedName>
    <definedName name="BExDBDR1XR0FV0CYUCB2OJ7CJCZU" hidden="1">#N/A</definedName>
    <definedName name="BExDC7F818VN0S18ID7XRCRVYPJ4" hidden="1">#N/A</definedName>
    <definedName name="BExDCL7K96PC9VZYB70ZW3QPVIJE" hidden="1">#N/A</definedName>
    <definedName name="BExDCP3UZ3C2O4C1F7KMU0Z9U32N" hidden="1">#N/A</definedName>
    <definedName name="BExEOBX3WECDMYCV9RLN49APTXMM" hidden="1">#N/A</definedName>
    <definedName name="BExEP4E4F36662JDI0TOD85OP7X9" hidden="1">#N/A</definedName>
    <definedName name="BExEPN9VIYI0FVL0HLZQXJFO6TT0" hidden="1">#N/A</definedName>
    <definedName name="BExEPYT6VDSMR8MU2341Q5GM2Y9V" hidden="1">#N/A</definedName>
    <definedName name="BExEQ2ENYLMY8K1796XBB31CJHNN" hidden="1">#N/A</definedName>
    <definedName name="BExEQ2PFE4N40LEPGDPS90WDL6BN" hidden="1">#N/A</definedName>
    <definedName name="BExEQ2PFURT24NQYGYVE8NKX1EGA" hidden="1">#N/A</definedName>
    <definedName name="BExEQB8ZWXO6IIGOEPWTLOJGE2NR" hidden="1">#N/A</definedName>
    <definedName name="BExEQBZX0EL6LIKPY01197ACK65H" hidden="1">#N/A</definedName>
    <definedName name="BExEQDXZALJLD4OBF74IKZBR13SR" hidden="1">#N/A</definedName>
    <definedName name="BExEQFLE2RPWGMWQAI4JMKUEFRPT" hidden="1">#N/A</definedName>
    <definedName name="BExEQTZAP8R69U31W4LKGTKKGKQE" hidden="1">#N/A</definedName>
    <definedName name="BExER2O72H1F9WV6S1J04C15PXX7" hidden="1">#N/A</definedName>
    <definedName name="BExERRUIKIOATPZ9U4HQ0V52RJAU" hidden="1">#N/A</definedName>
    <definedName name="BExERSANFNM1O7T65PC5MJ301YET" hidden="1">#N/A</definedName>
    <definedName name="BExERT70NFKWECOCQOD0D679IL6J" localSheetId="58" hidden="1">#REF!</definedName>
    <definedName name="BExERT70NFKWECOCQOD0D679IL6J" localSheetId="31" hidden="1">#REF!</definedName>
    <definedName name="BExERT70NFKWECOCQOD0D679IL6J" localSheetId="57" hidden="1">#REF!</definedName>
    <definedName name="BExERT70NFKWECOCQOD0D679IL6J" hidden="1">#REF!</definedName>
    <definedName name="BExERWCEBKQRYWRQLYJ4UCMMKTHG" hidden="1">#N/A</definedName>
    <definedName name="BExES44RHHDL3V7FLV6M20834WF1" hidden="1">#N/A</definedName>
    <definedName name="BExES4A7VE2X3RYYTVRLKZD4I7WU" hidden="1">#N/A</definedName>
    <definedName name="BExES6ZC8R7PHJ21OVJFLIR7DY30" hidden="1">#N/A</definedName>
    <definedName name="BExESMKD95A649M0WRSG6CXXP326" hidden="1">#N/A</definedName>
    <definedName name="BExESR27ZXJG5VMY4PR9D940VS7T" hidden="1">#N/A</definedName>
    <definedName name="BExESZ03KXL8DQ2591HLR56ZML94" hidden="1">#N/A</definedName>
    <definedName name="BExESZAW5N443NRTKIP59OEI1CR6" hidden="1">#N/A</definedName>
    <definedName name="BExET3HXQ60A4O2OLKX8QNXRI6LQ" hidden="1">#N/A</definedName>
    <definedName name="BExET7ZSDYQ0C5WX1FP1ZA4HZMZI" localSheetId="58" hidden="1">[281]Graph!$F$7:$G$7</definedName>
    <definedName name="BExET7ZSDYQ0C5WX1FP1ZA4HZMZI" localSheetId="31" hidden="1">[282]Graph!$F$7:$G$7</definedName>
    <definedName name="BExET7ZSDYQ0C5WX1FP1ZA4HZMZI" localSheetId="57" hidden="1">[281]Graph!$F$7:$G$7</definedName>
    <definedName name="BExET7ZSDYQ0C5WX1FP1ZA4HZMZI" hidden="1">[282]Graph!$F$7:$G$7</definedName>
    <definedName name="BExETA3B1FCIOA80H94K90FWXQKE" hidden="1">#N/A</definedName>
    <definedName name="BExETAZOYT4CJIT8RRKC9F2HJG1D" hidden="1">#N/A</definedName>
    <definedName name="BExETF6QD5A9GEINE1KZRRC2LXWM" hidden="1">#N/A</definedName>
    <definedName name="BExETQ9XRXLUACN82805SPSPNKHI" hidden="1">#N/A</definedName>
    <definedName name="BExETR0YRMOR63E6DHLEHV9QVVON" hidden="1">#N/A</definedName>
    <definedName name="BExETVTGY38YXYYF7N73OYN6FYY3" hidden="1">#N/A</definedName>
    <definedName name="BExEUNE4T242Y59C6MS28MXEUGCP" hidden="1">#N/A</definedName>
    <definedName name="BExEV2TP7NA3ZR6RJGH5ER370OUM" hidden="1">#N/A</definedName>
    <definedName name="BExEV69USLNYO2QRJRC0J92XUF00" hidden="1">#N/A</definedName>
    <definedName name="BExEV6KNTQOCFD7GV726XQEVQ7R6" hidden="1">#N/A</definedName>
    <definedName name="BExEV6VGM4POO9QT9KH3QA3VYCWM" hidden="1">#N/A</definedName>
    <definedName name="BExEVET98G3FU6QBF9LHYWSAMV0O" hidden="1">#N/A</definedName>
    <definedName name="BExEVNCUT0PDUYNJH7G6BSEWZOT2" hidden="1">#N/A</definedName>
    <definedName name="BExEVPGF4V5J0WQRZKUM8F9TTKZJ" hidden="1">#N/A</definedName>
    <definedName name="BExEVPWH8S9GER9M14SPIT6XZ8SG" hidden="1">#N/A</definedName>
    <definedName name="BExEVVLIEVWYRF2UUC1H0H5QU1CP" hidden="1">#N/A</definedName>
    <definedName name="BExEVWCKO8T84GW9Z3X47915XKSH" hidden="1">#N/A</definedName>
    <definedName name="BExEVZSJWMZ5L2ZE7AZC57CXKW6T" hidden="1">#N/A</definedName>
    <definedName name="BExEW0JL1GFFCXMDGW54CI7Y8FZN" hidden="1">#N/A</definedName>
    <definedName name="BExEW68M9WL8214QH9C7VCK7BN08" hidden="1">#N/A</definedName>
    <definedName name="BExEW8HFKH6F47KIHYBDRUEFZ2ZZ" hidden="1">#N/A</definedName>
    <definedName name="BExEWLO75K95C6IRKHXSP7VP81T4" hidden="1">#N/A</definedName>
    <definedName name="BExEWNBGQS1U2LW3W84T4LSJ9K00" hidden="1">#N/A</definedName>
    <definedName name="BExEWO7STL7HNZSTY8VQBPTX1WK6" hidden="1">#N/A</definedName>
    <definedName name="BExEWQ0M1N3KMKTDJ73H10QSG4W1" hidden="1">#N/A</definedName>
    <definedName name="BExEX85F3OSW8NSCYGYPS9372Z1Q" hidden="1">#N/A</definedName>
    <definedName name="BExEX9HWY2G6928ZVVVQF77QCM2C" hidden="1">#N/A</definedName>
    <definedName name="BExEXBQWAYKMVBRJRHB8PFCSYFVN" hidden="1">#N/A</definedName>
    <definedName name="BExEXH53WXMDDWPXOI9LEB2E3U27" hidden="1">#REF!</definedName>
    <definedName name="BExEXRBZ0DI9E2UFLLKYWGN66B61" hidden="1">#N/A</definedName>
    <definedName name="BExEYLG9FL9V1JPPNZ3FUDNSEJ4V" hidden="1">#N/A</definedName>
    <definedName name="BExEYOW8C1B3OUUCIGEC7L8OOW1Z" hidden="1">#N/A</definedName>
    <definedName name="BExEYUQJXZT6N5HJH8ACJF6SRWEE" hidden="1">#N/A</definedName>
    <definedName name="BExEZ1S6VZCG01ZPLBSS9Z1SBOJ2" hidden="1">#N/A</definedName>
    <definedName name="BExEZGBFNJR8DLPN0V11AU22L6WY" hidden="1">#N/A</definedName>
    <definedName name="BExF02Y3V3QEPO2XLDSK47APK9XJ" hidden="1">#N/A</definedName>
    <definedName name="BExF09OS91RT7N7IW8JLMZ121ZP3" hidden="1">#N/A</definedName>
    <definedName name="BExF0LOEHV42P2DV7QL8O7HOQ3N9" hidden="1">#N/A</definedName>
    <definedName name="BExF0WRM9VO25RLSO03ZOCE8H7K5" hidden="1">#N/A</definedName>
    <definedName name="BExF0ZRI7W4RSLIDLHTSM0AWXO3S" hidden="1">#N/A</definedName>
    <definedName name="BExF19CT3MMZZ2T5EWMDNG3UOJ01" hidden="1">#N/A</definedName>
    <definedName name="BExF1M38U6NX17YJA8YU359B5Z4M" hidden="1">#N/A</definedName>
    <definedName name="BExF1MU4W3NPEY0OHRDWP5IANCBB" hidden="1">#N/A</definedName>
    <definedName name="BExF1MZN8MWMOKOARHJ1QAF9HPGT" hidden="1">#N/A</definedName>
    <definedName name="BExF1US4ZIQYSU5LBFYNRA9N0K2O" hidden="1">#N/A</definedName>
    <definedName name="BExF2CWZN6E87RGTBMD4YQI2QT7R" hidden="1">#N/A</definedName>
    <definedName name="BExF2DYO1WQ7GMXSTAQRDBW1NSFG" hidden="1">#N/A</definedName>
    <definedName name="BExF2JNP0R7R5PGUZ9MGTWY3QT46" hidden="1">#N/A</definedName>
    <definedName name="BExF2MSWNUY9Z6BZJQZ538PPTION" hidden="1">#N/A</definedName>
    <definedName name="BExF2QZYWHTYGUTTXR15CKCV3LS7" hidden="1">#N/A</definedName>
    <definedName name="BExF2T8Y6TSJ74RMSZOA9CEH4OZ6" hidden="1">#N/A</definedName>
    <definedName name="BExF31N3YM4F37EOOY8M8VI1KXN8" hidden="1">#N/A</definedName>
    <definedName name="BExF37C1YKBT79Z9SOJAG5MXQGTU" hidden="1">#N/A</definedName>
    <definedName name="BExF3A6HPA6DGYALZNHHJPMCUYZR" hidden="1">#N/A</definedName>
    <definedName name="BExF3I9T44X7DV9HHV51DVDDPPZG" hidden="1">#N/A</definedName>
    <definedName name="BExF3JMFX5DILOIFUDIO1HZUK875" hidden="1">#N/A</definedName>
    <definedName name="BExF3NTC4BGZEM6B87TCFX277QCS" hidden="1">#N/A</definedName>
    <definedName name="BExF3Q7NI90WT31QHYSJDIG0LLLJ" hidden="1">#N/A</definedName>
    <definedName name="BExF3QD55TIY1MSBSRK9TUJKBEWO" hidden="1">#N/A</definedName>
    <definedName name="BExF3QT8J6RIF1L3R700MBSKIOKW" hidden="1">#N/A</definedName>
    <definedName name="BExF42SSBVPMLK2UB3B7FPEIY9TU" hidden="1">#N/A</definedName>
    <definedName name="BExF4HXSWB50BKYPWA0HTT8W56H6" hidden="1">#N/A</definedName>
    <definedName name="BExF4KHF04IWW4LQ95FHQPFE4Y9K" hidden="1">#N/A</definedName>
    <definedName name="BExF4LU2NV3A47BCWPM3EZXUEH37" hidden="1">#N/A</definedName>
    <definedName name="BExF4MVQM5Y0QRDLDFSKWWTF709C" hidden="1">#N/A</definedName>
    <definedName name="BExF4PVMZYV36E8HOYY06J81AMBI" hidden="1">#N/A</definedName>
    <definedName name="BExF4SF9NEX1FZE9N8EXT89PM54D" hidden="1">#N/A</definedName>
    <definedName name="BExF52GTGP8MHGII4KJ8TJGR8W8U" hidden="1">#N/A</definedName>
    <definedName name="BExF57K7L3UC1I2FSAWURR4SN0UN" hidden="1">#N/A</definedName>
    <definedName name="BExF5D96JEPDW6LV89G2REZJ1ES7" hidden="1">#N/A</definedName>
    <definedName name="BExF5HR2GFV7O8LKG9SJ4BY78LYA" hidden="1">#N/A</definedName>
    <definedName name="BExF5ZFO2A29GHWR5ES64Z9OS16J" hidden="1">#N/A</definedName>
    <definedName name="BExF63S045JO7H2ZJCBTBVH3SUIF" hidden="1">#N/A</definedName>
    <definedName name="BExF642TEGTXCI9A61ZOONJCB0U1" hidden="1">#N/A</definedName>
    <definedName name="BExF67O951CF8UJF3KBDNR0E83C1" hidden="1">#N/A</definedName>
    <definedName name="BExF6EV7I35NVMIJGYTB6E24YVPA" hidden="1">#N/A</definedName>
    <definedName name="BExF6FGUF393KTMBT40S5BYAFG00" hidden="1">#N/A</definedName>
    <definedName name="BExF6GNYXWY8A0SY4PW1B6KJMMTM" hidden="1">#N/A</definedName>
    <definedName name="BExF6IB8K74Z0AFT05GPOKKZW7C9" hidden="1">#N/A</definedName>
    <definedName name="BExF6NUXJI11W2IAZNAM1QWC0459" hidden="1">#N/A</definedName>
    <definedName name="BExF6RR76KNVIXGJOVFO8GDILKGZ" hidden="1">#N/A</definedName>
    <definedName name="BExF6ZE8D5CMPJPRWT6S4HM56LPF" hidden="1">#N/A</definedName>
    <definedName name="BExF76FV8SF7AJK7B35AL7VTZF6D" hidden="1">#N/A</definedName>
    <definedName name="BExF7EOIMC1OYL1N7835KGOI0FIZ" hidden="1">#N/A</definedName>
    <definedName name="BExF7GS1BAGJF29QMPN5JR9SA3HU" hidden="1">#REF!</definedName>
    <definedName name="BExF7K88K7ASGV6RAOAGH52G04VR" hidden="1">#N/A</definedName>
    <definedName name="BExF7OVDRP3LHNAF2CX4V84CKKIR" hidden="1">#N/A</definedName>
    <definedName name="BExF7QO41X2A2SL8UXDNP99GY7U9" hidden="1">#N/A</definedName>
    <definedName name="BExF81GI8B8WBHXFTET68A9358BR" hidden="1">#N/A</definedName>
    <definedName name="BExGL97US0Y3KXXASUTVR26XLT70" hidden="1">#N/A</definedName>
    <definedName name="BExGLC7R4C33RO0PID97ZPPVCW4M" hidden="1">#N/A</definedName>
    <definedName name="BExGLFIF7HCFSHNQHKEV6RY0WCO3" hidden="1">#N/A</definedName>
    <definedName name="BExGLTARRL0J772UD2TXEYAVPY6E" hidden="1">#N/A</definedName>
    <definedName name="BExGLVP1IU8K5A8J1340XFMYPR88" hidden="1">#N/A</definedName>
    <definedName name="BExGLYE6RZTAAWHJBG2QFJPTDS2Q" hidden="1">#N/A</definedName>
    <definedName name="BExGM4DZ65OAQP7MA4LN6QMYZOFF" hidden="1">#N/A</definedName>
    <definedName name="BExGMCXCWEC9XNUOEMZ61TMI6CUO" hidden="1">#N/A</definedName>
    <definedName name="BExGMF0WVFX16BD716BVL1JDZLEZ" localSheetId="58" hidden="1">#REF!</definedName>
    <definedName name="BExGMF0WVFX16BD716BVL1JDZLEZ" localSheetId="31" hidden="1">#REF!</definedName>
    <definedName name="BExGMF0WVFX16BD716BVL1JDZLEZ" localSheetId="57" hidden="1">#REF!</definedName>
    <definedName name="BExGMF0WVFX16BD716BVL1JDZLEZ" hidden="1">#REF!</definedName>
    <definedName name="BExGMJDGIH0MEPC2TUSFUCY2ROTB" hidden="1">#N/A</definedName>
    <definedName name="BExGMKPW2HPKN0M0XKF3AZ8YP0D6" hidden="1">#N/A</definedName>
    <definedName name="BExGMP2F175LGL6QVSJGP6GKYHHA" hidden="1">#N/A</definedName>
    <definedName name="BExGMPIIP8GKML2VVA8OEFL43NCS" hidden="1">#N/A</definedName>
    <definedName name="BExGMZ3SRIXLXMWBVOXXV3M4U4YL" hidden="1">#N/A</definedName>
    <definedName name="BExGMZ3UBN48IXU1ZEFYECEMZ1IM" hidden="1">#N/A</definedName>
    <definedName name="BExGN4I0QATXNZCLZJM1KH1OIJQH" hidden="1">#N/A</definedName>
    <definedName name="BExGN9FZ2RWCMSY1YOBJKZMNIM9R" hidden="1">#N/A</definedName>
    <definedName name="BExGND6WJH41J53ZLCR9XHYV3E27" localSheetId="58" hidden="1">#REF!</definedName>
    <definedName name="BExGND6WJH41J53ZLCR9XHYV3E27" localSheetId="31" hidden="1">#REF!</definedName>
    <definedName name="BExGND6WJH41J53ZLCR9XHYV3E27" localSheetId="57" hidden="1">#REF!</definedName>
    <definedName name="BExGND6WJH41J53ZLCR9XHYV3E27" hidden="1">#REF!</definedName>
    <definedName name="BExGNDSIMTHOCXXG6QOGR6DA8SGG" hidden="1">#N/A</definedName>
    <definedName name="BExGNN2YQ9BDAZXT2GLCSAPXKIM7" hidden="1">#N/A</definedName>
    <definedName name="BExGNSS0CKRPKHO25R3TDBEL2NHX" hidden="1">#N/A</definedName>
    <definedName name="BExGNYH0MO8NOVS85L15G0RWX4GW" hidden="1">#N/A</definedName>
    <definedName name="BExGNZO44DEG8CGIDYSEGDUQ531R" hidden="1">#N/A</definedName>
    <definedName name="BExGO2O0V6UYDY26AX8OSN72F77N" hidden="1">#N/A</definedName>
    <definedName name="BExGO2YUBOVLYHY1QSIHRE1KLAFV" hidden="1">#N/A</definedName>
    <definedName name="BExGO70E2O70LF46V8T26YFPL4V8" hidden="1">#N/A</definedName>
    <definedName name="BExGOB25QJMQCQE76MRW9X58OIOO" hidden="1">#N/A</definedName>
    <definedName name="BExGODAZKJ9EXMQZNQR5YDBSS525" hidden="1">#N/A</definedName>
    <definedName name="BExGODR8ZSMUC11I56QHSZ686XV5" hidden="1">#N/A</definedName>
    <definedName name="BExGOT6UXUX5FVTAYL9SOBZ1D0II" hidden="1">#N/A</definedName>
    <definedName name="BExGOXJDHUDPDT8I8IVGVW9J0R5Q" hidden="1">#N/A</definedName>
    <definedName name="BExGPG9NM1GD24B9DS3V4NFKFZEF" hidden="1">#N/A</definedName>
    <definedName name="BExGPHGT5KDOCMV2EFS4OVKTWBRD" hidden="1">#N/A</definedName>
    <definedName name="BExGPID72Y4Y619LWASUQZKZHJNC" hidden="1">#N/A</definedName>
    <definedName name="BExGPPENQIANVGLVQJ77DK5JPRTB" hidden="1">#N/A</definedName>
    <definedName name="BExGQ1ZU4967P72AHF4V1D0FOL5C" hidden="1">#N/A</definedName>
    <definedName name="BExGQ36ZOMR9GV8T05M605MMOY3Y" hidden="1">#N/A</definedName>
    <definedName name="BExGQ61DTJ0SBFMDFBAK3XZ9O0ZO" hidden="1">#N/A</definedName>
    <definedName name="BExGQ6SG9XEOD0VMBAR22YPZWSTA" hidden="1">#N/A</definedName>
    <definedName name="BExGQGJ1A7LNZUS8QSMOG8UNGLMK" hidden="1">#N/A</definedName>
    <definedName name="BExGQPO7ENFEQC0NC6MC9OZR2LHY" hidden="1">#N/A</definedName>
    <definedName name="BExGQX0H4EZMXBJTKJJE4ICJWN5O" hidden="1">#N/A</definedName>
    <definedName name="BExGR4CW3WRIID17GGX4MI9ZDHFE" hidden="1">#N/A</definedName>
    <definedName name="BExGR65GJX27MU2OL6NI5PB8XVB4" hidden="1">#N/A</definedName>
    <definedName name="BExGR6LQ97HETGS3CT96L4IK0JSH" hidden="1">#N/A</definedName>
    <definedName name="BExGR9ATP2LVT7B9OCPSLJ11H9SX" hidden="1">#N/A</definedName>
    <definedName name="BExGrid1" localSheetId="58">#REF!</definedName>
    <definedName name="BExGrid1" localSheetId="31">#REF!</definedName>
    <definedName name="BExGrid1" localSheetId="57">#REF!</definedName>
    <definedName name="BExGrid1">#REF!</definedName>
    <definedName name="BExGRUKVVKDL8483WI70VN2QZDGD" hidden="1">#N/A</definedName>
    <definedName name="BExGS2IWR5DUNJ1U9PAKIV8CMBNI" hidden="1">#N/A</definedName>
    <definedName name="BExGS3F497294543A3R5GSWVFT7O" localSheetId="58" hidden="1">#REF!</definedName>
    <definedName name="BExGS3F497294543A3R5GSWVFT7O" localSheetId="31" hidden="1">#REF!</definedName>
    <definedName name="BExGS3F497294543A3R5GSWVFT7O" localSheetId="57" hidden="1">#REF!</definedName>
    <definedName name="BExGS3F497294543A3R5GSWVFT7O" hidden="1">#REF!</definedName>
    <definedName name="BExGS69P9FFTEOPDS0MWFKF45G47" hidden="1">#N/A</definedName>
    <definedName name="BExGS6F1JFHM5MUJ1RFO50WP6D05" hidden="1">#N/A</definedName>
    <definedName name="BExGSA5YB5ZGE4NHDVCZ55TQAJTL" hidden="1">#N/A</definedName>
    <definedName name="BExGSCEUCQQVDEEKWJ677QTGUVTE" hidden="1">#N/A</definedName>
    <definedName name="BExGSQY65LH1PCKKM5WHDW83F35O" hidden="1">#N/A</definedName>
    <definedName name="BExGSYW1GKISF0PMUAK3XJK9PEW9" hidden="1">#N/A</definedName>
    <definedName name="BExGT0DZJB6LSF6L693UUB9EY1VQ" hidden="1">#N/A</definedName>
    <definedName name="BExGTGVFIF8HOQXR54SK065A8M4K" hidden="1">#N/A</definedName>
    <definedName name="BExGTIYX3OWPIINOGY1E4QQYSKHP" hidden="1">#N/A</definedName>
    <definedName name="BExGTKGUN0KUU3C0RL2LK98D8MEK" hidden="1">#N/A</definedName>
    <definedName name="BExGTZ046J7VMUG4YPKFN2K8TWB7" hidden="1">#N/A</definedName>
    <definedName name="BExGU2G9OPRZRIU9YGF6NX9FUW0J" hidden="1">#N/A</definedName>
    <definedName name="BExGU6HTKLRZO8UOI3DTAM5RFDBA" hidden="1">#N/A</definedName>
    <definedName name="BExGU8W4X1J4UP329AB4G708DE5V" localSheetId="58" hidden="1">[281]Graph!$I$6:$J$6</definedName>
    <definedName name="BExGU8W4X1J4UP329AB4G708DE5V" localSheetId="31" hidden="1">[282]Graph!$I$6:$J$6</definedName>
    <definedName name="BExGU8W4X1J4UP329AB4G708DE5V" localSheetId="57" hidden="1">[281]Graph!$I$6:$J$6</definedName>
    <definedName name="BExGU8W4X1J4UP329AB4G708DE5V" hidden="1">[282]Graph!$I$6:$J$6</definedName>
    <definedName name="BExGUDDZXFFQHAF4UZF8ZB1HO7H6" hidden="1">#N/A</definedName>
    <definedName name="BExGUIBXBRHGM97ZX6GBA4ZDQ79C" hidden="1">#N/A</definedName>
    <definedName name="BExGUM8D91UNPCOO4TKP9FGX85TF" hidden="1">#N/A</definedName>
    <definedName name="BExGUQF9N9FKI7S0H30WUAEB5LPD" hidden="1">#N/A</definedName>
    <definedName name="BExGUR6BA03XPBK60SQUW197GJ5X" hidden="1">#N/A</definedName>
    <definedName name="BExGUVIP60TA4B7X2PFGMBFUSKGX" hidden="1">#N/A</definedName>
    <definedName name="BExGUZKF06F209XL1IZWVJEQ82EE" hidden="1">#N/A</definedName>
    <definedName name="BExGV2EVT380QHD4AP2RL9MR8L5L" hidden="1">#N/A</definedName>
    <definedName name="BExGVV6OOLDQ3TXZK51TTF3YX0WN" hidden="1">#N/A</definedName>
    <definedName name="BExGW0KVS7U0C87XFZ78QW991IEV" hidden="1">#N/A</definedName>
    <definedName name="BExGW2Z7AMPG6H9EXA9ML6EZVGGA" hidden="1">#N/A</definedName>
    <definedName name="BExGWABG5VT5XO1A196RK61AXA8C" hidden="1">#N/A</definedName>
    <definedName name="BExGWEO0JDG84NYLEAV5NSOAGMJZ" hidden="1">#N/A</definedName>
    <definedName name="BExGWLEOC70Z8QAJTPT2PDHTNM4L" hidden="1">#N/A</definedName>
    <definedName name="BExGWNCXLCRTLBVMTXYJ5PHQI6SS" hidden="1">#N/A</definedName>
    <definedName name="BExGWYW8KRHOY1TCOR43AI29LOMK" localSheetId="58" hidden="1">#REF!</definedName>
    <definedName name="BExGWYW8KRHOY1TCOR43AI29LOMK" localSheetId="31" hidden="1">#REF!</definedName>
    <definedName name="BExGWYW8KRHOY1TCOR43AI29LOMK" localSheetId="57" hidden="1">#REF!</definedName>
    <definedName name="BExGWYW8KRHOY1TCOR43AI29LOMK" hidden="1">#REF!</definedName>
    <definedName name="BExGX6U988MCFIGDA1282F92U9AA" hidden="1">#N/A</definedName>
    <definedName name="BExGX7FTB1CKAT5HUW6H531FIY6I" hidden="1">#N/A</definedName>
    <definedName name="BExGX9DVACJQIZ4GH6YAD2A7F70O" hidden="1">#N/A</definedName>
    <definedName name="BExGXDVP2S2Y8Z8Q43I78RCIK3DD" hidden="1">#N/A</definedName>
    <definedName name="BExGXJ9W5JU7TT9S0BKL5Y6VVB39" hidden="1">#N/A</definedName>
    <definedName name="BExGXKMF4OMAKEMGYBCTTUH3TN23" localSheetId="58" hidden="1">#REF!</definedName>
    <definedName name="BExGXKMF4OMAKEMGYBCTTUH3TN23" localSheetId="31" hidden="1">#REF!</definedName>
    <definedName name="BExGXKMF4OMAKEMGYBCTTUH3TN23" localSheetId="57" hidden="1">#REF!</definedName>
    <definedName name="BExGXKMF4OMAKEMGYBCTTUH3TN23" hidden="1">#REF!</definedName>
    <definedName name="BExGXWB73RJ4BASBQTQ8EY0EC1EB" hidden="1">#N/A</definedName>
    <definedName name="BExGXZ0ABB43C7SMRKZHWOSU9EQX" hidden="1">#N/A</definedName>
    <definedName name="BExGY6SU3SYVCJ3AG2ITY59SAZ5A" hidden="1">#N/A</definedName>
    <definedName name="BExGY6YA4P5KMY2VHT0DYK3YTFAX" hidden="1">#N/A</definedName>
    <definedName name="BExGY8G88PVVRYHPHRPJZFSX6HSC" hidden="1">#N/A</definedName>
    <definedName name="BExGYC718HTZ80PNKYPVIYGRJVF6" hidden="1">#N/A</definedName>
    <definedName name="BExGYCNATXZY2FID93B17YWIPPRD" hidden="1">#N/A</definedName>
    <definedName name="BExGYD3E3OMQXNJO6AMWWVIA4K3G" hidden="1">#REF!</definedName>
    <definedName name="BExGYGJJJ3BBCQAOA51WHP01HN73" hidden="1">#N/A</definedName>
    <definedName name="BExGYOS6TV2C72PLRFU8RP1I58GY" hidden="1">#N/A</definedName>
    <definedName name="BExGYYZ22N0UBZMJCAL672LPDZ5N" hidden="1">#N/A</definedName>
    <definedName name="BExGYZVDUKGX8HSR2GNDHQBS4VGJ" hidden="1">#REF!</definedName>
    <definedName name="BExGZ7NXZ0IBS44C2NZ9VMD6T6K2" hidden="1">#N/A</definedName>
    <definedName name="BExGZJ78ZWZCVHZ3BKEKFJZ6MAEO" hidden="1">#N/A</definedName>
    <definedName name="BExGZOLH2QV73J3M9IWDDPA62TP4" hidden="1">#N/A</definedName>
    <definedName name="BExGZP1PWGFKVVVN4YDIS22DZPCR" hidden="1">#N/A</definedName>
    <definedName name="BExH00L21GZX5YJJGVMOAWBERLP5" hidden="1">#N/A</definedName>
    <definedName name="BExH02ZD6VAY1KQLAQYBBI6WWIZB" hidden="1">#N/A</definedName>
    <definedName name="BExH08Z6LQCGGSGSAILMHX4X7JMD" hidden="1">#N/A</definedName>
    <definedName name="BExH0IKFD2XZ2IUBJMAUE9E64HPN" localSheetId="58" hidden="1">[281]Table!$I$11:$J$11</definedName>
    <definedName name="BExH0IKFD2XZ2IUBJMAUE9E64HPN" localSheetId="31" hidden="1">[282]Table!$I$11:$J$11</definedName>
    <definedName name="BExH0IKFD2XZ2IUBJMAUE9E64HPN" localSheetId="57" hidden="1">[281]Table!$I$11:$J$11</definedName>
    <definedName name="BExH0IKFD2XZ2IUBJMAUE9E64HPN" hidden="1">[282]Table!$I$11:$J$11</definedName>
    <definedName name="BExH0KT9Z8HEVRRQRGQ8YHXRLIJA" hidden="1">#N/A</definedName>
    <definedName name="BExH0M0FDN12YBOCKL3XL2Z7T7Y8" hidden="1">#N/A</definedName>
    <definedName name="BExH0O9G06YPZ5TN9RYT326I1CP2" hidden="1">#N/A</definedName>
    <definedName name="BExH0WNJAKTJRCKMTX8O4KNMIIJM" hidden="1">#N/A</definedName>
    <definedName name="BExH12Y4WX542WI3ZEM15AK4UM9J" hidden="1">#N/A</definedName>
    <definedName name="BExH1FDTQXR9QQ31WDB7OPXU7MPT" hidden="1">#N/A</definedName>
    <definedName name="BExH1FOMEUIJNIDJAUY0ZQFBJSY9" hidden="1">#N/A</definedName>
    <definedName name="BExH1JFFHEBFX9BWJMNIA3N66R3Z" hidden="1">#N/A</definedName>
    <definedName name="BExH1Z0GIUSVTF2H1G1I3PDGBNK2" hidden="1">#N/A</definedName>
    <definedName name="BExH225UTM6S9FW4MUDZS7F1PQSH" hidden="1">#N/A</definedName>
    <definedName name="BExH23271RF7AYZ542KHQTH68GQ7" hidden="1">#N/A</definedName>
    <definedName name="BExH2GJQR4JALNB314RY0LDI49VH" hidden="1">#N/A</definedName>
    <definedName name="BExH2JZR49T7644JFVE7B3N7RZM9" hidden="1">#N/A</definedName>
    <definedName name="BExH2UHF0QTJG107MULYB16WBJM9" hidden="1">#N/A</definedName>
    <definedName name="BExH2WKXV8X5S2GSBBTWGI0NLNAH" hidden="1">#N/A</definedName>
    <definedName name="BExH2XS1UFYFGU0S0EBXX90W2WE8" hidden="1">#N/A</definedName>
    <definedName name="BExH2XS2TND9SB0GC295R4FP6K5Y" hidden="1">#N/A</definedName>
    <definedName name="BExH2ZA0SZ4SSITL50NA8LZ3OEX6" hidden="1">#N/A</definedName>
    <definedName name="BExH31Z3JNVJPESWKXHILGXZHP2M" hidden="1">#N/A</definedName>
    <definedName name="BExH39MDCIPJ7BGV3B0L44QX4OYZ" localSheetId="58" hidden="1">#REF!</definedName>
    <definedName name="BExH39MDCIPJ7BGV3B0L44QX4OYZ" localSheetId="31" hidden="1">#REF!</definedName>
    <definedName name="BExH39MDCIPJ7BGV3B0L44QX4OYZ" localSheetId="57" hidden="1">#REF!</definedName>
    <definedName name="BExH39MDCIPJ7BGV3B0L44QX4OYZ" hidden="1">#REF!</definedName>
    <definedName name="BExH3E9HZ3QJCDZW7WI7YACFQCHE" hidden="1">#N/A</definedName>
    <definedName name="BExH3IRB6764RQ5HBYRLH6XCT29X" hidden="1">#N/A</definedName>
    <definedName name="BExH3J2593RB0I6TIEMI2MJ7ONOM" hidden="1">#N/A</definedName>
    <definedName name="BExIG2U8V6RSB47SXLCQG3Q68YRO" hidden="1">#N/A</definedName>
    <definedName name="BExIGJBO8R13LV7CZ7C1YCP974NN" hidden="1">#N/A</definedName>
    <definedName name="BExIGWT86FPOEYTI8GXCGU5Y3KGK" hidden="1">#N/A</definedName>
    <definedName name="BExIHBHXA7E7VUTBVHXXXCH3A5CL" hidden="1">#N/A</definedName>
    <definedName name="BExIHLU2OLFPJP94XBPBSHB53UVR" localSheetId="58" hidden="1">[283]Table!#REF!</definedName>
    <definedName name="BExIHLU2OLFPJP94XBPBSHB53UVR" localSheetId="31" hidden="1">[284]Table!#REF!</definedName>
    <definedName name="BExIHLU2OLFPJP94XBPBSHB53UVR" localSheetId="57" hidden="1">[283]Table!#REF!</definedName>
    <definedName name="BExIHLU2OLFPJP94XBPBSHB53UVR" hidden="1">[284]Table!#REF!</definedName>
    <definedName name="BExIHPQCQTGEW8QOJVIQ4VX0P6DX" hidden="1">#N/A</definedName>
    <definedName name="BExIHXTOF9TVS92WGZ1MHWCY2D4Q" hidden="1">#N/A</definedName>
    <definedName name="BExII1KN91Q7DLW0UB7W2TJ5ACT9" hidden="1">#N/A</definedName>
    <definedName name="BExII50LI8I0CDOOZEMIVHVA2V95" hidden="1">#N/A</definedName>
    <definedName name="BExIIXMY38TQD12CVV4S57L3I809" hidden="1">#N/A</definedName>
    <definedName name="BExIIY37NEVU2LGS1JE4VR9AN6W4" hidden="1">#N/A</definedName>
    <definedName name="BExIIYJAGXR8TPZ1KCYM7EGJ79UW" hidden="1">#N/A</definedName>
    <definedName name="BExIJ3160YCWGAVEU0208ZGXXG3P" hidden="1">#N/A</definedName>
    <definedName name="BExIJFGZJ5ED9D6KAY4PGQYLELAX" hidden="1">#N/A</definedName>
    <definedName name="BExIJQK80ZEKSTV62E59AYJYUNLI" hidden="1">#N/A</definedName>
    <definedName name="BExIJRLX3M0YQLU1D5Y9V7HM5QNM" hidden="1">#N/A</definedName>
    <definedName name="BExIJV22J0QA7286KNPMHO1ZUCB3" hidden="1">#N/A</definedName>
    <definedName name="BExIJVI6OC7B6ZE9V4PAOYZXKNER" hidden="1">#N/A</definedName>
    <definedName name="BExIJWK0NGTGQ4X7D5VIVXD14JHI" hidden="1">#N/A</definedName>
    <definedName name="BExIJWPCIYINEJUTXU74VK7WG031" hidden="1">#N/A</definedName>
    <definedName name="BExIKHTXPZR5A8OHB6HDP6QWDHAD" hidden="1">#N/A</definedName>
    <definedName name="BExIKMMJOETSAXJYY1SIKM58LMA2" hidden="1">#N/A</definedName>
    <definedName name="BExIKRF6AQ6VOO9KCIWSM6FY8M7D" hidden="1">#N/A</definedName>
    <definedName name="BExIKTYZESFT3LC0ASFMFKSE0D1X" hidden="1">#N/A</definedName>
    <definedName name="BExIKXVA6M8K0PTRYAGXS666L335" hidden="1">#N/A</definedName>
    <definedName name="BExIL0PMZ2SXK9R6MLP43KBU1J2P" hidden="1">#N/A</definedName>
    <definedName name="BExILAAXRTRAD18K74M6MGUEEPUM" hidden="1">#N/A</definedName>
    <definedName name="BExILG5F338C0FFLMVOKMKF8X5ZP" hidden="1">#N/A</definedName>
    <definedName name="BExILGQTQM0HOD0BJI90YO7GOIN3" hidden="1">#N/A</definedName>
    <definedName name="BExIM9DBUB7ZGF4B20FVUO9QGOX2" hidden="1">#N/A</definedName>
    <definedName name="BExIMGK9Z94TFPWWZFMD10HV0IF6" hidden="1">#N/A</definedName>
    <definedName name="BExIMPEGKG18TELVC33T4OQTNBWC" hidden="1">#N/A</definedName>
    <definedName name="BExIMSEEBBMX6PNT9079H5NIY91C" localSheetId="58" hidden="1">#REF!</definedName>
    <definedName name="BExIMSEEBBMX6PNT9079H5NIY91C" localSheetId="31" hidden="1">#REF!</definedName>
    <definedName name="BExIMSEEBBMX6PNT9079H5NIY91C" localSheetId="57" hidden="1">#REF!</definedName>
    <definedName name="BExIMSEEBBMX6PNT9079H5NIY91C" hidden="1">#REF!</definedName>
    <definedName name="BExIN4OR435DL1US13JQPOQK8GD5" hidden="1">#N/A</definedName>
    <definedName name="BExINI6A7H3KSFRFA6UBBDPKW37F" hidden="1">#N/A</definedName>
    <definedName name="BExINIMK8XC3JOBT2EXYFHHH52H0" hidden="1">#N/A</definedName>
    <definedName name="BExINLX401ZKEGWU168DS4JUM2J6" hidden="1">#N/A</definedName>
    <definedName name="BExINMYYJO1FTV1CZF6O5XCFAMQX" hidden="1">#N/A</definedName>
    <definedName name="BExINP2H4KI05FRFV5PKZFE00HKO" hidden="1">#N/A</definedName>
    <definedName name="BExINXLVVQ29UXQYVRLYNF88CV1Q" localSheetId="58" hidden="1">[281]Graph!$I$9:$J$9</definedName>
    <definedName name="BExINXLVVQ29UXQYVRLYNF88CV1Q" localSheetId="31" hidden="1">[282]Graph!$I$9:$J$9</definedName>
    <definedName name="BExINXLVVQ29UXQYVRLYNF88CV1Q" localSheetId="57" hidden="1">[281]Graph!$I$9:$J$9</definedName>
    <definedName name="BExINXLVVQ29UXQYVRLYNF88CV1Q" hidden="1">[282]Graph!$I$9:$J$9</definedName>
    <definedName name="BExINZELVWYGU876QUUZCIMXPBQC" hidden="1">#N/A</definedName>
    <definedName name="BExIOCQUQHKUU1KONGSDOLQTQEIC" hidden="1">#N/A</definedName>
    <definedName name="BExIOFL8Y5O61VLKTB4H20IJNWS1" hidden="1">#N/A</definedName>
    <definedName name="BExIOMBXRW5NS4ZPYX9G5QREZ5J6" hidden="1">#N/A</definedName>
    <definedName name="BExIOQJ15X871R5JB8TQK2Z5HAIE" localSheetId="58" hidden="1">[281]Table!$I$9:$J$9</definedName>
    <definedName name="BExIOQJ15X871R5JB8TQK2Z5HAIE" localSheetId="31" hidden="1">[282]Table!$I$9:$J$9</definedName>
    <definedName name="BExIOQJ15X871R5JB8TQK2Z5HAIE" localSheetId="57" hidden="1">[281]Table!$I$9:$J$9</definedName>
    <definedName name="BExIOQJ15X871R5JB8TQK2Z5HAIE" hidden="1">[282]Table!$I$9:$J$9</definedName>
    <definedName name="BExIORA3GK78T7C7SNBJJUONJ0LS" hidden="1">#N/A</definedName>
    <definedName name="BExIORFDXP4AVIEBLSTZ8ETSXMNM" hidden="1">#N/A</definedName>
    <definedName name="BExIOTZ5EFZ2NASVQ05RH15HRSW6" hidden="1">#N/A</definedName>
    <definedName name="BExIP1GVVZII3MXG581QPIQOI33O" hidden="1">#N/A</definedName>
    <definedName name="BExIP3PRVN52XPQTSJ4E3VNCJPKL" hidden="1">#REF!</definedName>
    <definedName name="BExIP8YNN6UUE1GZ223SWH7DLGKO" hidden="1">#N/A</definedName>
    <definedName name="BExIPAB4AOL592OJCC1CFAXTLF1A" hidden="1">#N/A</definedName>
    <definedName name="BExIPB25DKX4S2ZCKQN7KWSC3JBF" hidden="1">#N/A</definedName>
    <definedName name="BExIPDLT8JYAMGE5HTN4D1YHZF3V" hidden="1">#N/A</definedName>
    <definedName name="BExIPG040Q08EWIWL6CAVR3GRI43" hidden="1">#N/A</definedName>
    <definedName name="BExIPKNFUDPDKOSH5GHDVNA8D66S" hidden="1">#N/A</definedName>
    <definedName name="BExIQ1VS9A2FHVD9TUHKG9K8EVVP" hidden="1">#N/A</definedName>
    <definedName name="BExIQ3J19L30PSQ2CXNT6IHW0I7V" hidden="1">#N/A</definedName>
    <definedName name="BExIQ3OJ7M04XCY276IO0LJA5XUK" hidden="1">#N/A</definedName>
    <definedName name="BExIQ5S19ITB0NDRUN4XV7B905ED" hidden="1">#N/A</definedName>
    <definedName name="BExIQ9TMQT2EIXSVQW7GVSOAW2VJ" hidden="1">#N/A</definedName>
    <definedName name="BExIQBMDE1L6J4H27K1FMSHQKDSE" hidden="1">#N/A</definedName>
    <definedName name="BExIQE65LVXUOF3UZFO7SDHFJH22" hidden="1">#N/A</definedName>
    <definedName name="BExIQG9OO2KKBOWTMD1OXY36TEGA" hidden="1">#N/A</definedName>
    <definedName name="BExIQX1XBB31HZTYEEVOBSE3C5A6" hidden="1">#N/A</definedName>
    <definedName name="BExIQYP5T1TPAQYW7QU1Q98BKX7W" hidden="1">#N/A</definedName>
    <definedName name="BExIR2ALYRP9FW99DK2084J7IIDC" hidden="1">#N/A</definedName>
    <definedName name="BExIR8FQETPTQYW37DBVDWG3J4JW" hidden="1">#N/A</definedName>
    <definedName name="BExIRRBGTY01OQOI3U5SW59RFDFI" hidden="1">#N/A</definedName>
    <definedName name="BExIS4T0DRF57HYO7OGG72KBOFOI" hidden="1">#N/A</definedName>
    <definedName name="BExIS77BJDDK18PGI9DSEYZPIL7P" hidden="1">#N/A</definedName>
    <definedName name="BExIS8USL1T3Z97CZ30HJ98E2GXQ" hidden="1">#N/A</definedName>
    <definedName name="BExISC5B700MZUBFTQ9K4IKTF7HR" hidden="1">#N/A</definedName>
    <definedName name="BExISDHXS49S1H56ENBPRF1NLD5C" hidden="1">#N/A</definedName>
    <definedName name="BExISM1JLV54A21A164IURMPGUMU" hidden="1">#N/A</definedName>
    <definedName name="BExISRFKJYUZ4AKW44IJF7RF9Y90" hidden="1">#N/A</definedName>
    <definedName name="BExIT1MK8TBAK3SNP36A8FKDQSOK" hidden="1">#N/A</definedName>
    <definedName name="BExITBNYANV2S8KD56GOGCKW393R" hidden="1">#N/A</definedName>
    <definedName name="BExItemGrid" localSheetId="58">#REF!</definedName>
    <definedName name="BExItemGrid" localSheetId="31">#REF!</definedName>
    <definedName name="BExItemGrid" localSheetId="57">#REF!</definedName>
    <definedName name="BExItemGrid">#REF!</definedName>
    <definedName name="BExITPASP9SCMB7BBMAI9MKVE56Q" localSheetId="58" hidden="1">#REF!</definedName>
    <definedName name="BExITPASP9SCMB7BBMAI9MKVE56Q" localSheetId="31" hidden="1">#REF!</definedName>
    <definedName name="BExITPASP9SCMB7BBMAI9MKVE56Q" localSheetId="57" hidden="1">#REF!</definedName>
    <definedName name="BExITPASP9SCMB7BBMAI9MKVE56Q" hidden="1">#REF!</definedName>
    <definedName name="BExIUD4OJGH65NFNQ4VMCE3R4J1X" hidden="1">#N/A</definedName>
    <definedName name="BExIUOIHJK6RU4IN9APEFZ7Z986X" hidden="1">#REF!</definedName>
    <definedName name="BExIUTB5OAAXYW0OFMP0PS40SPOB" hidden="1">#N/A</definedName>
    <definedName name="BExIUUT2MHIOV6R3WHA0DPM1KBKY" hidden="1">#N/A</definedName>
    <definedName name="BExIUYPDT1AM6MWGWQS646PIZIWC" hidden="1">#N/A</definedName>
    <definedName name="BExIV0I2O9F8D1UK1SI8AEYR6U0A" hidden="1">#N/A</definedName>
    <definedName name="BExIV2LM38XPLRTWT0R44TMQ59E5" hidden="1">#N/A</definedName>
    <definedName name="BExIV3HY4S0YRV1F7XEMF2YHAR2I" hidden="1">#N/A</definedName>
    <definedName name="BExIV6HUZFRIFLXW2SICKGTAH1PV" hidden="1">#N/A</definedName>
    <definedName name="BExIVC6WZMHRBRGIBUVX0CO2RK05" hidden="1">#N/A</definedName>
    <definedName name="BExIVCXWL6H5LD9DHDIA4F5U9TQL" hidden="1">#N/A</definedName>
    <definedName name="BExIVMOIPSEWSIHIDDLOXESQ28A0" hidden="1">#N/A</definedName>
    <definedName name="BExIVNVNJX9BYDLC88NG09YF5XQ6" hidden="1">#N/A</definedName>
    <definedName name="BExIVQVKLMGSRYT1LFZH0KUIA4OR" hidden="1">#N/A</definedName>
    <definedName name="BExIVYTFI35KNR2XSA6N8OJYUTUR" hidden="1">#N/A</definedName>
    <definedName name="BExIWB3SY3WRIVIOF988DNNODBOA" hidden="1">#N/A</definedName>
    <definedName name="BExIWB99CG0H52LRD6QWPN4L6DV2" hidden="1">#N/A</definedName>
    <definedName name="BExIWFWF1NCD063Q82YLL8BIFAH0" hidden="1">#REF!</definedName>
    <definedName name="BExIWG1W7XP9DFYYSZAIOSHM0QLQ" hidden="1">#N/A</definedName>
    <definedName name="BExIWH3KUK94B7833DD4TB0Y6KP9" hidden="1">#N/A</definedName>
    <definedName name="BExIWKE9MGIDWORBI43AWTUNYFAN" hidden="1">#N/A</definedName>
    <definedName name="BExIX34PM5DBTRHRQWP6PL6WIX88" hidden="1">#N/A</definedName>
    <definedName name="BExIX5OAP9KSUE5SIZCW9P39Q4WE" hidden="1">#N/A</definedName>
    <definedName name="BExIXGRJPVJMUDGSG7IHPXPNO69B" hidden="1">#N/A</definedName>
    <definedName name="BExIXM5R87ZL3FHALWZXYCPHGX3E" hidden="1">#N/A</definedName>
    <definedName name="BExIXS036ZCKT2Z8XZKLZ8PFWQGL" hidden="1">#N/A</definedName>
    <definedName name="BExIXY5CF9PFM0P40AZ4U51TMWV0" hidden="1">#N/A</definedName>
    <definedName name="BExIYEXJBK8JDWIRSVV4RJSKZVV1" hidden="1">#N/A</definedName>
    <definedName name="BExIYI2RH0K4225XO970K2IQ1E79" hidden="1">#N/A</definedName>
    <definedName name="BExIYMPZ0KS2KOJFQAUQJ77L7701" hidden="1">#N/A</definedName>
    <definedName name="BExIYP9Q6FV9T0R9G3UDKLS4TTYX" hidden="1">#N/A</definedName>
    <definedName name="BExIYZGLDQ1TN7BIIN4RLDP31GIM" hidden="1">#N/A</definedName>
    <definedName name="BExIZ4K0EZJK6PW3L8SVKTJFSWW9" hidden="1">#N/A</definedName>
    <definedName name="BExIZAECOEZGBAO29QMV14E6XDIV" hidden="1">#N/A</definedName>
    <definedName name="BExIZKVXYD5O2JBU81F2UFJZLLSI" hidden="1">#N/A</definedName>
    <definedName name="BExIZPZDHC8HGER83WHCZAHOX7LK" hidden="1">#N/A</definedName>
    <definedName name="BExIZY2PUZ0OF9YKK1B13IW0VS6G" hidden="1">#N/A</definedName>
    <definedName name="BExJ08KBRR2XMWW3VZMPSQKXHZUH" hidden="1">#N/A</definedName>
    <definedName name="BExJ0DYJWXGE7DA39PYL3WM05U9O" hidden="1">#N/A</definedName>
    <definedName name="BExJ0MY8SY5J5V50H3UKE78ODTVB" hidden="1">#N/A</definedName>
    <definedName name="BExJ0YC98G37ML4N8FLP8D95EFRF" hidden="1">#N/A</definedName>
    <definedName name="BExKCDYKAEV45AFXHVHZZ62E5BM3" hidden="1">#N/A</definedName>
    <definedName name="BExKDKO0W4AGQO1V7K6Q4VM750FT" hidden="1">#N/A</definedName>
    <definedName name="BExKDLF10G7W77J87QWH3ZGLUCLW" hidden="1">#N/A</definedName>
    <definedName name="BExKEFE0I3MT6ZLC4T1L9465HKTN" hidden="1">#N/A</definedName>
    <definedName name="BExKEK6O5BVJP4VY02FY7JNAZ6BT" hidden="1">#N/A</definedName>
    <definedName name="BExKEKXK6E6QX339ELPXDIRZSJE0" hidden="1">#N/A</definedName>
    <definedName name="BExKEOOIBMP7N8033EY2CJYCBX6H" hidden="1">#N/A</definedName>
    <definedName name="BExKEW0RR5LA3VC46A2BEOOMQE56" hidden="1">#N/A</definedName>
    <definedName name="BExKFA3VI1CZK21SM0N3LZWT9LA1" hidden="1">#N/A</definedName>
    <definedName name="BExKFINBFV5J2NFRCL4YUO3YF0ZE" hidden="1">#N/A</definedName>
    <definedName name="BExKFISRBFACTAMJSALEYMY66F6X" hidden="1">#N/A</definedName>
    <definedName name="BExKFOSK5DJ151C4E8544UWMYTOC" hidden="1">#N/A</definedName>
    <definedName name="BExKFYJC4EVEV54F82K6VKP7Q3OU" hidden="1">#N/A</definedName>
    <definedName name="BExKG4IYHBKQQ8J8FN10GB2IKO33" hidden="1">#N/A</definedName>
    <definedName name="BExKGF0L44S78D33WMQ1A75TRKB9" hidden="1">#N/A</definedName>
    <definedName name="BExKGFRN31B3G20LMQ4LRF879J68" hidden="1">#N/A</definedName>
    <definedName name="BExKGJD3U3ADZILP20U3EURP0UQP" hidden="1">#N/A</definedName>
    <definedName name="BExKGNK5YGKP0YHHTAAOV17Z9EIM" hidden="1">#N/A</definedName>
    <definedName name="BExKGV77YH9YXIQTRKK2331QGYKF" hidden="1">#N/A</definedName>
    <definedName name="BExKH3FTZ5VGTB86W9M4AB39R0G8" hidden="1">#N/A</definedName>
    <definedName name="BExKH3FV5U5O6XZM7STS3NZKQFGJ" hidden="1">#N/A</definedName>
    <definedName name="BExKHAMUH8NR3HRV0V6FHJE3ROLN" hidden="1">#N/A</definedName>
    <definedName name="BExKHCFKOWFHO2WW0N7Y5XDXEWAO" hidden="1">#N/A</definedName>
    <definedName name="BExKHIVLONZ46HLMR50DEXKEUNEP" hidden="1">#N/A</definedName>
    <definedName name="BExKHKDK2PRBCUJS8TEDP8K3VODQ" hidden="1">#N/A</definedName>
    <definedName name="BExKHPM9XA0ADDK7TUR0N38EXWEP" hidden="1">#N/A</definedName>
    <definedName name="BExKI4076KXCDE5KXL79KT36OKLO" hidden="1">#N/A</definedName>
    <definedName name="BExKI7LO70WYISR7Q0Y1ZDWO9M3B" hidden="1">#N/A</definedName>
    <definedName name="BExKIGQV6TXIZG039HBOJU62WP2U" hidden="1">#N/A</definedName>
    <definedName name="BExKILE008SF3KTAN8WML3XKI1NZ" hidden="1">#N/A</definedName>
    <definedName name="BExKINSBB6RS7I489QHMCOMU4Z2X" hidden="1">#N/A</definedName>
    <definedName name="BExKIU87ZKSOC2DYZWFK6SAK9I8E" hidden="1">#N/A</definedName>
    <definedName name="BExKJ449HLYX2DJ9UF0H9GTPSQ73" hidden="1">#N/A</definedName>
    <definedName name="BExKJ79MJ4X2JPWSEE7UL9K7B7AV" hidden="1">#N/A</definedName>
    <definedName name="BExKJELX2RUC8UEC56IZPYYZXHA7" hidden="1">#N/A</definedName>
    <definedName name="BExKJINMXS61G2TZEXCJAWVV4F57" hidden="1">#N/A</definedName>
    <definedName name="BExKJK5ME8KB7HA0180L7OUZDDGV" hidden="1">#N/A</definedName>
    <definedName name="BExKJN5IF0VMDILJ5K8ZENF2QYV1" hidden="1">#N/A</definedName>
    <definedName name="BExKJUSJPFUIK20FTVAFJWR2OUYX" hidden="1">#N/A</definedName>
    <definedName name="BExKK8VP5RS3D0UXZVKA37C4SYBP" hidden="1">#N/A</definedName>
    <definedName name="BExKKIM9NPF6B3SPMPIQB27HQME4" hidden="1">#N/A</definedName>
    <definedName name="BExKKIX1BCBQ4R3K41QD8NTV0OV0" hidden="1">#N/A</definedName>
    <definedName name="BExKKQ3ZWADYV03YHMXDOAMU90EB" hidden="1">#N/A</definedName>
    <definedName name="BExKKUGD2HMJWQEYZ8H3X1BMXFS9" hidden="1">#N/A</definedName>
    <definedName name="BExKKX05KCZZZPKOR1NE5A8RGVT4" hidden="1">#N/A</definedName>
    <definedName name="BExKLD6S9L66QYREYHBE5J44OK7X" hidden="1">#N/A</definedName>
    <definedName name="BExKLEZK32L28GYJWVO63BZ5E1JD" hidden="1">#N/A</definedName>
    <definedName name="BExKLLKVVHT06LA55JB2FC871DC5" hidden="1">#N/A</definedName>
    <definedName name="BExKMIP3NPVH2GNOOYV67SD2W6RB" hidden="1">#REF!</definedName>
    <definedName name="BExKMWBX4EH3EYJ07UFEM08NB40Z" hidden="1">#N/A</definedName>
    <definedName name="BExKNBGV2IR3S7M0BX4810KZB4V3" hidden="1">#N/A</definedName>
    <definedName name="BExKNCTBZTSY3MO42VU5PLV6YUHZ" hidden="1">#N/A</definedName>
    <definedName name="BExKNGV2YY749C42AQ2T9QNIE5C3" hidden="1">#N/A</definedName>
    <definedName name="BExKNV8UOHVWEHDJWI2WMJ9X6QHZ" hidden="1">#N/A</definedName>
    <definedName name="BExKNZLD7UATC1MYRNJD8H2NH4KU" hidden="1">#N/A</definedName>
    <definedName name="BExKNZQUKQQG2Y97R74G4O4BJP1L" hidden="1">#N/A</definedName>
    <definedName name="BExKO06X0EAD3ABEG1E8PWLDWHBA" hidden="1">#N/A</definedName>
    <definedName name="BExKO2AHHSGNI1AZOIOW21KPXKPE" hidden="1">#N/A</definedName>
    <definedName name="BExKO2FXWJWC5IZLDN8JHYILQJ2N" hidden="1">#N/A</definedName>
    <definedName name="BExKO438WZ8FKOU00NURGFMOYXWN" hidden="1">#N/A</definedName>
    <definedName name="BExKODIZGWW2EQD0FEYW6WK6XLCM" hidden="1">#N/A</definedName>
    <definedName name="BExKOH4G6WIP8EKJSEO9HIWVORH7" hidden="1">#N/A</definedName>
    <definedName name="BExKOLBKFG0IVZ5TBIKKBE5NXAYE" localSheetId="58" hidden="1">#REF!</definedName>
    <definedName name="BExKOLBKFG0IVZ5TBIKKBE5NXAYE" localSheetId="31" hidden="1">#REF!</definedName>
    <definedName name="BExKOLBKFG0IVZ5TBIKKBE5NXAYE" localSheetId="57" hidden="1">#REF!</definedName>
    <definedName name="BExKOLBKFG0IVZ5TBIKKBE5NXAYE" hidden="1">#REF!</definedName>
    <definedName name="BExKOPO2HPWVQGAKW8LOZMPIDEFG" hidden="1">#N/A</definedName>
    <definedName name="BExKPEZP0QTKOTLIMMIFSVTHQEEK" hidden="1">#N/A</definedName>
    <definedName name="BExKPLQJX0HJ8OTXBXH9IC9J2V0W" hidden="1">#N/A</definedName>
    <definedName name="BExKPN8C7GN36ZJZHLOB74LU6KT0" hidden="1">#N/A</definedName>
    <definedName name="BExKPX9VZ1J5021Q98K60HMPJU58" hidden="1">#N/A</definedName>
    <definedName name="BExKQ27TLWTB9A5H0QYF2DM21VK9" hidden="1">#N/A</definedName>
    <definedName name="BExKQJGAAWNM3NT19E9I0CQDBTU0" hidden="1">#N/A</definedName>
    <definedName name="BExKQM5GJ1ZN5REKFE7YVBQ0KXWF" hidden="1">#N/A</definedName>
    <definedName name="BExKQOEA7HV9U5DH9C8JXFD62EKH" hidden="1">#N/A</definedName>
    <definedName name="BExKQQ71278061G7ZFYGPWOMOMY2" hidden="1">#N/A</definedName>
    <definedName name="BExKQTXRG3ECU8NT47UR7643LO5G" hidden="1">#N/A</definedName>
    <definedName name="BExKQVL7HPOIZ4FHANDFMVOJLEPR" hidden="1">#N/A</definedName>
    <definedName name="BExKR32XG1WY77WDT8KW9FJPGQTU" hidden="1">#N/A</definedName>
    <definedName name="BExKR7A0AGCI1UC3P4YGXKCK4JOK" hidden="1">#N/A</definedName>
    <definedName name="BExKR8RZSEHW184G0Z56B4EGNU72" hidden="1">#N/A</definedName>
    <definedName name="BExKRVUSQ6PA7ZYQSTEQL3X7PB9P" hidden="1">#N/A</definedName>
    <definedName name="BExKRY3KZ7F7RB2KH8HXSQ85IEQO" hidden="1">#N/A</definedName>
    <definedName name="BExKSA37DZTCK6H13HPIKR0ZFVL8" hidden="1">#N/A</definedName>
    <definedName name="BExKSDJ6O3E9T8T0OTAT5R92S5DP" localSheetId="58" hidden="1">[283]Table!#REF!</definedName>
    <definedName name="BExKSDJ6O3E9T8T0OTAT5R92S5DP" localSheetId="31" hidden="1">[284]Table!#REF!</definedName>
    <definedName name="BExKSDJ6O3E9T8T0OTAT5R92S5DP" localSheetId="57" hidden="1">[283]Table!#REF!</definedName>
    <definedName name="BExKSDJ6O3E9T8T0OTAT5R92S5DP" hidden="1">[284]Table!#REF!</definedName>
    <definedName name="BExKSFMOMSZYDE0WNC94F40S6636" hidden="1">#N/A</definedName>
    <definedName name="BExKSHQ9K79S8KYUWIV5M5LAHHF1" hidden="1">#N/A</definedName>
    <definedName name="BExKSIS3VA1NCEFCZZSIK8B3YIBZ" hidden="1">#N/A</definedName>
    <definedName name="BExKSJTWG9L3FCX8FLK4EMUJMF27" hidden="1">#N/A</definedName>
    <definedName name="BExKSU0MKNAVZYYPKCYTZDWQX4R8" hidden="1">#N/A</definedName>
    <definedName name="BExKSX60G1MUS689FXIGYP2F7C62" hidden="1">#N/A</definedName>
    <definedName name="BExKT2UZ7Y2VWF5NQE18SJRLD2RN" hidden="1">#N/A</definedName>
    <definedName name="BExKT3GJFNGAM09H5F615E36A38C" hidden="1">#N/A</definedName>
    <definedName name="BExKTQZGN8GI3XGSEXMPCCA3S19H" hidden="1">#N/A</definedName>
    <definedName name="BExKTUKYYU0F6TUW1RXV24LRAZFE" hidden="1">#N/A</definedName>
    <definedName name="BExKU3FBLHQBIUTN6XEZW5GC9OG1" hidden="1">#N/A</definedName>
    <definedName name="BExKU82I99FEUIZLODXJDOJC96CQ" hidden="1">#N/A</definedName>
    <definedName name="BExKUDM0DFSCM3D91SH0XLXJSL18" hidden="1">#N/A</definedName>
    <definedName name="BExKULEKJLA77AUQPDUHSM94Y76Z" hidden="1">#N/A</definedName>
    <definedName name="BExKV08R85MKI3MAX9E2HERNQUNL" hidden="1">#N/A</definedName>
    <definedName name="BExKV4AAUNNJL5JWD7PX6BFKVS6O" hidden="1">#N/A</definedName>
    <definedName name="BExKVDVK6HN74GQPTXICP9BFC8CF" hidden="1">#N/A</definedName>
    <definedName name="BExKVFZ3ZZGIC1QI8XN6BYFWN0ZY" hidden="1">#N/A</definedName>
    <definedName name="BExKVG4KGO28KPGTAFL1R8TTZ10N" hidden="1">#N/A</definedName>
    <definedName name="BExKW0CSH7DA02YSNV64PSEIXB2P" hidden="1">#N/A</definedName>
    <definedName name="BExM9NUG3Q31X01AI9ZJCZIX25CS" hidden="1">#N/A</definedName>
    <definedName name="BExM9OG182RP30MY23PG49LVPZ1C" hidden="1">#N/A</definedName>
    <definedName name="BExMA64MW1S18NH8DCKPCCEI5KCB" hidden="1">#N/A</definedName>
    <definedName name="BExMALEWFUEM8Y686IT03ECURUBR" hidden="1">#N/A</definedName>
    <definedName name="BExMAR3XSK6RSFLHP7ZX1EWGHASI" hidden="1">#N/A</definedName>
    <definedName name="BExMAXJS82ZJ8RS22VLE0V0LDUII" hidden="1">#N/A</definedName>
    <definedName name="BExMB4QRS0R3MTB4CMUHFZ84LNZQ" hidden="1">#N/A</definedName>
    <definedName name="BExMBC35WKQY5CWQJLV4D05O6971" hidden="1">#N/A</definedName>
    <definedName name="BExMBFTZV4Q1A5KG25C1N9PHQNSW" hidden="1">#N/A</definedName>
    <definedName name="BExMBK6ISK3U7KHZKUJXIDKGF6VW" hidden="1">#N/A</definedName>
    <definedName name="BExMBYPQDG9AYDQ5E8IECVFREPO6" hidden="1">#N/A</definedName>
    <definedName name="BExMC8AZUTX8LG89K2JJR7ZG62XX" hidden="1">#N/A</definedName>
    <definedName name="BExMCA96YR10V72G2R0SCIKPZLIZ" hidden="1">#N/A</definedName>
    <definedName name="BExMCB5JU5I2VQDUBS4O42BTEVKI" hidden="1">#N/A</definedName>
    <definedName name="BExMCFSQFSEMPY5IXDIRKZDASDBR" hidden="1">#N/A</definedName>
    <definedName name="BExMCMZOEYWVOOJ98TBHTTCS7XB8" hidden="1">#N/A</definedName>
    <definedName name="BExMCS8EF2W3FS9QADNKREYSI8P0" hidden="1">#N/A</definedName>
    <definedName name="BExMCUS7GSOM96J0HJ7EH0FFM2AC" hidden="1">#N/A</definedName>
    <definedName name="BExMCYTT6TVDWMJXO1NZANRTVNAN" hidden="1">#N/A</definedName>
    <definedName name="BExMD5F6IAV108XYJLXUO9HD0IT6" hidden="1">#N/A</definedName>
    <definedName name="BExMDANV66W9T3XAXID40XFJ0J93" hidden="1">#N/A</definedName>
    <definedName name="BExMDGD1KQP7NNR78X2ZX4FCBQ1S" hidden="1">#N/A</definedName>
    <definedName name="BExMDIRDK0DI8P86HB7WPH8QWLSQ" hidden="1">#N/A</definedName>
    <definedName name="BExMDPI2FVMORSWDDCVAJ85WYAYO" hidden="1">#N/A</definedName>
    <definedName name="BExMDUWB7VWHFFR266QXO46BNV2S" hidden="1">#N/A</definedName>
    <definedName name="BExME2U47N8LZG0BPJ49ANY5QVV2" hidden="1">#N/A</definedName>
    <definedName name="BExME88DH5DUKMUFI9FNVECXFD2E" hidden="1">#N/A</definedName>
    <definedName name="BExME9A7MOGAK7YTTQYXP5DL6VYA" hidden="1">#N/A</definedName>
    <definedName name="BExMEOV9YFRY5C3GDLU60GIX10BY" hidden="1">#N/A</definedName>
    <definedName name="BExMEY09ESM4H2YGKEQQRYUD114R" hidden="1">#N/A</definedName>
    <definedName name="BExMF4G4IUPQY1Y5GEY5N3E04CL6" hidden="1">#N/A</definedName>
    <definedName name="BExMF9UIGYMOAQK0ELUWP0S0HZZY" hidden="1">#N/A</definedName>
    <definedName name="BExMFDLBSWFMRDYJ2DZETI3EXKN2" hidden="1">#N/A</definedName>
    <definedName name="BExMFLDTMRTCHKA37LQW67BG8D5C" hidden="1">#N/A</definedName>
    <definedName name="BExMG73ZUQSF7VEJ8FIY1VE8KT4W" hidden="1">#N/A</definedName>
    <definedName name="BExMG9NSK30KD01QX0UBN2VNRTG4" hidden="1">#N/A</definedName>
    <definedName name="BExMGG3PFIHPHX7NXB7HDFI3N12L" hidden="1">#N/A</definedName>
    <definedName name="BExMH3H9TW5TJCNU5Z1EWXP3BAEP" hidden="1">#N/A</definedName>
    <definedName name="BExMHOWPB34KPZ76M2KIX2C9R2VB" hidden="1">#N/A</definedName>
    <definedName name="BExMHSSYC6KVHA3QDTSYPN92TWMI" hidden="1">#N/A</definedName>
    <definedName name="BExMI0WA793SF41LQ40A28U8OXQY" hidden="1">#N/A</definedName>
    <definedName name="BExMI3AJ9477KDL4T9DHET4LJJTW" hidden="1">#N/A</definedName>
    <definedName name="BExMI6L9KX05GAK523JFKICJMTA5" hidden="1">#N/A</definedName>
    <definedName name="BExMI6QQ20XHD0NWJUN741B37182" hidden="1">#N/A</definedName>
    <definedName name="BExMI8JB94SBD9EMNJEK7Y2T6GYU" hidden="1">#N/A</definedName>
    <definedName name="BExMI8OS85YTW3KYVE4YD0R7Z6UV" hidden="1">#N/A</definedName>
    <definedName name="BExMIBOOZU40JS3F89OMPSRCE9MM" hidden="1">#N/A</definedName>
    <definedName name="BExMIIQ5MBWSIHTFWAQADXMZC22Q" hidden="1">#N/A</definedName>
    <definedName name="BExMIL4I2GE866I25CR5JBLJWJ6A" hidden="1">#N/A</definedName>
    <definedName name="BExMIRKIPF27SNO82SPFSB3T5U17" hidden="1">#N/A</definedName>
    <definedName name="BExMIV0KC8555D5E42ZGWG15Y0MO" hidden="1">#N/A</definedName>
    <definedName name="BExMIZT6AN7E6YMW2S87CTCN2UXH" hidden="1">#N/A</definedName>
    <definedName name="BExMJ15T9F3475M0896SG60TN0SR" hidden="1">#N/A</definedName>
    <definedName name="BExMJNC8ZFB9DRFOJ961ZAJ8U3A8" hidden="1">#N/A</definedName>
    <definedName name="BExMJTBV8A3D31W2IQHP9RDFPPHQ" hidden="1">#N/A</definedName>
    <definedName name="BExMK2RTXN4QJWEUNX002XK8VQP8" hidden="1">#N/A</definedName>
    <definedName name="BExMK8GNVLQNRGKY522KFHNRBWHH" localSheetId="58" hidden="1">[281]Graph!$F$9:$G$9</definedName>
    <definedName name="BExMK8GNVLQNRGKY522KFHNRBWHH" localSheetId="31" hidden="1">[282]Graph!$F$9:$G$9</definedName>
    <definedName name="BExMK8GNVLQNRGKY522KFHNRBWHH" localSheetId="57" hidden="1">[281]Graph!$F$9:$G$9</definedName>
    <definedName name="BExMK8GNVLQNRGKY522KFHNRBWHH" hidden="1">[282]Graph!$F$9:$G$9</definedName>
    <definedName name="BExMKBGQDUZ8AWXYHA3QVMSDVZ3D" hidden="1">#N/A</definedName>
    <definedName name="BExMKBM1467553LDFZRRKVSHN374" hidden="1">#N/A</definedName>
    <definedName name="BExMKGK5FJUC0AU8MABRGDC5ZM70" hidden="1">#N/A</definedName>
    <definedName name="BExMKTW7R5SOV4PHAFGHU3W73DYE" hidden="1">#N/A</definedName>
    <definedName name="BExMKU7051J2W1RQXGZGE62NBRUZ" hidden="1">#N/A</definedName>
    <definedName name="BExMKUN3WPECJR2XRID2R7GZRGNX" hidden="1">#N/A</definedName>
    <definedName name="BExMKZ535P011X4TNV16GCOH4H21" hidden="1">#N/A</definedName>
    <definedName name="BExML3XQNDIMX55ZCHHXKUV3D6E6" hidden="1">#N/A</definedName>
    <definedName name="BExML5QGSWHLI18BGY4CGOTD3UWH" hidden="1">#N/A</definedName>
    <definedName name="BExMLO5Z61RE85X8HHX2G4IU3AZW" hidden="1">#N/A</definedName>
    <definedName name="BExMLVI7UORSHM9FMO8S2EI0TMTS" hidden="1">#N/A</definedName>
    <definedName name="BExMM5UCOT2HSSN0ZIPZW55GSOVO" hidden="1">#N/A</definedName>
    <definedName name="BExMM5UJOEW3J5OO03E5ABKNN86K" hidden="1">#N/A</definedName>
    <definedName name="BExMM8ZRS5RQ8H1H55RVPVTDL5NL" hidden="1">#N/A</definedName>
    <definedName name="BExMMH8EAZB09XXQ5X4LR0P4NHG9" hidden="1">#N/A</definedName>
    <definedName name="BExMMIQH5BABNZVCIQ7TBCQ10AY5" hidden="1">#N/A</definedName>
    <definedName name="BExMMNIZ2T7M22WECMUQXEF4NJ71" hidden="1">#N/A</definedName>
    <definedName name="BExMMPMIOU7BURTV0L1K6ACW9X73" hidden="1">#N/A</definedName>
    <definedName name="BExMMQ835AJDHS4B419SS645P67Q" hidden="1">#N/A</definedName>
    <definedName name="BExMMQIUVPCOBISTEJJYNCCLUCPY" hidden="1">#N/A</definedName>
    <definedName name="BExMMTIXETA5VAKBSOFDD5SRU887" hidden="1">#N/A</definedName>
    <definedName name="BExMMV0P6P5YS3C35G0JYYHI7992" hidden="1">#N/A</definedName>
    <definedName name="BExMNDR4V2VG5RFZDGTAGD3Q9PPG" hidden="1">#N/A</definedName>
    <definedName name="BExMNJLFWZBRN9PZF1IO9CYWV1B2" hidden="1">#N/A</definedName>
    <definedName name="BExMNKCJ0FA57YEUUAJE43U1QN5P" hidden="1">#N/A</definedName>
    <definedName name="BExMNKN4ZLYX2TVHTK9DIRIEIXNI" hidden="1">#REF!</definedName>
    <definedName name="BExMNKN5D1WEF2OOJVP6LZ6DLU3Y" hidden="1">#N/A</definedName>
    <definedName name="BExMNR38HMPLWAJRQ9MMS3ZAZ9IU" hidden="1">#N/A</definedName>
    <definedName name="BExMNRDZULKJMVY2VKIIRM2M5A1M" hidden="1">#N/A</definedName>
    <definedName name="BExMO9IOWKTWHO8LQJJQI5P3INWY" hidden="1">#N/A</definedName>
    <definedName name="BExMOI29DOEK5R1A5QZPUDKF7N6T" hidden="1">#N/A</definedName>
    <definedName name="BExMPAJ5AJAXGKGK3F6H3ODS6RF4" hidden="1">#N/A</definedName>
    <definedName name="BExMPD2X55FFBVJ6CBUKNPROIOEU" hidden="1">#N/A</definedName>
    <definedName name="BExMPGZ848E38FUH1JBQN97DGWAT" hidden="1">#N/A</definedName>
    <definedName name="BExMPMTICOSMQENOFKQ18K0ZT4S8" hidden="1">#N/A</definedName>
    <definedName name="BExMPMZ07II0R4KGWQQ7PGS3RZS4" hidden="1">#N/A</definedName>
    <definedName name="BExMPOBH04JMDO6Z8DMSEJZM4ANN" hidden="1">#N/A</definedName>
    <definedName name="BExMPSD77XQ3HA6A4FZOJK8G2JP3" hidden="1">#N/A</definedName>
    <definedName name="BExMQ4I3Q7F0BMPHSFMFW9TZ87UD" hidden="1">#N/A</definedName>
    <definedName name="BExMQ4SWDWI4N16AZ0T5CJ6HH8WC" hidden="1">#N/A</definedName>
    <definedName name="BExMQ71WHW50GVX45JU951AGPLFQ" hidden="1">#N/A</definedName>
    <definedName name="BExMQGXSLPT4A6N47LE6FBVHWBOF" hidden="1">#N/A</definedName>
    <definedName name="BExMQSBR7PL4KLB1Q4961QO45Y4G" hidden="1">#N/A</definedName>
    <definedName name="BExMR1MA4I1X77714ZEPUVC8W398" hidden="1">#N/A</definedName>
    <definedName name="BExMR8YQHA7N77HGHY4Y6R30I3XT" hidden="1">#N/A</definedName>
    <definedName name="BExMRENOIARWRYOIVPDIEBVNRDO7" hidden="1">#N/A</definedName>
    <definedName name="BExMRQHUEHGF2FS4LCB0THFELGDI" hidden="1">#N/A</definedName>
    <definedName name="BExMRRJNUMGRSDD5GGKKGEIZ6FTS" hidden="1">#N/A</definedName>
    <definedName name="BExMRU3ACIU0RD2BNWO55LH5U2BR" hidden="1">#N/A</definedName>
    <definedName name="BExMSQRCC40AP8BDUPL2I2DNC210" hidden="1">#N/A</definedName>
    <definedName name="BExO4J9LR712G00TVA82VNTG8O7H" hidden="1">#N/A</definedName>
    <definedName name="BExO4M9K2CBU94O8MQ66XTL8BVK4" hidden="1">#N/A</definedName>
    <definedName name="BExO55G2KVZ7MIJ30N827CLH0I2A" hidden="1">#N/A</definedName>
    <definedName name="BExO5A8PZD9EUHC5CMPU6N3SQ15L" hidden="1">#N/A</definedName>
    <definedName name="BExO5XMAHL7CY3X0B1OPKZ28DCJ5" hidden="1">#N/A</definedName>
    <definedName name="BExO66LZJKY4PTQVREELI6POS4AY" hidden="1">#N/A</definedName>
    <definedName name="BExO6LLHCYTF7CIVHKAO0NMET14Q" hidden="1">#N/A</definedName>
    <definedName name="BExO6MN53L63FI6CINVH1HAE93OS" hidden="1">#REF!</definedName>
    <definedName name="BExO7OUQS3XTUQ2LDKGQ8AAQ3OJJ" hidden="1">#N/A</definedName>
    <definedName name="BExO7RUSODZC2NQZMT2AFSMV2ONF" hidden="1">#N/A</definedName>
    <definedName name="BExO85HMYXZJ7SONWBKKIAXMCI3C" hidden="1">#N/A</definedName>
    <definedName name="BExO863922O4PBGQMUNEQKGN3K96" hidden="1">#N/A</definedName>
    <definedName name="BExO89ZIOXN0HOKHY24F7HDZ87UT" hidden="1">#N/A</definedName>
    <definedName name="BExO8CDTBCABLEUD6PE2UM2EZ6C4" hidden="1">#N/A</definedName>
    <definedName name="BExO8IZ05ZG0XVOL3W41KBQE176A" hidden="1">#N/A</definedName>
    <definedName name="BExO8UTAGQWDBQZEEF4HUNMLQCVU" hidden="1">#N/A</definedName>
    <definedName name="BExO937E20IHMGQOZMECL3VZC7OX" hidden="1">#N/A</definedName>
    <definedName name="BExO94UTJKQQ7TJTTJRTSR70YVJC" hidden="1">#N/A</definedName>
    <definedName name="BExO9J3A438976RXIUX5U9SU5T55" hidden="1">#N/A</definedName>
    <definedName name="BExO9RS5RXFJ1911HL3CCK6M74EP" hidden="1">#N/A</definedName>
    <definedName name="BExO9SDRI1M6KMHXSG3AE5L0F2U3" hidden="1">#N/A</definedName>
    <definedName name="BExO9V2U2YXAY904GYYGU6TD8Y7M" hidden="1">#N/A</definedName>
    <definedName name="BExOAQ3GKCT7YZW1EMVU3EILSZL2" hidden="1">#N/A</definedName>
    <definedName name="BExOB9KT2THGV4SPLDVFTFXS4B14" hidden="1">#N/A</definedName>
    <definedName name="BExOBEZ0IE2WBEYY3D3CMRI72N1K" hidden="1">#N/A</definedName>
    <definedName name="BExOBIPU8760ITY0C8N27XZ3KWEF" hidden="1">#N/A</definedName>
    <definedName name="BExOBM0I5L0MZ1G4H9MGMD87SBMZ" hidden="1">#N/A</definedName>
    <definedName name="BExOBOUXMP88KJY2BX2JLUJH5N0K" hidden="1">#N/A</definedName>
    <definedName name="BExOBP0FKQ4SVR59FB48UNLKCOR6" hidden="1">#N/A</definedName>
    <definedName name="BExOBYAVUCQ0IGM0Y6A75QHP0Q1A" hidden="1">#N/A</definedName>
    <definedName name="BExOC3UEHB1CZNINSQHZANWJYKR8" hidden="1">#N/A</definedName>
    <definedName name="BExOCBSF3XGO9YJ23LX2H78VOUR7" hidden="1">#N/A</definedName>
    <definedName name="BExOCKXFMOW6WPFEVX1I7R7FNDSS" hidden="1">#N/A</definedName>
    <definedName name="BExOCYEXOB95DH5NOB0M5NOYX398" hidden="1">#N/A</definedName>
    <definedName name="BExOD4ERMDMFD8X1016N4EXOUR0S" hidden="1">#N/A</definedName>
    <definedName name="BExOD55RS7BQUHRQ6H3USVGKR0P7" hidden="1">#N/A</definedName>
    <definedName name="BExODEWDDEABM4ZY3XREJIBZ8IVP" hidden="1">#N/A</definedName>
    <definedName name="BExODNLAA1L7WQ9ZQX6A1ZOXK9VR" hidden="1">#N/A</definedName>
    <definedName name="BExODZFEIWV26E8RFU7XQYX1J458" hidden="1">#N/A</definedName>
    <definedName name="BExOEBKG55EROA2VL360A06LKASE" hidden="1">#N/A</definedName>
    <definedName name="BExOERG5LWXYYEN1DY1H2FWRJS9T" hidden="1">#N/A</definedName>
    <definedName name="BExOEV1S6JJVO5PP4BZ20SNGZR7D" hidden="1">#N/A</definedName>
    <definedName name="BExOFEDNCYI2TPTMQ8SJN3AW4YMF" hidden="1">#N/A</definedName>
    <definedName name="BExOFVLXVD6RVHSQO8KZOOACSV24" hidden="1">#N/A</definedName>
    <definedName name="BExOG1GGPOEJA8YA0I1O3W14XUEJ" hidden="1">#N/A</definedName>
    <definedName name="BExOG2SW3XOGP9VAPQ3THV3VWV12" hidden="1">#N/A</definedName>
    <definedName name="BExOG45J81K4OPA40KW5VQU54KY3" hidden="1">#N/A</definedName>
    <definedName name="BExOGFE2SCL8HHT4DFAXKLUTJZOG" hidden="1">#N/A</definedName>
    <definedName name="BExOGT6D0LJ3C22RDW8COECKB1J5" hidden="1">#N/A</definedName>
    <definedName name="BExOGTMI1HT31M1RGWVRAVHAK7DE" hidden="1">#N/A</definedName>
    <definedName name="BExOGXO9JE5XSE9GC3I6O21UEKAO" hidden="1">#N/A</definedName>
    <definedName name="BExOH9ICZ13C1LAW8OTYTR9S7ZP3" hidden="1">#N/A</definedName>
    <definedName name="BExOHL75H3OT4WAKKPUXIVXWFVDS" hidden="1">#N/A</definedName>
    <definedName name="BExOHLHXXJL6363CC082M9M5VVXQ" hidden="1">#N/A</definedName>
    <definedName name="BExOHNAO5UDXSO73BK2ARHWKS90Y" hidden="1">#N/A</definedName>
    <definedName name="BExOHR1G1I9A9CI1HG94EWBLWNM2" hidden="1">#N/A</definedName>
    <definedName name="BExOHTQPP8LQ98L6PYUI6QW08YID" hidden="1">#N/A</definedName>
    <definedName name="BExOHX6Q6NJI793PGX59O5EKTP4G" hidden="1">#N/A</definedName>
    <definedName name="BExOI5VMTHH7Y8MQQ1N635CHYI0P" hidden="1">#N/A</definedName>
    <definedName name="BExOIEVCP4Y6VDS23AK84MCYYHRT" hidden="1">#N/A</definedName>
    <definedName name="BExOIHPQIXR0NDR5WD01BZKPKEO3" hidden="1">#N/A</definedName>
    <definedName name="BExOIM7L0Z3LSII9P7ZTV4KJ8RMA" hidden="1">#N/A</definedName>
    <definedName name="BExOIWJVMJ6MG6JC4SPD1L00OHU1" hidden="1">#N/A</definedName>
    <definedName name="BExOIYCN8Z4JK3OOG86KYUCV0ME8" hidden="1">#N/A</definedName>
    <definedName name="BExOJ1XYRKZ3IHR4RLZGMIPDXZ2R" hidden="1">#REF!</definedName>
    <definedName name="BExOJ3AKZ9BCBZT3KD8WMSLK6MN2" hidden="1">#N/A</definedName>
    <definedName name="BExOJ7XQK71I4YZDD29AKOOWZ47E" hidden="1">#N/A</definedName>
    <definedName name="BExOJM0W6XGSW5MXPTTX0GNF6SFT" hidden="1">#N/A</definedName>
    <definedName name="BExOJXEUJJ9SYRJXKYYV2NCCDT2R" hidden="1">#N/A</definedName>
    <definedName name="BExOK0EQYM9JUMAGWOUN7QDH7VMZ" hidden="1">#N/A</definedName>
    <definedName name="BExOK4WM9O7QNG6O57FOASI5QSN1" hidden="1">#N/A</definedName>
    <definedName name="BExOKALMRG8DCNFE2TU3GVQNB5QN" hidden="1">#REF!</definedName>
    <definedName name="BExOKKHOPWUVRJGQJ5ONR2U40JX8" hidden="1">#N/A</definedName>
    <definedName name="BExOKO34TA9XYUZZCXN78ABZR4X3" localSheetId="58" hidden="1">[281]Graph!$I$11:$J$11</definedName>
    <definedName name="BExOKO34TA9XYUZZCXN78ABZR4X3" localSheetId="31" hidden="1">[282]Graph!$I$11:$J$11</definedName>
    <definedName name="BExOKO34TA9XYUZZCXN78ABZR4X3" localSheetId="57" hidden="1">[281]Graph!$I$11:$J$11</definedName>
    <definedName name="BExOKO34TA9XYUZZCXN78ABZR4X3" hidden="1">[282]Graph!$I$11:$J$11</definedName>
    <definedName name="BExOKTXMJP351VXKH8VT6SXUNIMF" hidden="1">#N/A</definedName>
    <definedName name="BExOKU8GMLOCNVORDE329819XN67" hidden="1">#N/A</definedName>
    <definedName name="BExOL0Z3Z7IAMHPB91EO2MF49U57" hidden="1">#N/A</definedName>
    <definedName name="BExOL7KH12VAR0LG741SIOJTLWFD" hidden="1">#N/A</definedName>
    <definedName name="BExOLICXFHJLILCJVFMJE5MGGWKR" hidden="1">#N/A</definedName>
    <definedName name="BExOLOI0WJS3QC12I3ISL0D9AWOF" hidden="1">#N/A</definedName>
    <definedName name="BExOLYZNG5RBD0BTS1OEZJNU92Q5" hidden="1">#N/A</definedName>
    <definedName name="BExOM3HIJ3UZPOKJI68KPBJAHPDC" hidden="1">#N/A</definedName>
    <definedName name="BExOMKPURE33YQ3K1JG9NVQD4W49" hidden="1">#N/A</definedName>
    <definedName name="BExOMP7NGCLUNFK50QD2LPKRG078" hidden="1">#N/A</definedName>
    <definedName name="BExOMU0A6XMY48SZRYL4WQZD13BI" hidden="1">#N/A</definedName>
    <definedName name="BExOMVT0HSNC59DJP4CLISASGHKL" hidden="1">#N/A</definedName>
    <definedName name="BExON0AX35F2SI0UCVMGWGVIUNI3" hidden="1">#N/A</definedName>
    <definedName name="BExON41U4296DV3DPG6I5EF3OEYF" hidden="1">#N/A</definedName>
    <definedName name="BExONB3A7CO4YD8RB41PHC93BQ9M" hidden="1">#N/A</definedName>
    <definedName name="BExONFQH6UUXF8V0GI4BRIST9RFO" hidden="1">#N/A</definedName>
    <definedName name="BExONIL31DZWU7IFVN3VV0XTXJA1" hidden="1">#N/A</definedName>
    <definedName name="BExONJ1BU17R0F5A2UP1UGJBOGKS" hidden="1">#N/A</definedName>
    <definedName name="BExONNZ9VMHVX3J6NLNJY7KZA61O" hidden="1">#N/A</definedName>
    <definedName name="BExONRQ1BAA4F3TXP2MYQ4YCZ09S" hidden="1">#N/A</definedName>
    <definedName name="BExOO1WWIZSGB0YTGKESB45TSVMZ" hidden="1">#N/A</definedName>
    <definedName name="BExOO4B8FPAFYPHCTYTX37P1TQM5" hidden="1">#N/A</definedName>
    <definedName name="BExOOIULUDOJRMYABWV5CCL906X6" hidden="1">#N/A</definedName>
    <definedName name="BExOOTN0KTXJCL7E476XBN1CJ553" hidden="1">#N/A</definedName>
    <definedName name="BExOP9DEBV5W5P4Q25J3XCJBP5S9" hidden="1">#N/A</definedName>
    <definedName name="BExOPFNYRBL0BFM23LZBJTADNOE4" hidden="1">#N/A</definedName>
    <definedName name="BExOPINVFSIZMCVT9YGT2AODVCX3" hidden="1">#N/A</definedName>
    <definedName name="BExOQ1JN4SAC44RTMZIGHSW023WA" hidden="1">#N/A</definedName>
    <definedName name="BExOQ256YMF115DJL3KBPNKABJ90" hidden="1">#N/A</definedName>
    <definedName name="BExQ19DEUOLC11IW32E2AMVZLFF1" hidden="1">#N/A</definedName>
    <definedName name="BExQ1FD6KISGYU1JWEQ4G243ZPVD" hidden="1">#N/A</definedName>
    <definedName name="BExQ29C73XR33S3668YYSYZAIHTG" hidden="1">#N/A</definedName>
    <definedName name="BExQ2FS228IUDUP2023RA1D4AO4C" hidden="1">#N/A</definedName>
    <definedName name="BExQ2L0XYWLY9VPZWXYYFRIRQRJ1" hidden="1">#N/A</definedName>
    <definedName name="BExQ2M841F5Z1BQYR8DG5FKK0LIU" hidden="1">#N/A</definedName>
    <definedName name="BExQ2MIWLHNKYN9O70NCBXLZ58CB" hidden="1">#N/A</definedName>
    <definedName name="BExQ300G8I8TK45A0MVHV15422EU" hidden="1">#N/A</definedName>
    <definedName name="BExQ39R28MXSG2SEV956F0KZ20AN" hidden="1">#N/A</definedName>
    <definedName name="BExQ3D1P3M5Z3HLMEZ17E0BLEE4U" hidden="1">#N/A</definedName>
    <definedName name="BExQ3O4W7QF8BOXTUT4IOGF6YKUD" hidden="1">#N/A</definedName>
    <definedName name="BExQ3PXOWSN8561ZR8IEY8ZASI3B" hidden="1">#N/A</definedName>
    <definedName name="BExQ3TZF04IPY0B0UG9CQQ5736UA" hidden="1">#N/A</definedName>
    <definedName name="BExQ42IU9MNDYLODP41DL6YTZMAR" hidden="1">#N/A</definedName>
    <definedName name="BExQ452HF7N1HYPXJXQ8WD6SOWUV" hidden="1">#N/A</definedName>
    <definedName name="BExQ499KBJ5W7A1G293A0K14EVQB" hidden="1">#N/A</definedName>
    <definedName name="BExQ4BTBSHPHVEDRCXC2ROW8PLFC" hidden="1">#N/A</definedName>
    <definedName name="BExQ4DGKF54SRKQUTUT4B1CZSS62" hidden="1">#N/A</definedName>
    <definedName name="BExQ4T74LQ5PYTV1MUQUW75A4BDY" hidden="1">#N/A</definedName>
    <definedName name="BExQ4VAMMKKMBDUHD2QN0XUHUXXU" localSheetId="58" hidden="1">#REF!</definedName>
    <definedName name="BExQ4VAMMKKMBDUHD2QN0XUHUXXU" localSheetId="31" hidden="1">#REF!</definedName>
    <definedName name="BExQ4VAMMKKMBDUHD2QN0XUHUXXU" localSheetId="57" hidden="1">#REF!</definedName>
    <definedName name="BExQ4VAMMKKMBDUHD2QN0XUHUXXU" hidden="1">#REF!</definedName>
    <definedName name="BExQ4XJHD7EJCNH7S1MJDZJ2MNWG" hidden="1">#N/A</definedName>
    <definedName name="BExQ5039ZCEWBUJHU682G4S89J03" hidden="1">#N/A</definedName>
    <definedName name="BExQ56Z9W6YHZHRXOFFI8EFA7CDI" hidden="1">#N/A</definedName>
    <definedName name="BExQ5KX3Z668H1KUCKZ9J24HUQ1F" hidden="1">#N/A</definedName>
    <definedName name="BExQ5SPMSOCJYLAY20NB5A6O32RE" hidden="1">#N/A</definedName>
    <definedName name="BExQ5UICMGTMK790KTLK49MAGXRC" hidden="1">#N/A</definedName>
    <definedName name="BExQ5VEQEIJO7YY80OJTA3XRQYJ9" hidden="1">#N/A</definedName>
    <definedName name="BExQ5YUUK9FD0QGTY4WD0W90O7OL" hidden="1">#N/A</definedName>
    <definedName name="BExQ63793YQ9BH7JLCNRIATIGTRG" hidden="1">#N/A</definedName>
    <definedName name="BExQ6CN1EF2UPZ57ZYMGK8TUJQSS" hidden="1">#N/A</definedName>
    <definedName name="BExQ6M2YXJ8AMRJF3QGHC40ADAHZ" hidden="1">#N/A</definedName>
    <definedName name="BExQ6M8B0X44N9TV56ATUVHGDI00" hidden="1">#N/A</definedName>
    <definedName name="BExQ6POH065GV0I74XXVD0VUPBJW" hidden="1">#N/A</definedName>
    <definedName name="BExQ6WV9KPSMXPPLGZ3KK4WNYTHU" hidden="1">#N/A</definedName>
    <definedName name="BExQ783XTMM2A9I3UKCFWJH1PP2N" hidden="1">#N/A</definedName>
    <definedName name="BExQ79LX01ZPQB8EGD1ZHR2VK2H3" hidden="1">#N/A</definedName>
    <definedName name="BExQ7B3V9MGDK2OIJ61XXFBFLJFZ" hidden="1">#N/A</definedName>
    <definedName name="BExQ7CB046NVPF9ZXDGA7OXOLSLX" hidden="1">#N/A</definedName>
    <definedName name="BExQ7IWDCGGOO1HTJ97YGO1CK3R9" hidden="1">#N/A</definedName>
    <definedName name="BExQ7JNFIEGS2HKNBALH3Q2N5G7Z" hidden="1">#N/A</definedName>
    <definedName name="BExQ7MY3U2Z1IZ71U5LJUD00VVB4" hidden="1">#N/A</definedName>
    <definedName name="BExQ7NUC0NYZM41F4MA8OXQZY3B3" localSheetId="58" hidden="1">[281]Table!$F$8:$G$8</definedName>
    <definedName name="BExQ7NUC0NYZM41F4MA8OXQZY3B3" localSheetId="31" hidden="1">[282]Table!$F$8:$G$8</definedName>
    <definedName name="BExQ7NUC0NYZM41F4MA8OXQZY3B3" localSheetId="57" hidden="1">[281]Table!$F$8:$G$8</definedName>
    <definedName name="BExQ7NUC0NYZM41F4MA8OXQZY3B3" hidden="1">[282]Table!$F$8:$G$8</definedName>
    <definedName name="BExQ7XL1FIYPP42CTVM2GJQR8ODN" hidden="1">#N/A</definedName>
    <definedName name="BExQ7XL2Q1GVUFL1F9KK0K0EXMWG" hidden="1">#N/A</definedName>
    <definedName name="BExQ8469L3ZRZ3KYZPYMSJIDL7Y5" hidden="1">#N/A</definedName>
    <definedName name="BExQ84MJB94HL3BWRN50M4NCB6Z0" hidden="1">#N/A</definedName>
    <definedName name="BExQ8583ZE00NW7T9OF11OT9IA14" hidden="1">#N/A</definedName>
    <definedName name="BExQ8A0RPE3IMIFIZLUE7KD2N21W" hidden="1">#N/A</definedName>
    <definedName name="BExQ8ABK6H1ADV2R2OYT8NFFYG2N" hidden="1">#N/A</definedName>
    <definedName name="BExQ8DM90XJ6GCJIK9LC5O82I2TJ" hidden="1">#N/A</definedName>
    <definedName name="BExQ8G0K46ZORA0QVQTDI7Z8LXGF" hidden="1">#N/A</definedName>
    <definedName name="BExQ8O3WEU8HNTTGKTW5T0QSKCLP" hidden="1">#N/A</definedName>
    <definedName name="BExQ8ZCEDBOBJA3D9LDP5TU2WYGR" hidden="1">#N/A</definedName>
    <definedName name="BExQ94LAW6MAQBWY25WTBFV5PPZJ" hidden="1">#N/A</definedName>
    <definedName name="BExQ97QIPOSSRK978N8P234Y1XA4" hidden="1">#N/A</definedName>
    <definedName name="BExQ9E6FBAXTHGF3RXANFIA77GXP" hidden="1">#N/A</definedName>
    <definedName name="BExQ9F2YH4UUCCMQITJ475B3S3NP" hidden="1">#N/A</definedName>
    <definedName name="BExQ9KX9734KIAK7IMRLHCPYDHO2" hidden="1">#N/A</definedName>
    <definedName name="BExQ9L81FF4I7816VTPFBDWVU4CW" hidden="1">#N/A</definedName>
    <definedName name="BExQ9M4E2ACZOWWWP1JJIQO8AHUM" hidden="1">#N/A</definedName>
    <definedName name="BExQ9UTANMJCK7LJ4OQMD6F2Q01L" hidden="1">#N/A</definedName>
    <definedName name="BExQ9ZLYHWABXAA9NJDW8ZS0UQ9P" hidden="1">#N/A</definedName>
    <definedName name="BExQA07IWN6O3OI4H7SU9E9UBKVZ" hidden="1">#REF!</definedName>
    <definedName name="BExQA324HSCK40ENJUT9CS9EC71B" hidden="1">#N/A</definedName>
    <definedName name="BExQA55GY0STSNBWQCWN8E31ZXCS" hidden="1">#N/A</definedName>
    <definedName name="BExQA9HZIN9XEMHEEVHT99UU9Z82" hidden="1">#N/A</definedName>
    <definedName name="BExQAELFYH92K8CJL155181UDORO" hidden="1">#N/A</definedName>
    <definedName name="BExQAG8PP8R5NJKNQD1U4QOSD6X5" hidden="1">#N/A</definedName>
    <definedName name="BExQB6WYCJ2NAEL801BCC8P9XGS4" hidden="1">#N/A</definedName>
    <definedName name="BExQBDICMZTSA1X73TMHNO4JSFLN" hidden="1">#N/A</definedName>
    <definedName name="BExQBEER6CRCRPSSL61S0OMH57ZA" hidden="1">#N/A</definedName>
    <definedName name="BExQBIGGY5TXI2FJVVZSLZ0LTZYH" hidden="1">#N/A</definedName>
    <definedName name="BExQBM1RUSIQ85LLMM2159BYDPIP" hidden="1">#N/A</definedName>
    <definedName name="BExQBPSOZ47V81YAEURP0NQJNTJH" hidden="1">#N/A</definedName>
    <definedName name="BExQC5TWT21CGBKD0IHAXTIN2QB8" hidden="1">#N/A</definedName>
    <definedName name="BExQC94JL9F5GW4S8DQCAF4WB2DA" hidden="1">#N/A</definedName>
    <definedName name="BExQCKTD8AT0824LGWREXM1B5D1X" hidden="1">#N/A</definedName>
    <definedName name="BExQCL457VW6QHB0GFBFBFJF57JM" localSheetId="58" hidden="1">#REF!</definedName>
    <definedName name="BExQCL457VW6QHB0GFBFBFJF57JM" localSheetId="31" hidden="1">#REF!</definedName>
    <definedName name="BExQCL457VW6QHB0GFBFBFJF57JM" localSheetId="57" hidden="1">#REF!</definedName>
    <definedName name="BExQCL457VW6QHB0GFBFBFJF57JM" hidden="1">#REF!</definedName>
    <definedName name="BExQD571YWOXKR2SX85K5MKQ0AO2" hidden="1">#N/A</definedName>
    <definedName name="BExQDB6VCHN8PNX8EA6JNIEQ2JC2" hidden="1">#N/A</definedName>
    <definedName name="BExQDE1B6U2Q9B73KBENABP71YM1" hidden="1">#N/A</definedName>
    <definedName name="BExQDGQCN7ZW41QDUHOBJUGQAX40" hidden="1">#N/A</definedName>
    <definedName name="BExQEC7BRIJ30PTU3UPFOIP2HPE3" hidden="1">#N/A</definedName>
    <definedName name="BExQEMUA4HEFM4OVO8M8MA8PIAW1" hidden="1">#N/A</definedName>
    <definedName name="BExQEQ4XZQFIKUXNU9H7WE7AMZ1U" hidden="1">#N/A</definedName>
    <definedName name="BExQF1OEB07CRAP6ALNNMJNJ3P2D" hidden="1">#N/A</definedName>
    <definedName name="BExQF9X2AQPFJZTCHTU5PTTR0JAH" hidden="1">#N/A</definedName>
    <definedName name="BExQFC0M9KKFMQKPLPEO2RQDB7MM" hidden="1">#N/A</definedName>
    <definedName name="BExQFEEV7627R8TYZCM28C6V6WHE" hidden="1">#N/A</definedName>
    <definedName name="BExQFEK8NUD04X2OBRA275ADPSDL" hidden="1">#N/A</definedName>
    <definedName name="BExQFGYIWDR4W0YF7XR6E4EWWJ02" hidden="1">#N/A</definedName>
    <definedName name="BExQFPNFKA36IAPS22LAUMBDI4KE" hidden="1">#N/A</definedName>
    <definedName name="BExQFPSWEMA8WBUZ4WK20LR13VSU" hidden="1">#N/A</definedName>
    <definedName name="BExQFVSPOSCCPF1TLJPIWYWYB8A9" hidden="1">#N/A</definedName>
    <definedName name="BExQFWJQXNQAW6LUMOEDS6KMJMYL" hidden="1">#N/A</definedName>
    <definedName name="BExQG8TYRD2G42UA5ZPCRLNKUDMX" hidden="1">#N/A</definedName>
    <definedName name="BExQGO48J9MPCDQ96RBB9UN9AIGT" hidden="1">#N/A</definedName>
    <definedName name="BExQGSBB6MJWDW7AYWA0MSFTXKRR" hidden="1">#N/A</definedName>
    <definedName name="BExQH0UURAJ13AVO5UI04HSRGVYW" hidden="1">#N/A</definedName>
    <definedName name="BExQH6ZZY0NR8SE48PSI9D0CU1TC" hidden="1">#N/A</definedName>
    <definedName name="BExQH9P2MCXAJOVEO4GFQT6MNW22" hidden="1">#N/A</definedName>
    <definedName name="BExQHCZSBYUY8OKKJXFYWKBBM6AH" hidden="1">#N/A</definedName>
    <definedName name="BExQHPKXZ1K33V2F90NZIQRZYIAW" hidden="1">#N/A</definedName>
    <definedName name="BExQHVF9KD06AG2RXUQJ9X4PVGX4" hidden="1">#N/A</definedName>
    <definedName name="BExQHZBHVN2L4HC7ACTR73T5OCV0" hidden="1">#N/A</definedName>
    <definedName name="BExQI85V9TNLDJT5LTRZS10Y26SG" hidden="1">#N/A</definedName>
    <definedName name="BExQIAPKHVEV8CU1L3TTHJW67FJ5" hidden="1">#N/A</definedName>
    <definedName name="BExQIBB4I3Z6AUU0HYV1DHRS13M4" hidden="1">#N/A</definedName>
    <definedName name="BExQIBWPAXU7HJZLKGJZY3EB7MIS" hidden="1">#N/A</definedName>
    <definedName name="BExQIS8O6R36CI01XRY9ISM99TW9" hidden="1">#N/A</definedName>
    <definedName name="BExQIVJAYBEPPWN5GDBOQ6IJLZ9L" hidden="1">#N/A</definedName>
    <definedName name="BExQIVJB9MJ25NDUHTCVMSODJY2C" hidden="1">#N/A</definedName>
    <definedName name="BExQJ3BV5BMZ3948V5V05ZRCM2WC" localSheetId="58" hidden="1">#REF!</definedName>
    <definedName name="BExQJ3BV5BMZ3948V5V05ZRCM2WC" localSheetId="31" hidden="1">#REF!</definedName>
    <definedName name="BExQJ3BV5BMZ3948V5V05ZRCM2WC" localSheetId="57" hidden="1">#REF!</definedName>
    <definedName name="BExQJ3BV5BMZ3948V5V05ZRCM2WC" hidden="1">#REF!</definedName>
    <definedName name="BExQJBF7LAX128WR7VTMJC88ZLPG" hidden="1">#N/A</definedName>
    <definedName name="BExQJEVCKX6KZHNCLYXY7D0MX5KN" hidden="1">#N/A</definedName>
    <definedName name="BExQJJYSDX8B0J1QGF2HL071KKA3" hidden="1">#N/A</definedName>
    <definedName name="BExQK1HV6SQQ7CP8H8IUKI9TYXTD" hidden="1">#N/A</definedName>
    <definedName name="BExQK3LE5CSBW1E4H4KHW548FL2R" hidden="1">#N/A</definedName>
    <definedName name="BExQKG6LD6PLNDGNGO9DJXY865BR" hidden="1">#N/A</definedName>
    <definedName name="BExQLE1TOW3A287TQB0AVWENT8O1" hidden="1">#N/A</definedName>
    <definedName name="BExRYOYB4A3E5F6MTROY69LR0PMG" hidden="1">#N/A</definedName>
    <definedName name="BExRYZLA9EW71H4SXQR525S72LLP" hidden="1">#N/A</definedName>
    <definedName name="BExRZ66M8G9FQ0VFP077QSZBSOA5" hidden="1">#N/A</definedName>
    <definedName name="BExRZ8FMQQL46I8AQWU17LRNZD5T" hidden="1">#N/A</definedName>
    <definedName name="BExRZIRRIXRUMZ5GOO95S7460BMP" hidden="1">#N/A</definedName>
    <definedName name="BExRZK9RAHMM0ZLTNSK7A4LDC42D" hidden="1">#N/A</definedName>
    <definedName name="BExRZOGSR69INI6GAEPHDWSNK5Q4" hidden="1">#N/A</definedName>
    <definedName name="BExS0ASQBKRTPDWFK0KUDFOS9LE5" hidden="1">#N/A</definedName>
    <definedName name="BExS0GHQUF6YT0RU3TKDEO8CSJYB" hidden="1">#N/A</definedName>
    <definedName name="BExS0K8IHC45I78DMZBOJ1P13KQA" hidden="1">#N/A</definedName>
    <definedName name="BExS0TZ3GC94JCVS6J3QMVQ11SP8" hidden="1">#N/A</definedName>
    <definedName name="BExS152B2LFCRAUHSLI5T6QRNII0" hidden="1">#N/A</definedName>
    <definedName name="BExS15IJV0WW662NXQUVT3FGP4ST" hidden="1">#N/A</definedName>
    <definedName name="BExS194110MR25BYJI3CJ2EGZ8XT" hidden="1">#N/A</definedName>
    <definedName name="BExS1BNVGNSGD4EP90QL8WXYWZ66" hidden="1">#N/A</definedName>
    <definedName name="BExS1UE39N6NCND7MAARSBWXS6HU" hidden="1">#N/A</definedName>
    <definedName name="BExS1XJCWV6KVJQWVSS4G6RPC39K" localSheetId="58" hidden="1">#REF!</definedName>
    <definedName name="BExS1XJCWV6KVJQWVSS4G6RPC39K" localSheetId="31" hidden="1">#REF!</definedName>
    <definedName name="BExS1XJCWV6KVJQWVSS4G6RPC39K" localSheetId="57" hidden="1">#REF!</definedName>
    <definedName name="BExS1XJCWV6KVJQWVSS4G6RPC39K" hidden="1">#REF!</definedName>
    <definedName name="BExS226HTWL5WVC76MP5A1IBI8WD" hidden="1">#N/A</definedName>
    <definedName name="BExS26OI2QNNAH2WMDD95Z400048" hidden="1">#N/A</definedName>
    <definedName name="BExS2DF6B4ZUF3VZLI4G6LJ3BF38" hidden="1">#N/A</definedName>
    <definedName name="BExS2QB5FS5LYTFYO4BROTWG3OV5" hidden="1">#N/A</definedName>
    <definedName name="BExS2TLU1HONYV6S3ZD9T12D7CIG" hidden="1">#N/A</definedName>
    <definedName name="BExS318UV9I2FXPQQWUKKX00QLPJ" hidden="1">#N/A</definedName>
    <definedName name="BExS3LBS0SMTHALVM4NRI1BAV1NP" hidden="1">#N/A</definedName>
    <definedName name="BExS3MTQ75VBXDGEBURP6YT8RROE" hidden="1">#N/A</definedName>
    <definedName name="BExS3OMGYO0DFN5186UFKEXZ2RX3" hidden="1">#N/A</definedName>
    <definedName name="BExS3SDERJ27OER67TIGOVZU13A2" hidden="1">#N/A</definedName>
    <definedName name="BExS46R5WDNU5KL04FKY5LHJUCB8" hidden="1">#N/A</definedName>
    <definedName name="BExS4ASWKM93XA275AXHYP8AG6SU" hidden="1">#N/A</definedName>
    <definedName name="BExS4JN3Y6SVBKILQK0R9HS45Y52" hidden="1">#N/A</definedName>
    <definedName name="BExS4P6S41O6Z6BED77U3GD9PNH1" hidden="1">#N/A</definedName>
    <definedName name="BExS51H0N51UT0FZOPZRCF1GU063" hidden="1">#N/A</definedName>
    <definedName name="BExS54X72TJFC41FJK72MLRR2OO7" hidden="1">#N/A</definedName>
    <definedName name="BExS59F0PA1V2ZC7S5TN6IT41SXP" hidden="1">#N/A</definedName>
    <definedName name="BExS5DRER9US6NXY9ATYT41KZII3" hidden="1">#N/A</definedName>
    <definedName name="BExS5L3TGB8JVW9ROYWTKYTUPW27" hidden="1">#N/A</definedName>
    <definedName name="BExS5P044XSL2KCZRFJ09XGN9SS3" hidden="1">#REF!</definedName>
    <definedName name="BExS6GKQ96EHVLYWNJDWXZXUZW90" hidden="1">#N/A</definedName>
    <definedName name="BExS6ITKSZFRR01YD5B0F676SYN7" hidden="1">#N/A</definedName>
    <definedName name="BExS6N0LI574IAC89EFW6CLTCQ33" hidden="1">#N/A</definedName>
    <definedName name="BExS6WRDBF3ST86ZOBBUL3GTCR11" hidden="1">#N/A</definedName>
    <definedName name="BExS6XNRKR0C3MTA0LV5B60UB908" hidden="1">#N/A</definedName>
    <definedName name="BExS7TKQYLRZGM93UY3ZJZJBQNFJ" hidden="1">#N/A</definedName>
    <definedName name="BExS7Y2LNGVHSIBKC7C3R6X4LDR6" hidden="1">#N/A</definedName>
    <definedName name="BExS81TE0EY44Y3W2M4Z4MGNP5OM" hidden="1">#N/A</definedName>
    <definedName name="BExS81YPDZDVJJVS15HV2HDXAC3Y" hidden="1">#N/A</definedName>
    <definedName name="BExS82PRVNUTEKQZS56YT2DVF6C2" hidden="1">#N/A</definedName>
    <definedName name="BExS8BPG5A0GR5AO1U951NDGGR0L" hidden="1">#N/A</definedName>
    <definedName name="BExS8GSUS17UY50TEM2AWF36BR9Z" hidden="1">#N/A</definedName>
    <definedName name="BExS8HJRBVG0XI6PWA9KTMJZMQXK" hidden="1">#N/A</definedName>
    <definedName name="BExS8R51C8RM2FS6V6IRTYO9GA4A" hidden="1">#N/A</definedName>
    <definedName name="BExS8WDX408F60MH1X9B9UZ2H4R7" hidden="1">#N/A</definedName>
    <definedName name="BExS8Z2W2QEC3MH0BZIYLDFQNUIP" hidden="1">#N/A</definedName>
    <definedName name="BExS92DKGRFFCIA9C0IXDOLO57EP" hidden="1">#N/A</definedName>
    <definedName name="BExS98OB4321YCHLCQ022PXKTT2W" hidden="1">#N/A</definedName>
    <definedName name="BExS9C9N8GFISC6HUERJ0EI06GB2" hidden="1">#N/A</definedName>
    <definedName name="BExS9DX13CACP3J8JDREK30JB1SQ" hidden="1">#N/A</definedName>
    <definedName name="BExS9FPRS2KRRCS33SE6WFNF5GYL" hidden="1">#N/A</definedName>
    <definedName name="BExS9WI0A6PSEB8N9GPXF2Z7MWHM" hidden="1">#N/A</definedName>
    <definedName name="BExSA5HP306TN9XJS0TU619DLRR7" hidden="1">#N/A</definedName>
    <definedName name="BExSAAVWQOOIA6B3JHQVGP08HFEM" hidden="1">#N/A</definedName>
    <definedName name="BExSAFJ3IICU2M7QPVE4ARYMXZKX" hidden="1">#N/A</definedName>
    <definedName name="BExSAH6ID8OHX379UXVNGFO8J6KQ" hidden="1">#N/A</definedName>
    <definedName name="BExSAQBHIXGQRNIRGCJMBXUPCZQA" hidden="1">#N/A</definedName>
    <definedName name="BExSAUTCT4P7JP57NOR9MTX33QJZ" hidden="1">#N/A</definedName>
    <definedName name="BExSAY9CA9TFXQ9M9FBJRGJO9T9E" hidden="1">#N/A</definedName>
    <definedName name="BExSB4JYKQ3MINI7RAYK5M8BLJDC" hidden="1">#N/A</definedName>
    <definedName name="BExSBMOS41ZRLWYLOU29V6Y7YORR" hidden="1">#N/A</definedName>
    <definedName name="BExSBRBXXQMBU1TYDW1BXTEVEPRU" hidden="1">#N/A</definedName>
    <definedName name="BExSC54998WTZ21DSL0R8UN0Y9JH" hidden="1">#N/A</definedName>
    <definedName name="BExSC60N7WR9PJSNC9B7ORCX9NGY" hidden="1">#N/A</definedName>
    <definedName name="BExSCE99EZTILTTCE4NJJF96OYYM" hidden="1">#N/A</definedName>
    <definedName name="BExSCHUQZ2HFEWS54X67DIS8OSXZ" hidden="1">#N/A</definedName>
    <definedName name="BExSCOG41SKKG4GYU76WRWW1CTE6" hidden="1">#N/A</definedName>
    <definedName name="BExSCVC9P86YVFMRKKUVRV29MZXZ" hidden="1">#N/A</definedName>
    <definedName name="BExSD233CH4MU9ZMGNRF97ZV7KWU" hidden="1">#N/A</definedName>
    <definedName name="BExSD2U0F3BN6IN9N4R2DTTJG15H" hidden="1">#N/A</definedName>
    <definedName name="BExSD6A6NY15YSMFH51ST6XJY429" hidden="1">#N/A</definedName>
    <definedName name="BExSD9VH6PF6RQ135VOEE08YXPAW" hidden="1">#N/A</definedName>
    <definedName name="BExSDP5Y04WWMX2WWRITWOX8R5I9" hidden="1">#N/A</definedName>
    <definedName name="BExSDSGM203BJTNS9MKCBX453HMD" hidden="1">#N/A</definedName>
    <definedName name="BExSDT20XUFXTDM37M148AXAP7HN" hidden="1">#N/A</definedName>
    <definedName name="BExSEEHK1VLWD7JBV9SVVVIKQZ3I" hidden="1">#N/A</definedName>
    <definedName name="BExSEJKZLX37P3V33TRTFJ30BFRK" hidden="1">#N/A</definedName>
    <definedName name="BExSEP9UVOAI6TMXKNK587PQ3328" hidden="1">#N/A</definedName>
    <definedName name="BExSERZ34ETZF8OI93MYIVZX4RDV" hidden="1">#N/A</definedName>
    <definedName name="BExSF07QFLZCO4P6K6QF05XG7PH1" hidden="1">#N/A</definedName>
    <definedName name="BExSFELNPJYUZX393PKWKNNZYV1N" hidden="1">#N/A</definedName>
    <definedName name="BExSFEQYFNHXMU9WARNDPSZU80TL" localSheetId="58" hidden="1">#REF!</definedName>
    <definedName name="BExSFEQYFNHXMU9WARNDPSZU80TL" localSheetId="31" hidden="1">#REF!</definedName>
    <definedName name="BExSFEQYFNHXMU9WARNDPSZU80TL" localSheetId="57" hidden="1">#REF!</definedName>
    <definedName name="BExSFEQYFNHXMU9WARNDPSZU80TL" hidden="1">#REF!</definedName>
    <definedName name="BExSFJ8ZAGQ63A4MVMZRQWLVRGQ5" hidden="1">#N/A</definedName>
    <definedName name="BExSFKQRST2S9KXWWLCXYLKSF4G1" hidden="1">#N/A</definedName>
    <definedName name="BExSFYDRRTAZVPXRWUF5PDQ97WFF" hidden="1">#N/A</definedName>
    <definedName name="BExSFZ4N0AA869YA87D8RACVRB59" localSheetId="58" hidden="1">#REF!</definedName>
    <definedName name="BExSFZ4N0AA869YA87D8RACVRB59" localSheetId="31" hidden="1">#REF!</definedName>
    <definedName name="BExSFZ4N0AA869YA87D8RACVRB59" localSheetId="57" hidden="1">#REF!</definedName>
    <definedName name="BExSFZ4N0AA869YA87D8RACVRB59" hidden="1">#REF!</definedName>
    <definedName name="BExSFZVPFTXA3F0IJ2NGH1GXX9R7" hidden="1">#N/A</definedName>
    <definedName name="BExSG90Q4ZUU2IPGDYOM169NJV9S" hidden="1">#N/A</definedName>
    <definedName name="BExSG9X3DU845PNXYJGGLBQY2UHG" hidden="1">#N/A</definedName>
    <definedName name="BExSGE45J27MDUUNXW7Z8Q33UAON" hidden="1">#N/A</definedName>
    <definedName name="BExSGE9LY91Q0URHB4YAMX0UAMYI" hidden="1">#N/A</definedName>
    <definedName name="BExSGLB2URTLBCKBB4Y885W925F2" hidden="1">#N/A</definedName>
    <definedName name="BExSGOAYG73SFWOPAQV80P710GID" hidden="1">#N/A</definedName>
    <definedName name="BExSGOWJHRW7FWKLO2EHUOOGHNAF" hidden="1">#N/A</definedName>
    <definedName name="BExSGOWJTAP41ZV5Q23H7MI9C76W" hidden="1">#N/A</definedName>
    <definedName name="BExSGR5JQVX2HQ0PKCGZNSSUM1RV" hidden="1">#N/A</definedName>
    <definedName name="BExSGVHX69GJZHD99DKE4RZ042B1" hidden="1">#N/A</definedName>
    <definedName name="BExSGZJO4J4ZO04E2N2ECVYS9DEZ" hidden="1">#N/A</definedName>
    <definedName name="BExSHAHFHS7MMNJR8JPVABRGBVIT" hidden="1">#N/A</definedName>
    <definedName name="BExSHGH88QZWW4RNAX4YKAZ5JEBL" hidden="1">#N/A</definedName>
    <definedName name="BExSHOKK1OO3CX9Z28C58E5J1D9W" hidden="1">#N/A</definedName>
    <definedName name="BExSHQD8KYLTQGDXIRKCHQQ7MKIH" hidden="1">#N/A</definedName>
    <definedName name="BExSHVGPIAHXI97UBLI9G4I4M29F" hidden="1">#N/A</definedName>
    <definedName name="BExSI0K2YL3HTCQAD8A7TR4QCUR6" hidden="1">#N/A</definedName>
    <definedName name="BExSIFUDNRWXWIWNGCCFOOD8WIAZ" hidden="1">#N/A</definedName>
    <definedName name="BExTTWD2PGX3Y9FR5F2MRNLY1DIY" hidden="1">#N/A</definedName>
    <definedName name="BExTTZNS2PBCR93C9IUW49UZ4I6T" hidden="1">#N/A</definedName>
    <definedName name="BExTU2YFQ25JQ6MEMRHHN66VLTPJ" hidden="1">#N/A</definedName>
    <definedName name="BExTU75IOII1V5O0C9X2VAYYVJUG" hidden="1">#N/A</definedName>
    <definedName name="BExTUA5F7V4LUIIAM17J3A8XF3JE" hidden="1">#N/A</definedName>
    <definedName name="BExTUJ53ANGZ3H1KDK4CR4Q0OD6P" hidden="1">#N/A</definedName>
    <definedName name="BExTUKXSZBM7C57G6NGLWGU4WOHY" hidden="1">#N/A</definedName>
    <definedName name="BExTUSQCFFYZCDNHWHADBC2E1ZP1" hidden="1">#N/A</definedName>
    <definedName name="BExTUVFGOJEYS28JURA5KHQFDU5J" hidden="1">#N/A</definedName>
    <definedName name="BExTUW10U40QCYGHM5NJ3YR1O5SP" hidden="1">#N/A</definedName>
    <definedName name="BExTUWXFQHINU66YG82BI20ATMB5" hidden="1">#N/A</definedName>
    <definedName name="BExTUY9WNSJ91GV8CP0SKJTEIV82" hidden="1">#N/A</definedName>
    <definedName name="BExTV2BMW8SDAX95MDDLSMAK2B2U" localSheetId="58" hidden="1">#REF!</definedName>
    <definedName name="BExTV2BMW8SDAX95MDDLSMAK2B2U" localSheetId="31" hidden="1">#REF!</definedName>
    <definedName name="BExTV2BMW8SDAX95MDDLSMAK2B2U" localSheetId="57" hidden="1">#REF!</definedName>
    <definedName name="BExTV2BMW8SDAX95MDDLSMAK2B2U" hidden="1">#REF!</definedName>
    <definedName name="BExTV67VIM8PV6KO253M4DUBJQLC" hidden="1">#N/A</definedName>
    <definedName name="BExTVELZCF2YA5L6F23BYZZR6WHF" hidden="1">#N/A</definedName>
    <definedName name="BExTVGPIQZ99YFXUC8OONUX5BD42" hidden="1">#N/A</definedName>
    <definedName name="BExTVZQLP9VFLEYQ9280W13X7E8K" hidden="1">#N/A</definedName>
    <definedName name="BExTW06U9LH6ONWWJG2JT2IE7FHL" localSheetId="58" hidden="1">[281]Graph!$C$15:$D$24</definedName>
    <definedName name="BExTW06U9LH6ONWWJG2JT2IE7FHL" localSheetId="31" hidden="1">[282]Graph!$C$15:$D$24</definedName>
    <definedName name="BExTW06U9LH6ONWWJG2JT2IE7FHL" localSheetId="57" hidden="1">[281]Graph!$C$15:$D$24</definedName>
    <definedName name="BExTW06U9LH6ONWWJG2JT2IE7FHL" hidden="1">[282]Graph!$C$15:$D$24</definedName>
    <definedName name="BExTWB4LA1PODQOH4LDTHQKBN16K" hidden="1">#N/A</definedName>
    <definedName name="BExTWI0Q8AWXUA3ZN7I5V3QK2KM1" hidden="1">#N/A</definedName>
    <definedName name="BExTWJTIA3WUW1PUWXAOP9O8NKLZ" hidden="1">#N/A</definedName>
    <definedName name="BExTWW95OX07FNA01WF5MSSSFQLX" hidden="1">#N/A</definedName>
    <definedName name="BExTX476KI0RNB71XI5TYMANSGBG" hidden="1">#N/A</definedName>
    <definedName name="BExTXJ6HBAIXMMWKZTJNFDYVZCAY" hidden="1">#N/A</definedName>
    <definedName name="BExTXT812NQT8GAEGH738U29BI0D" hidden="1">#N/A</definedName>
    <definedName name="BExTXWIP2TFPTQ76NHFOB72NICRZ" hidden="1">#N/A</definedName>
    <definedName name="BExTY5T62H651VC86QM4X7E28JVA" hidden="1">#N/A</definedName>
    <definedName name="BExTYHCJJ2NWRM1RV59FYR41534U" hidden="1">#N/A</definedName>
    <definedName name="BExTYKCEFJ83LZM95M1V7CSFQVEA" hidden="1">#N/A</definedName>
    <definedName name="BExTYPLA9N640MFRJJQPKXT7P88M" hidden="1">#N/A</definedName>
    <definedName name="BExTZ7F71SNTOX4LLZCK5R9VUMIJ" hidden="1">#N/A</definedName>
    <definedName name="BExTZ8X5G9S3PA4FPSNK7T69W7QT" hidden="1">#N/A</definedName>
    <definedName name="BExTZ97Y0RMR8V5BI9F2H4MFB77O" hidden="1">#N/A</definedName>
    <definedName name="BExTZK5PMCAXJL4DUIGL6H9Y8U4C" hidden="1">#N/A</definedName>
    <definedName name="BExTZKB6L5SXV5UN71YVTCBEIGWY" hidden="1">#N/A</definedName>
    <definedName name="BExTZLICVKK4NBJFEGL270GJ2VQO" hidden="1">#N/A</definedName>
    <definedName name="BExTZO2596CBZKPI7YNA1QQNPAIJ" hidden="1">#N/A</definedName>
    <definedName name="BExTZPEM8EH8CIO6VUZGLP3N5CD7" hidden="1">#N/A</definedName>
    <definedName name="BExTZWG2IY38WXV9B5G0FO8I1U34" hidden="1">#N/A</definedName>
    <definedName name="BExTZY8TDV4U7FQL7O10G6VKWKPJ" hidden="1">#N/A</definedName>
    <definedName name="BExU02QNT4LT7H9JPUC4FXTLVGZT" hidden="1">#N/A</definedName>
    <definedName name="BExU0BFJJQO1HJZKI14QGOQ6JROO" hidden="1">#N/A</definedName>
    <definedName name="BExU0FH5WTGW8MRFUFMDDSMJ6YQ5" hidden="1">#N/A</definedName>
    <definedName name="BExU0GDOIL9U33QGU9ZU3YX3V1I4" hidden="1">#N/A</definedName>
    <definedName name="BExU0HKTO8WJDQDWRTUK5TETM3HS" hidden="1">#N/A</definedName>
    <definedName name="BExU0MTJQPE041ZN7H8UKGV6MZT7" hidden="1">#N/A</definedName>
    <definedName name="BExU0XB6XCXI4SZ92YEUFMW4TAXF" hidden="1">#N/A</definedName>
    <definedName name="BExU0ZUUFYHLUK4M4E8GLGIBBNT0" hidden="1">#N/A</definedName>
    <definedName name="BExU147D6RPG6ZVTSXRKFSVRHSBG" hidden="1">#N/A</definedName>
    <definedName name="BExU16R10W1SOAPNG4CDJ01T7JRE" hidden="1">#N/A</definedName>
    <definedName name="BExU17CKOR3GNIHDNVLH9L1IOJS9" hidden="1">#N/A</definedName>
    <definedName name="BExU1GXUTLRPJN4MRINLAPHSZQFG" hidden="1">#N/A</definedName>
    <definedName name="BExU1IL9AOHFO85BZB6S60DK3N8H" hidden="1">#N/A</definedName>
    <definedName name="BExU1NOPS09CLFZL1O31RAF9BQNQ" hidden="1">#N/A</definedName>
    <definedName name="BExU1PH9MOEX1JZVZ3D5M9DXB191" hidden="1">#N/A</definedName>
    <definedName name="BExU1QZEEKJA35IMEOLOJ3ODX0ZA" hidden="1">#N/A</definedName>
    <definedName name="BExU1VRURIWWVJ95O40WA23LMTJD" hidden="1">#N/A</definedName>
    <definedName name="BExU2M5CK6XK55UIHDVYRXJJJRI4" hidden="1">#N/A</definedName>
    <definedName name="BExU2TXVT25ZTOFQAF6CM53Z1RLF" hidden="1">#N/A</definedName>
    <definedName name="BExU2XZLYIU19G7358W5T9E87AFR" hidden="1">#N/A</definedName>
    <definedName name="BExU3B66MCKJFSKT3HL8B5EJGVX0" hidden="1">#N/A</definedName>
    <definedName name="BExU3RIAP478GJ8A7T5UZ359QZ07" localSheetId="58" hidden="1">[281]Graph!$F$6:$G$6</definedName>
    <definedName name="BExU3RIAP478GJ8A7T5UZ359QZ07" localSheetId="31" hidden="1">[282]Graph!$F$6:$G$6</definedName>
    <definedName name="BExU3RIAP478GJ8A7T5UZ359QZ07" localSheetId="57" hidden="1">[281]Graph!$F$6:$G$6</definedName>
    <definedName name="BExU3RIAP478GJ8A7T5UZ359QZ07" hidden="1">[282]Graph!$F$6:$G$6</definedName>
    <definedName name="BExU3UNI9NR1RNZR07NSLSZMDOQQ" hidden="1">#N/A</definedName>
    <definedName name="BExU401R18N6XKZKL7CNFOZQCM14" hidden="1">#N/A</definedName>
    <definedName name="BExU42QVGY7TK39W1BIN6CDRG2OE" hidden="1">#N/A</definedName>
    <definedName name="BExU44P2AEX6PD8VC4ISCROUCQSP" hidden="1">#N/A</definedName>
    <definedName name="BExU47OZMS6TCWMEHHF0UCSFLLPI" hidden="1">#N/A</definedName>
    <definedName name="BExU4D36E8TXN0M8KSNGEAFYP4DQ" hidden="1">#N/A</definedName>
    <definedName name="BExU4G31RRVLJ3AC6E1FNEFMXM3O" hidden="1">#N/A</definedName>
    <definedName name="BExU4GDVLPUEWBA4MRYRTQAUNO7B" hidden="1">#N/A</definedName>
    <definedName name="BExU4I148DA7PRCCISLWQ6ABXFK6" hidden="1">#N/A</definedName>
    <definedName name="BExU4L101H2KQHVKCKQ4PBAWZV6K" hidden="1">#N/A</definedName>
    <definedName name="BExU4NA00RRRBGRT6TOB0MXZRCRZ" hidden="1">#N/A</definedName>
    <definedName name="BExU51IFNZXPBDES28457LR8X60M" hidden="1">#N/A</definedName>
    <definedName name="BExU529I6YHVOG83TJHWSILIQU1S" hidden="1">#N/A</definedName>
    <definedName name="BExU57YCIKPRD8QWL6EU0YR3NG3J" hidden="1">#N/A</definedName>
    <definedName name="BExU5DSTBWXLN6E59B757KRWRI6E" hidden="1">#N/A</definedName>
    <definedName name="BExU5GHXELYT04RGYBR3TYVLLUYB" hidden="1">#N/A</definedName>
    <definedName name="BExU5RVXC6OM8W2ZWGYXVJVHX11T" hidden="1">#N/A</definedName>
    <definedName name="BExU5TDWM8NNDHYPQ7OQODTQ368A" hidden="1">#N/A</definedName>
    <definedName name="BExU5X4OX1V1XHS6WSSORVQPP6Z3" hidden="1">#N/A</definedName>
    <definedName name="BExU5XVPARTFMRYHNUTBKDIL4UJN" hidden="1">#N/A</definedName>
    <definedName name="BExU66KMFBAP8JCVG9VM1RD1TNFF" hidden="1">#N/A</definedName>
    <definedName name="BExU68IOM3CB3TACNAE9565TW7SH" hidden="1">#N/A</definedName>
    <definedName name="BExU6AM82KN21E82HMWVP3LWP9IL" hidden="1">#N/A</definedName>
    <definedName name="BExU6FEU1MRHU98R9YOJC5OKUJ6L" hidden="1">#N/A</definedName>
    <definedName name="BExU6KIAJ663Y8W8QMU4HCF183DF" hidden="1">#N/A</definedName>
    <definedName name="BExU6KT19B4PG6SHXFBGBPLM66KT" hidden="1">#N/A</definedName>
    <definedName name="BExU6PAVKIOAIMQ9XQIHHF1SUAGO" hidden="1">#N/A</definedName>
    <definedName name="BExU6WXXC7SSQDMHSLUN5C2V4IYX" hidden="1">#N/A</definedName>
    <definedName name="BExU73387E74XE8A9UKZLZNJYY65" hidden="1">#N/A</definedName>
    <definedName name="BExU76ZHCJM8I7VSICCMSTC33O6U" hidden="1">#N/A</definedName>
    <definedName name="BExU7BBTUF8BQ42DSGM94X5TG5GF" hidden="1">#N/A</definedName>
    <definedName name="BExU7HH4EAHFQHT4AXKGWAWZP3I0" hidden="1">#N/A</definedName>
    <definedName name="BExU7MF1ZVPDHOSMCAXOSYICHZ4I" hidden="1">#N/A</definedName>
    <definedName name="BExU7O2BJ6D5YCKEL6FD2EFCWYRX" hidden="1">#N/A</definedName>
    <definedName name="BExU7Q0JS9YIUKUPNSSAIDK2KJAV" hidden="1">#N/A</definedName>
    <definedName name="BExU80I6AE5OU7P7F5V7HWIZBJ4P" hidden="1">#N/A</definedName>
    <definedName name="BExU86NB26MCPYIISZ36HADONGT2" hidden="1">#N/A</definedName>
    <definedName name="BExU885EZZNSZV3GP298UJ8LB7OL" hidden="1">#N/A</definedName>
    <definedName name="BExU8FSAUP9TUZ1NO9WXK80QPHWV" hidden="1">#N/A</definedName>
    <definedName name="BExU8KFLAN778MBN93NYZB0FV30G" hidden="1">#N/A</definedName>
    <definedName name="BExU8UX9JX3XLB47YZ8GFXE0V7R2" hidden="1">#N/A</definedName>
    <definedName name="BExU91DC3DGKPZD6LTER2IRTF89C" hidden="1">#N/A</definedName>
    <definedName name="BExU96M1J7P9DZQ3S9H0C12KGYTW" hidden="1">#N/A</definedName>
    <definedName name="BExU9F05OR1GZ3057R6UL3WPEIYI" hidden="1">#N/A</definedName>
    <definedName name="BExU9GCSO5YILIKG6VAHN13DL75K" hidden="1">#N/A</definedName>
    <definedName name="BExU9KJOZLO15N11MJVN782NFGJ0" hidden="1">#N/A</definedName>
    <definedName name="BExU9LG29XU2K1GNKRO4438JYQZE" hidden="1">#N/A</definedName>
    <definedName name="BExU9RW36I5Z6JIXUIUB3PJH86LT" hidden="1">#N/A</definedName>
    <definedName name="BExUA28AO7OWDG3H23Q0CL4B7BHW" hidden="1">#N/A</definedName>
    <definedName name="BExUA5O923FFNEBY8BPO1TU3QGBM" hidden="1">#N/A</definedName>
    <definedName name="BExUA6Q4K25VH452AQ3ZIRBCMS61" hidden="1">#N/A</definedName>
    <definedName name="BExUAAH221G0RUKN9LT0IWY3165Q" hidden="1">#REF!</definedName>
    <definedName name="BExUAFV4JMBSM2SKBQL9NHL0NIBS" hidden="1">#N/A</definedName>
    <definedName name="BExUAMWQODKBXMRH1QCMJLJBF8M7" hidden="1">#N/A</definedName>
    <definedName name="BExUAX8WS5OPVLCDXRGKTU2QMTFO" hidden="1">#N/A</definedName>
    <definedName name="BExUB8HLEXSBVPZ5AXNQEK96F1N4" hidden="1">#N/A</definedName>
    <definedName name="BExUBCDVZIEA7YT0LPSMHL5ZSERQ" hidden="1">#N/A</definedName>
    <definedName name="BExUBE15QPA5NZNFLW5K2X8EDCVY" localSheetId="58" hidden="1">#REF!</definedName>
    <definedName name="BExUBE15QPA5NZNFLW5K2X8EDCVY" localSheetId="31" hidden="1">#REF!</definedName>
    <definedName name="BExUBE15QPA5NZNFLW5K2X8EDCVY" localSheetId="57" hidden="1">#REF!</definedName>
    <definedName name="BExUBE15QPA5NZNFLW5K2X8EDCVY" hidden="1">#REF!</definedName>
    <definedName name="BExUBKXBUCN760QYU7Q8GESBWOQH" hidden="1">#N/A</definedName>
    <definedName name="BExUBL83ED0P076RN9RJ8P1MZ299" hidden="1">#N/A</definedName>
    <definedName name="BExUC623BDYEODBN0N4DO6PJQ7NU" hidden="1">#N/A</definedName>
    <definedName name="BExUC8WH8TCKBB5313JGYYQ1WFLT" hidden="1">#N/A</definedName>
    <definedName name="BExUCFCDK6SPH86I6STXX8X3WMC4" hidden="1">#N/A</definedName>
    <definedName name="BExUCLC6AQ5KR6LXSAXV4QQ8ASVG" hidden="1">#N/A</definedName>
    <definedName name="BExUD4IOJ12X3PJG5WXNNGDRCKAP" hidden="1">#N/A</definedName>
    <definedName name="BExUD90JKWQMHVOZT5ZCEIHU9AOT" localSheetId="58" hidden="1">[281]Table!$F$6:$G$6</definedName>
    <definedName name="BExUD90JKWQMHVOZT5ZCEIHU9AOT" localSheetId="31" hidden="1">[282]Table!$F$6:$G$6</definedName>
    <definedName name="BExUD90JKWQMHVOZT5ZCEIHU9AOT" localSheetId="57" hidden="1">[281]Table!$F$6:$G$6</definedName>
    <definedName name="BExUD90JKWQMHVOZT5ZCEIHU9AOT" hidden="1">[282]Table!$F$6:$G$6</definedName>
    <definedName name="BExUD9WX9BWK72UWVSLYZJLAY5VY" hidden="1">#N/A</definedName>
    <definedName name="BExUDBEUJH9IACZDBL1VAUWPG0QW" hidden="1">#N/A</definedName>
    <definedName name="BExUDEV0CYVO7Y5IQQBEJ6FUY9S6" hidden="1">#N/A</definedName>
    <definedName name="BExUDWOXQGIZW0EAIIYLQUPXF8YV" hidden="1">#N/A</definedName>
    <definedName name="BExUDXAIC17W1FUU8Z10XUAVB7CS" hidden="1">#N/A</definedName>
    <definedName name="BExUE5OMY7OAJQ9WR8C8HG311ORP" hidden="1">#N/A</definedName>
    <definedName name="BExUEFKOQWXXGRNLAOJV2BJ66UB8" hidden="1">#N/A</definedName>
    <definedName name="BExUEJGX3OQQP5KFRJSRCZ70EI9V" hidden="1">#N/A</definedName>
    <definedName name="BExUEYR71COFS2X8PDNU21IPMQEU" hidden="1">#N/A</definedName>
    <definedName name="BExVPRLJ9I6RX45EDVFSQGCPJSOK" hidden="1">#N/A</definedName>
    <definedName name="BExVSL787C8E4HFQZ2NVLT35I2XV" hidden="1">#N/A</definedName>
    <definedName name="BExVSTFTVV14SFGHQUOJL5SQ5TX9" hidden="1">#N/A</definedName>
    <definedName name="BExVT3MPE8LQ5JFN3HQIFKSQ80U4" hidden="1">#N/A</definedName>
    <definedName name="BExVT7TRK3NZHPME2TFBXOF1WBR9" hidden="1">#N/A</definedName>
    <definedName name="BExVT9H0R0T7WGQAAC0HABMG54YM" hidden="1">#N/A</definedName>
    <definedName name="BExVTCMDDEDGLUIMUU6BSFHEWTOP" hidden="1">#N/A</definedName>
    <definedName name="BExVTCMDQMLKRA2NQR72XU6Y54IK" hidden="1">#N/A</definedName>
    <definedName name="BExVTCRV8FQ5U9OYWWL44N6KFNHU" hidden="1">#N/A</definedName>
    <definedName name="BExVTNESHPVG0A0KZ7BRX26MS0PF" hidden="1">#N/A</definedName>
    <definedName name="BExVTTJVTNRSBHBTUZ78WG2JM5MK" hidden="1">#N/A</definedName>
    <definedName name="BExVTXLMYR87BC04D1ERALPUFVPG" hidden="1">#N/A</definedName>
    <definedName name="BExVUL9V3H8ZF6Y72LQBBN639YAA" hidden="1">#N/A</definedName>
    <definedName name="BExVV5T14N2HZIK7HQ4P2KG09U0J" hidden="1">#N/A</definedName>
    <definedName name="BExVV7R410VYLADLX9LNG63ID6H1" hidden="1">#N/A</definedName>
    <definedName name="BExVVA03RCXYOCRVTNOLNEYWHIKZ" hidden="1">#N/A</definedName>
    <definedName name="BExVVCEED4JEKF59OV0G3T4XFMFO" hidden="1">#N/A</definedName>
    <definedName name="BExVVPFO2J7FMSRPD36909HN4BZJ" hidden="1">#N/A</definedName>
    <definedName name="BExVVQ19AQ3VCARJOC38SF7OYE9Y" hidden="1">#N/A</definedName>
    <definedName name="BExVVQ19TAECID45CS4HXT1RD3AQ" hidden="1">#N/A</definedName>
    <definedName name="BExVW3YV5XGIVJ97UUPDJGJ2P15B" hidden="1">#N/A</definedName>
    <definedName name="BExVW5X571GEYR5SCU1Z2DHKWM79" hidden="1">#N/A</definedName>
    <definedName name="BExVW6YTKA098AF57M4PHNQ54XMH" hidden="1">#N/A</definedName>
    <definedName name="BExVWINKCH0V0NUWH363SMXAZE62" hidden="1">#N/A</definedName>
    <definedName name="BExVWY3CO5X3NWO843J86GA3IJYS" hidden="1">#N/A</definedName>
    <definedName name="BExVWYU8EK669NP172GEIGCTVPPA" hidden="1">#N/A</definedName>
    <definedName name="BExVX3MVJ0GHWPP1EL59ZQNKMX0B" hidden="1">#N/A</definedName>
    <definedName name="BExVX3XN2DRJKL8EDBIG58RYQ36R" hidden="1">#N/A</definedName>
    <definedName name="BExVX48G0J7DY5O1U4DZPG8QY3H0" hidden="1">#N/A</definedName>
    <definedName name="BExVXDZ63PUART77BBR5SI63TPC6" hidden="1">#N/A</definedName>
    <definedName name="BExVXHKI6LFYMGWISMPACMO247HL" hidden="1">#N/A</definedName>
    <definedName name="BExVXLX2BZ5EF2X6R41BTKRJR1NM" hidden="1">#N/A</definedName>
    <definedName name="BExVY11V7U1SAY4QKYE0PBSPD7LW" hidden="1">#N/A</definedName>
    <definedName name="BExVY1SV37DL5YU59HS4IG3VBCP4" hidden="1">#N/A</definedName>
    <definedName name="BExVY3WFGJKSQA08UF9NCMST928Y" hidden="1">#N/A</definedName>
    <definedName name="BExVY954UOEVQEIC5OFO4NEWVKAQ" hidden="1">#N/A</definedName>
    <definedName name="BExVYHDYIV5397LC02V4FEP8VD6W" hidden="1">#N/A</definedName>
    <definedName name="BExVYOVIZDA18YIQ0A30Q052PCAK" hidden="1">#N/A</definedName>
    <definedName name="BExVYQIXPEM6J4JVP78BRHIC05PV" hidden="1">#N/A</definedName>
    <definedName name="BExVYVGWN7SONLVDH9WJ2F1JS264" hidden="1">#N/A</definedName>
    <definedName name="BExVZ9EO732IK6MNMG17Y1EFTJQC" hidden="1">#N/A</definedName>
    <definedName name="BExVZB1Y5J4UL2LKK0363EU7GIJ1" hidden="1">#N/A</definedName>
    <definedName name="BExVZJQVO5LQ0BJH5JEN5NOBIAF6" hidden="1">#N/A</definedName>
    <definedName name="BExVZNXWS91RD7NXV5NE2R3C8WW7" hidden="1">#N/A</definedName>
    <definedName name="BExVZXONPIQ74WYP802STZ7RCS2S" hidden="1">#REF!</definedName>
    <definedName name="BExW0386REQRCQCVT9BCX80UPTRY" hidden="1">#N/A</definedName>
    <definedName name="BExW0FYP4WXY71CYUG40SUBG9UWU" hidden="1">#N/A</definedName>
    <definedName name="BExW0RI61B4VV0ARXTFVBAWRA1C5" hidden="1">#N/A</definedName>
    <definedName name="BExW1BVUYQTKMOR56MW7RVRX4L1L" hidden="1">#N/A</definedName>
    <definedName name="BExW1F1220628FOMTW5UAATHRJHK" hidden="1">#N/A</definedName>
    <definedName name="BExW1QV7KYMNIHVF5MC7H059DW4K" localSheetId="58" hidden="1">[281]Table!$C$15:$D$24</definedName>
    <definedName name="BExW1QV7KYMNIHVF5MC7H059DW4K" localSheetId="31" hidden="1">[282]Table!$C$15:$D$24</definedName>
    <definedName name="BExW1QV7KYMNIHVF5MC7H059DW4K" localSheetId="57" hidden="1">[281]Table!$C$15:$D$24</definedName>
    <definedName name="BExW1QV7KYMNIHVF5MC7H059DW4K" hidden="1">[282]Table!$C$15:$D$24</definedName>
    <definedName name="BExW1TKA0Z9OP2DTG50GZR5EG8C7" hidden="1">#N/A</definedName>
    <definedName name="BExW1U0JLKQ094DW5MMOI8UHO09V" hidden="1">#N/A</definedName>
    <definedName name="BExW283NP9D366XFPXLGSCI5UB0L" hidden="1">#N/A</definedName>
    <definedName name="BExW2H3C8WJSBW5FGTFKVDVJC4CL" hidden="1">#N/A</definedName>
    <definedName name="BExW2MSCKPGF5K3I7TL4KF5ISUOL" hidden="1">#N/A</definedName>
    <definedName name="BExW2SMO90FU9W8DVVES6Q4E6BZR" hidden="1">#N/A</definedName>
    <definedName name="BExW36V9N91OHCUMGWJQL3I5P4JK" hidden="1">#N/A</definedName>
    <definedName name="BExW3EIBA1J9Q9NA9VCGZGRS8WV7" hidden="1">#N/A</definedName>
    <definedName name="BExW3FEO8FI8N6AGQKYEG4SQVJWB" hidden="1">#N/A</definedName>
    <definedName name="BExW3GB28STOMJUSZEIA7YKYNS4Y" hidden="1">#N/A</definedName>
    <definedName name="BExW3T1K638HT5E0Y8MMK108P5JT" hidden="1">#N/A</definedName>
    <definedName name="BExW3UOY63GH0L5T9QEQ2LELTILS" hidden="1">#REF!</definedName>
    <definedName name="BExW4217ZHL9VO39POSTJOD090WU" hidden="1">#N/A</definedName>
    <definedName name="BExW4GPW71EBF8XPS2QGVQHBCDX3" hidden="1">#N/A</definedName>
    <definedName name="BExW4JKC5837JBPCOJV337ZVYYY3" hidden="1">#N/A</definedName>
    <definedName name="BExW4QR9FV9MP5K610THBSM51RYO" hidden="1">#N/A</definedName>
    <definedName name="BExW4Z029R9E19ZENN3WEA3VDAD1" hidden="1">#N/A</definedName>
    <definedName name="BExW5AZNT6IAZGNF2C879ODHY1B8" hidden="1">#N/A</definedName>
    <definedName name="BExW5WPU27WD4NWZOT0ZEJIDLX5J" hidden="1">#N/A</definedName>
    <definedName name="BExW660AV1TUV2XNUPD65RZR3QOO" hidden="1">#N/A</definedName>
    <definedName name="BExW66LVVZK656PQY1257QMHP2AY" hidden="1">#N/A</definedName>
    <definedName name="BExW6EJPHAP1TWT380AZLXNHR22P" hidden="1">#N/A</definedName>
    <definedName name="BExW6G1PJ38H10DVLL8WPQ736OEB" hidden="1">#N/A</definedName>
    <definedName name="BExW6PSEN2G1WUXY9RKKQDCG44NV" hidden="1">#REF!</definedName>
    <definedName name="BExW6QJB6WOWCN69B0GYAK2YQ3YB" hidden="1">#REF!</definedName>
    <definedName name="BExW794A74Z5F2K8LVQLD6VSKXUE" hidden="1">#N/A</definedName>
    <definedName name="BExW8K0SSIPSKBVP06IJ71600HJZ" hidden="1">#N/A</definedName>
    <definedName name="BExW8NM8DJJESE7GF7VGTO2XO6P1" hidden="1">#N/A</definedName>
    <definedName name="BExW8T0GVY3ZYO4ACSBLHS8SH895" hidden="1">#N/A</definedName>
    <definedName name="BExW8YEP73JMMU9HZ08PM4WHJQZ4" hidden="1">#N/A</definedName>
    <definedName name="BExW937AT53OZQRHNWQZ5BVH24IE" hidden="1">#N/A</definedName>
    <definedName name="BExW95LN5N0LYFFVP7GJEGDVDLF0" hidden="1">#N/A</definedName>
    <definedName name="BExW967733Q8RAJOHR2GJ3HO8JIW" hidden="1">#N/A</definedName>
    <definedName name="BExW9POK1KIOI0ALS5MZIKTDIYMA" hidden="1">#N/A</definedName>
    <definedName name="BExW9TVLB7OIHTG98I7I4EXBL61S" hidden="1">#N/A</definedName>
    <definedName name="BExXLDE6PN4ESWT3LXJNQCY94NE4" hidden="1">#N/A</definedName>
    <definedName name="BExXLQVPK2H3IF0NDDA5CT612EUK" hidden="1">#N/A</definedName>
    <definedName name="BExXLR6IO70TYTACKQH9M5PGV24J" hidden="1">#N/A</definedName>
    <definedName name="BExXLRS2Q50YG3NTQKTKCLIQAYQY" hidden="1">#REF!</definedName>
    <definedName name="BExXM065WOLYRYHGHOJE0OOFXA4M" hidden="1">#N/A</definedName>
    <definedName name="BExXM3GUNXVDM82KUR17NNUMQCNI" hidden="1">#N/A</definedName>
    <definedName name="BExXMA28M8SH7MKIGETSDA72WUIZ" hidden="1">#N/A</definedName>
    <definedName name="BExXMOLHIAHDLFSA31PUB36SC3I9" hidden="1">#N/A</definedName>
    <definedName name="BExXMT8T5Z3M2JBQN65X2LKH0YQI" hidden="1">#N/A</definedName>
    <definedName name="BExXN1XNO7H60M9X1E7EVWFJDM5N" hidden="1">#N/A</definedName>
    <definedName name="BExXN22ZOTIW49GPLWFYKVM90FNZ" hidden="1">#N/A</definedName>
    <definedName name="BExXN4C031W9DK73MJHKL8YT1QA8" hidden="1">#N/A</definedName>
    <definedName name="BExXN6QAP8UJQVN4R4BQKPP4QK35" hidden="1">#N/A</definedName>
    <definedName name="BExXNBOA39T2X6Y5Y5GZ5DDNA1AX" hidden="1">#N/A</definedName>
    <definedName name="BExXND6872VJ3M2PGT056WQMWBHD" hidden="1">#N/A</definedName>
    <definedName name="BExXNPM24UN2PGVL9D1TUBFRIKR4" hidden="1">#N/A</definedName>
    <definedName name="BExXNWYB165VO9MHARCL5WLCHWS0" hidden="1">#N/A</definedName>
    <definedName name="BExXO278QHQN8JDK5425EJ615ECC" hidden="1">#N/A</definedName>
    <definedName name="BExXOBHOP0WGFHI2Y9AO4L440UVQ" hidden="1">#N/A</definedName>
    <definedName name="BExXOHSAD2NSHOLLMZ2JWA4I3I1R" hidden="1">#N/A</definedName>
    <definedName name="BExXP80B5FGA00JCM7UXKPI3PB7Y" hidden="1">#N/A</definedName>
    <definedName name="BExXP85M4WXYVN1UVHUTOEKEG5XS" hidden="1">#N/A</definedName>
    <definedName name="BExXPELOTHOAG0OWILLAH94OZV5J" hidden="1">#N/A</definedName>
    <definedName name="BExXPS31W1VD2NMIE4E37LHVDF0L" hidden="1">#N/A</definedName>
    <definedName name="BExXPZKYEMVF5JOC14HYOOYQK6JK" hidden="1">#N/A</definedName>
    <definedName name="BExXQ89PA10X79WBWOEP1AJX1OQM" hidden="1">#N/A</definedName>
    <definedName name="BExXQCGQGGYSI0LTRVR73MUO50AW" hidden="1">#N/A</definedName>
    <definedName name="BExXQEEXFHDQ8DSRAJSB5ET6J004" hidden="1">#N/A</definedName>
    <definedName name="BExXQH41O5HZAH8BO6HCFY8YC3TU" hidden="1">#N/A</definedName>
    <definedName name="BExXQIRBLQSLAJTFL7224FCFUTKH" hidden="1">#N/A</definedName>
    <definedName name="BExXQJIEF5R3QQ6D8HO3NGPU0IQC" hidden="1">#N/A</definedName>
    <definedName name="BExXQU00K9ER4I1WM7T9J0W1E7ZC" hidden="1">#N/A</definedName>
    <definedName name="BExXQU00KOR7XLM8B13DGJ1MIQDY" hidden="1">#N/A</definedName>
    <definedName name="BExXQXG18PS8HGBOS03OSTQ0KEYC" hidden="1">#N/A</definedName>
    <definedName name="BExXQXQT4OAFQT5B0YB3USDJOJOB" hidden="1">#N/A</definedName>
    <definedName name="BExXR3FSEXAHSXEQNJORWFCPX86N" hidden="1">#N/A</definedName>
    <definedName name="BExXR3W3FKYQBLR299HO9RZ70C43" hidden="1">#N/A</definedName>
    <definedName name="BExXR46U23CRRBV6IZT982MAEQKI" hidden="1">#N/A</definedName>
    <definedName name="BExXR8OKAVX7O70V5IYG2PRKXSTI" hidden="1">#N/A</definedName>
    <definedName name="BExXRA6N6XCLQM6XDV724ZIH6G93" hidden="1">#N/A</definedName>
    <definedName name="BExXRABZ1CNKCG6K1MR6OUFHF7J9" hidden="1">#N/A</definedName>
    <definedName name="BExXRBOFETC0OTJ6WY3VPMFH03VB" hidden="1">#N/A</definedName>
    <definedName name="BExXRD13K1S9Y3JGR7CXSONT7RJZ" hidden="1">#N/A</definedName>
    <definedName name="BExXRIFB4QQ87QIGA9AG0NXP577K" hidden="1">#N/A</definedName>
    <definedName name="BExXRIQ2JF2CVTRDQX2D9SPH7FTN" hidden="1">#N/A</definedName>
    <definedName name="BExXRO4A6VUH1F4XV8N1BRJ4896W" hidden="1">#N/A</definedName>
    <definedName name="BExXRO9N1SNJZGKD90P4K7FU1J0P" hidden="1">#N/A</definedName>
    <definedName name="BExXRV5QP3Z0KAQ1EQT9JYT2FV0L" hidden="1">#N/A</definedName>
    <definedName name="BExXRZ20LZZCW8LVGDK0XETOTSAI" hidden="1">#N/A</definedName>
    <definedName name="BExXRZNM651EJ5HJPGKGTVYLAZQ1" hidden="1">#N/A</definedName>
    <definedName name="BExXS63O4OMWMNXXAODZQFSDG33N" hidden="1">#N/A</definedName>
    <definedName name="BExXSBSP1TOY051HSPEPM0AEIO2M" hidden="1">#N/A</definedName>
    <definedName name="BExXSC8RFK5D68FJD2HI4K66SA6I" hidden="1">#N/A</definedName>
    <definedName name="BExXSNHC88W4UMXEOIOOATJAIKZO" hidden="1">#N/A</definedName>
    <definedName name="BExXSSA382M6V21QBI1MUU12UIRU" localSheetId="58" hidden="1">[281]Graph!$I$7:$J$7</definedName>
    <definedName name="BExXSSA382M6V21QBI1MUU12UIRU" localSheetId="31" hidden="1">[282]Graph!$I$7:$J$7</definedName>
    <definedName name="BExXSSA382M6V21QBI1MUU12UIRU" localSheetId="57" hidden="1">[281]Graph!$I$7:$J$7</definedName>
    <definedName name="BExXSSA382M6V21QBI1MUU12UIRU" hidden="1">[282]Graph!$I$7:$J$7</definedName>
    <definedName name="BExXSTBS08WIA9TLALV3UQ2Z3MRG" hidden="1">#N/A</definedName>
    <definedName name="BExXSVQ2WOJJ73YEO8Q2FK60V4G8" hidden="1">#N/A</definedName>
    <definedName name="BExXTHLRNL82GN7KZY3TOLO508N7" hidden="1">#N/A</definedName>
    <definedName name="BExXTL72MKEQSQH9L2OTFLU8DM2B" hidden="1">#N/A</definedName>
    <definedName name="BExXTM3M4RTCRSX7VGAXGQNPP668" hidden="1">#N/A</definedName>
    <definedName name="BExXTOCF78J7WY6FOVBRY1N2RBBR" hidden="1">#N/A</definedName>
    <definedName name="BExXTP3GYO6Z9RTKKT10XA0UTV3T" hidden="1">#N/A</definedName>
    <definedName name="BExXTZKZ4CG92ZQLIRKEXXH9BFIR" hidden="1">#N/A</definedName>
    <definedName name="BExXU4J2BM2964GD5UZHM752Q4NS" hidden="1">#N/A</definedName>
    <definedName name="BExXU6XDTT7RM93KILIDEYPA9XKF" hidden="1">#N/A</definedName>
    <definedName name="BExXU8VLZA7WLPZ3RAQZGNERUD26" hidden="1">#N/A</definedName>
    <definedName name="BExXUB9RSLSCNN5ETLXY72DAPZZM" hidden="1">#N/A</definedName>
    <definedName name="BExXUFRM82XQIN2T8KGLDQL1IBQW" hidden="1">#N/A</definedName>
    <definedName name="BExXUQEQBF6FI240ZGIF9YXZSRAU" hidden="1">#N/A</definedName>
    <definedName name="BExXUYND6EJO7CJ5KRICV4O1JNWK" hidden="1">#N/A</definedName>
    <definedName name="BExXV6FWG4H3S2QEUJZYIXILNGJ7" hidden="1">#N/A</definedName>
    <definedName name="BExXVK87BMMO6LHKV0CFDNIQVIBS" hidden="1">#N/A</definedName>
    <definedName name="BExXVKZ9WXPGL6IVY6T61IDD771I" hidden="1">#N/A</definedName>
    <definedName name="BExXW0K72T1Y8K1I4VZT87UY9S2G" hidden="1">#N/A</definedName>
    <definedName name="BExXW27MMXHXUXX78SDTBE1JYTHT" hidden="1">#N/A</definedName>
    <definedName name="BExXW2YIM2MYBSHRIX0RP9D4PRMN" hidden="1">#N/A</definedName>
    <definedName name="BExXWBNE4KTFSXKVSRF6WX039WPB" hidden="1">#N/A</definedName>
    <definedName name="BExXWFP5AYE7EHYTJWBZSQ8PQ0YX" hidden="1">#N/A</definedName>
    <definedName name="BExXWVFIBQT8OY1O41FRFPFGXQHK" hidden="1">#N/A</definedName>
    <definedName name="BExXWWXHBZHA9J3N8K47F84X0M0L" hidden="1">#N/A</definedName>
    <definedName name="BExXXBM521DL8R4ZX7NZ3DBCUOR5" hidden="1">#N/A</definedName>
    <definedName name="BExXXC7OZI33XZ03NRMEP7VRLQK4" hidden="1">#N/A</definedName>
    <definedName name="BExXXH5N3NKBQ7BCJPJTBF8CYM2Q" hidden="1">#N/A</definedName>
    <definedName name="BExXXKWLM4D541BH6O8GOJMHFHMW" hidden="1">#N/A</definedName>
    <definedName name="BExXXPPA1Q87XPI97X0OXCPBPDON" hidden="1">#N/A</definedName>
    <definedName name="BExXXVUDA98IZTQ6MANKU4MTTDVR" hidden="1">#N/A</definedName>
    <definedName name="BExXXZQNZY6IZI45DJXJK0MQZWA7" hidden="1">#N/A</definedName>
    <definedName name="BExXY0XT6GJE3MTRO04N33LOBYO1" localSheetId="58" hidden="1">[281]Table!$F$7:$G$7</definedName>
    <definedName name="BExXY0XT6GJE3MTRO04N33LOBYO1" localSheetId="31" hidden="1">[282]Table!$F$7:$G$7</definedName>
    <definedName name="BExXY0XT6GJE3MTRO04N33LOBYO1" localSheetId="57" hidden="1">[281]Table!$F$7:$G$7</definedName>
    <definedName name="BExXY0XT6GJE3MTRO04N33LOBYO1" hidden="1">[282]Table!$F$7:$G$7</definedName>
    <definedName name="BExXY5QFG6QP94SFT3935OBM8Y4K" hidden="1">#N/A</definedName>
    <definedName name="BExXY7TYEBFXRYUYIFHTN65RJ8EW" hidden="1">#N/A</definedName>
    <definedName name="BExXYLBHANUXC5FCTDDTGOVD3GQS" hidden="1">#N/A</definedName>
    <definedName name="BExXYMNYAYH3WA2ZCFAYKZID9ZCI" hidden="1">#N/A</definedName>
    <definedName name="BExXYYT12SVN2VDMLVNV4P3ISD8T" hidden="1">#N/A</definedName>
    <definedName name="BExXZEDWUYH25UZMW2QU2RXFILJE" hidden="1">#N/A</definedName>
    <definedName name="BExXZFVV4YB42AZ3H1I40YG3JAPU" hidden="1">#N/A</definedName>
    <definedName name="BExXZHJ9T2JELF12CHHGD54J1B0C" hidden="1">#N/A</definedName>
    <definedName name="BExXZNJ2X1TK2LRK5ZY3MX49H5T7" hidden="1">#N/A</definedName>
    <definedName name="BExXZOVPCEP495TQSON6PSRQ8XCY" hidden="1">#N/A</definedName>
    <definedName name="BExXZXKH7NBARQQAZM69Z57IH1MM" hidden="1">#N/A</definedName>
    <definedName name="BExY07WSDH5QEVM7BJXJK2ZRAI1O" hidden="1">#N/A</definedName>
    <definedName name="BExY0C3UBVC4M59JIRXVQ8OWAJC1" hidden="1">#N/A</definedName>
    <definedName name="BExY0OE8GFHMLLTEAFIOQTOPEVPB" hidden="1">#N/A</definedName>
    <definedName name="BExY0OJHW85S0VKBA8T4HTYPYBOS" hidden="1">#N/A</definedName>
    <definedName name="BExY0T1E034D7XAXNC6F7540LLIE" hidden="1">#N/A</definedName>
    <definedName name="BExY0XTZLHN49J2JH94BYTKBJLT3" hidden="1">#N/A</definedName>
    <definedName name="BExY11FH9TXHERUYGG8FE50U7H7J" hidden="1">#N/A</definedName>
    <definedName name="BExY1212PX1L7QAXA83LQAJ6TEIS" hidden="1">#REF!</definedName>
    <definedName name="BExY17FABGPJJ2J9XI5X53R8O7JR" localSheetId="58" hidden="1">[281]Graph!$F$8:$G$8</definedName>
    <definedName name="BExY17FABGPJJ2J9XI5X53R8O7JR" localSheetId="31" hidden="1">[282]Graph!$F$8:$G$8</definedName>
    <definedName name="BExY17FABGPJJ2J9XI5X53R8O7JR" localSheetId="57" hidden="1">[281]Graph!$F$8:$G$8</definedName>
    <definedName name="BExY17FABGPJJ2J9XI5X53R8O7JR" hidden="1">[282]Graph!$F$8:$G$8</definedName>
    <definedName name="BExY17KKZ7QY5ESCFC2U053SPI6J" localSheetId="58" hidden="1">[281]Table!$E$1:$E$1</definedName>
    <definedName name="BExY17KKZ7QY5ESCFC2U053SPI6J" localSheetId="31" hidden="1">[282]Table!$E$1:$E$1</definedName>
    <definedName name="BExY17KKZ7QY5ESCFC2U053SPI6J" localSheetId="57" hidden="1">[281]Table!$E$1:$E$1</definedName>
    <definedName name="BExY17KKZ7QY5ESCFC2U053SPI6J" hidden="1">[282]Table!$E$1:$E$1</definedName>
    <definedName name="BExY180UKNW5NIAWD6ZUYTFEH8QS" hidden="1">#N/A</definedName>
    <definedName name="BExY1DPTV4LSY9MEOUGXF8X052NA" hidden="1">#N/A</definedName>
    <definedName name="BExY1GK9ELBEKDD7O6HR6DUO8YGO" hidden="1">#N/A</definedName>
    <definedName name="BExY1NWOXXFV9GGZ3PX444LZ8TVX" hidden="1">#N/A</definedName>
    <definedName name="BExY1UCL0RND63LLSM9X5SFRG117" hidden="1">#N/A</definedName>
    <definedName name="BExY1WAT3937L08HLHIRQHMP2A3H" hidden="1">#N/A</definedName>
    <definedName name="BExY1YEBOSLMID7LURP8QB46AI91" hidden="1">#N/A</definedName>
    <definedName name="BExY2FS4LFX9OHOTQT7SJ2PXAC25" hidden="1">#N/A</definedName>
    <definedName name="BExY2GDPCZPVU0IQ6IJIB1YQQRQ6" hidden="1">#N/A</definedName>
    <definedName name="BExY2GTSZ3VA9TXLY7KW1LIAKJ61" hidden="1">#N/A</definedName>
    <definedName name="BExY2IXBR1SGYZH08T7QHKEFS8HA" hidden="1">#N/A</definedName>
    <definedName name="BExY2Q4B5FUDA5VU4VRUHX327QN0" hidden="1">#N/A</definedName>
    <definedName name="BExY3HOSK7YI364K15OX70AVR6F1" hidden="1">#N/A</definedName>
    <definedName name="BExY3T89AUR83SOAZZ3OMDEJDQ39" hidden="1">#N/A</definedName>
    <definedName name="BExY4MG771JQ84EMIVB6HQGGHZY7" hidden="1">#N/A</definedName>
    <definedName name="BExY4PWCSFB8P3J3TBQB2MD67263" hidden="1">#N/A</definedName>
    <definedName name="BExY4RZW3KK11JLYBA4DWZ92M6LQ" hidden="1">#N/A</definedName>
    <definedName name="BExY4XOVTTNVZ577RLIEC7NZQFIX" hidden="1">#N/A</definedName>
    <definedName name="BExY50JAF5CG01GTHAUS7I4ZLUDC" hidden="1">#N/A</definedName>
    <definedName name="BExY51FNC1LPQCN87SH9EXI7ZTSQ" localSheetId="58" hidden="1">[281]Table!$G$2:$H$2</definedName>
    <definedName name="BExY51FNC1LPQCN87SH9EXI7ZTSQ" localSheetId="31" hidden="1">[282]Table!$G$2:$H$2</definedName>
    <definedName name="BExY51FNC1LPQCN87SH9EXI7ZTSQ" localSheetId="57" hidden="1">[281]Table!$G$2:$H$2</definedName>
    <definedName name="BExY51FNC1LPQCN87SH9EXI7ZTSQ" hidden="1">[282]Table!$G$2:$H$2</definedName>
    <definedName name="BExY53J7EXFEOFTRNAHLK7IH3ACB" hidden="1">#N/A</definedName>
    <definedName name="BExY5515SJTJS3VM80M3YYR0WF37" hidden="1">#N/A</definedName>
    <definedName name="BExY5515WE39FQ3EG5QHG67V9C0O" hidden="1">#N/A</definedName>
    <definedName name="BExY5986WNAD8NFCPXC9TVLBU4FG" hidden="1">#N/A</definedName>
    <definedName name="BExY5DF9MS25IFNWGJ1YAS5MDN8R" hidden="1">#N/A</definedName>
    <definedName name="BExY5ERVGL3UM2MGT8LJ0XPKTZEK" hidden="1">#N/A</definedName>
    <definedName name="BExY5EX6NJFK8W754ZVZDN5DS04K" hidden="1">#N/A</definedName>
    <definedName name="BExY5S3XD1NJT109CV54IFOHVLQ6" hidden="1">#N/A</definedName>
    <definedName name="BExY5TB2VAI3GHKCPXMCVIOM8B8W" hidden="1">#N/A</definedName>
    <definedName name="BExY6KVS1MMZ2R34PGEFR2BMTU9W" hidden="1">#N/A</definedName>
    <definedName name="BExY6Q9YY7LW745GP7CYOGGSPHGE" hidden="1">#N/A</definedName>
    <definedName name="BExZIA3C8LKJTEH3MKQ57KJH5TA2" hidden="1">#N/A</definedName>
    <definedName name="BExZIIHH3QNQE3GFMHEE4UMHY6WQ" hidden="1">#N/A</definedName>
    <definedName name="BExZIYO22G5UXOB42GDLYGVRJ6U7" hidden="1">#N/A</definedName>
    <definedName name="BExZJ7I9T8XU4MZRKJ1VVU76V2LZ" hidden="1">#N/A</definedName>
    <definedName name="BExZJMY170JCUU1RWASNZ1HJPRTA" hidden="1">#N/A</definedName>
    <definedName name="BExZJOQR77H0P4SUKVYACDCFBBXO" hidden="1">#N/A</definedName>
    <definedName name="BExZJS6RG34ODDY9HMZ0O34MEMSB" hidden="1">#N/A</definedName>
    <definedName name="BExZJZ8FBCZVH3LYZI0VUPILCX7P" localSheetId="58" hidden="1">#REF!</definedName>
    <definedName name="BExZJZ8FBCZVH3LYZI0VUPILCX7P" localSheetId="31" hidden="1">#REF!</definedName>
    <definedName name="BExZJZ8FBCZVH3LYZI0VUPILCX7P" localSheetId="57" hidden="1">#REF!</definedName>
    <definedName name="BExZJZ8FBCZVH3LYZI0VUPILCX7P" hidden="1">#REF!</definedName>
    <definedName name="BExZK34NR4BAD7HJAP7SQ926UQP3" hidden="1">#N/A</definedName>
    <definedName name="BExZK3FGPHH5H771U7D5XY7XBS6E" hidden="1">#N/A</definedName>
    <definedName name="BExZKHYORG3O8C772XPFHM1N8T80" hidden="1">#N/A</definedName>
    <definedName name="BExZKJRF2IRR57DG9CLC7MSHWNNN" hidden="1">#N/A</definedName>
    <definedName name="BExZKV5GYXO0X760SBD9TWTIQHGI" hidden="1">#N/A</definedName>
    <definedName name="BExZL6E4YVXRUN7ZGF2BIGIXFR8K" hidden="1">#N/A</definedName>
    <definedName name="BExZL86OPAG90V0ZDTTEQBWIWATW" hidden="1">#N/A</definedName>
    <definedName name="BExZLGVLMKTPFXG42QYT0PO81G7F" hidden="1">#N/A</definedName>
    <definedName name="BExZLKMK7LRK14S09WLMH7MXSQXM" hidden="1">#N/A</definedName>
    <definedName name="BExZM7JVLG0W8EG5RBU915U3SKBY" hidden="1">#N/A</definedName>
    <definedName name="BExZM85FOVUFF110XMQ9O2ODSJUK" hidden="1">#N/A</definedName>
    <definedName name="BExZMAULKVBVSE35POJDJE1VK01G" localSheetId="58" hidden="1">#REF!</definedName>
    <definedName name="BExZMAULKVBVSE35POJDJE1VK01G" localSheetId="31" hidden="1">#REF!</definedName>
    <definedName name="BExZMAULKVBVSE35POJDJE1VK01G" localSheetId="57" hidden="1">#REF!</definedName>
    <definedName name="BExZMAULKVBVSE35POJDJE1VK01G" hidden="1">#REF!</definedName>
    <definedName name="BExZMF1MMTZ1TA14PZ8ASSU2CBSP" hidden="1">#N/A</definedName>
    <definedName name="BExZMKL5YQZD7F0FUCSVFGLPFK52" hidden="1">#N/A</definedName>
    <definedName name="BExZMOC3VNZALJM71X2T6FV91GTB" hidden="1">#N/A</definedName>
    <definedName name="BExZMXH39OB0I43XEL3K11U3G9PM" hidden="1">#N/A</definedName>
    <definedName name="BExZMZQ3RBKDHT5GLFNLS52OSJA0" hidden="1">#N/A</definedName>
    <definedName name="BExZN2F7Y2J2L2LN5WZRG949MS4A" hidden="1">#N/A</definedName>
    <definedName name="BExZN847WUWKRYTZWG9TCQZJS3OL" hidden="1">#N/A</definedName>
    <definedName name="BExZNH3VISFF4NQI11BZDP5IQ7VG" hidden="1">#N/A</definedName>
    <definedName name="BExZNJYCFYVMAOI62GB2BABK1ELE" hidden="1">#N/A</definedName>
    <definedName name="BExZNV707LIU6Z5H6QI6H67LHTI1" hidden="1">#N/A</definedName>
    <definedName name="BExZNVCBKB930QQ9QW7KSGOZ0V1M" hidden="1">#N/A</definedName>
    <definedName name="BExZNW8QJ18X0RSGFDWAE9ZSDX39" hidden="1">#N/A</definedName>
    <definedName name="BExZNY6X2WA353T7PNAFAFG21HHZ" localSheetId="58" hidden="1">#REF!</definedName>
    <definedName name="BExZNY6X2WA353T7PNAFAFG21HHZ" localSheetId="31" hidden="1">#REF!</definedName>
    <definedName name="BExZNY6X2WA353T7PNAFAFG21HHZ" localSheetId="57" hidden="1">#REF!</definedName>
    <definedName name="BExZNY6X2WA353T7PNAFAFG21HHZ" hidden="1">#REF!</definedName>
    <definedName name="BExZNZDWRS6Q40L8OCWFEIVI0A1O" hidden="1">#N/A</definedName>
    <definedName name="BExZOBO9NYLGVJQ31LVQ9XS2ZT4N" hidden="1">#N/A</definedName>
    <definedName name="BExZOETNB1CJ3Y2RKLI1ZK0S8Z6H" hidden="1">#N/A</definedName>
    <definedName name="BExZOL9K1RUXBTLZ6FJ65BIE9G5R" hidden="1">#N/A</definedName>
    <definedName name="BExZOREMVSK4E5VSWM838KHUB8AI" hidden="1">#N/A</definedName>
    <definedName name="BExZOVR745T5P1KS9NV2PXZPZVRG" hidden="1">#N/A</definedName>
    <definedName name="BExZOZSWGLSY2XYVRIS6VSNJDSGD" hidden="1">#N/A</definedName>
    <definedName name="BExZP7AIJKLM6C6CSUIIFAHFBNX2" hidden="1">#N/A</definedName>
    <definedName name="BExZPQ0XY507N8FJMVPKCTK8HC9H" hidden="1">#N/A</definedName>
    <definedName name="BExZQ37OVBR25U32CO2YYVPZOMR5" hidden="1">#N/A</definedName>
    <definedName name="BExZQ3IHNAFF2HI20IH754T349LH" hidden="1">#N/A</definedName>
    <definedName name="BExZQ3NT7H06VO0AR48WHZULZB93" hidden="1">#N/A</definedName>
    <definedName name="BExZQ7PJU07SEJMDX18U9YVDC2GU" hidden="1">#N/A</definedName>
    <definedName name="BExZQIHTGHK7OOI2Y2PN3JYBY82I" hidden="1">#N/A</definedName>
    <definedName name="BExZQJJMGU5MHQOILGXGJPAQI5XI" hidden="1">#N/A</definedName>
    <definedName name="BExZQXBYEBN28QUH1KOVW6KKA5UM" hidden="1">#N/A</definedName>
    <definedName name="BExZQZKT146WEN8FTVZ7Y5TSB8L5" hidden="1">#N/A</definedName>
    <definedName name="BExZR485AKBH93YZ08CMUC3WROED" hidden="1">#N/A</definedName>
    <definedName name="BExZR7TL98P2PPUVGIZYR5873DWW" hidden="1">#N/A</definedName>
    <definedName name="BExZRGD1603X5ACFALUUDKCD7X48" hidden="1">#N/A</definedName>
    <definedName name="BExZRP1X6UVLN1UOLHH5VF4STP1O" hidden="1">#N/A</definedName>
    <definedName name="BExZRQ930U6OCYNV00CH5I0Q4LPE" hidden="1">#N/A</definedName>
    <definedName name="BExZRW8W514W8OZ72YBONYJ64GXF" hidden="1">#N/A</definedName>
    <definedName name="BExZRWJP2BUVFJPO8U8ATQEP0LZU" hidden="1">#N/A</definedName>
    <definedName name="BExZS2OY9JTSSP01ZQ6V2T2LO5R9" hidden="1">#N/A</definedName>
    <definedName name="BExZSI9USDLZAN8LI8M4YYQL24GZ" hidden="1">#N/A</definedName>
    <definedName name="BExZSS0LA2JY4ZLJ1Z5YCMLJJZCH" hidden="1">#N/A</definedName>
    <definedName name="BExZTAQV2QVSZY5Y3VCCWUBSBW9P" hidden="1">#N/A</definedName>
    <definedName name="BExZTHSI2FX56PWRSNX9H5EWTZFO" hidden="1">#N/A</definedName>
    <definedName name="BExZTJL3HVBFY139H6CJHEQCT1EL" hidden="1">#N/A</definedName>
    <definedName name="BExZTLOL8OPABZI453E0KVNA1GJS" hidden="1">#N/A</definedName>
    <definedName name="BExZTT6J3X0TOX0ZY6YPLUVMCW9X" hidden="1">#N/A</definedName>
    <definedName name="BExZTW6ECBRA0BBITWBQ8R93RMCL" hidden="1">#N/A</definedName>
    <definedName name="BExZU2BHYAOKSCBM3C5014ZF6IXS" hidden="1">#N/A</definedName>
    <definedName name="BExZU2RMJTXOCS0ROPMYPE6WTD87" hidden="1">#N/A</definedName>
    <definedName name="BExZUF7G8FENTJKH9R1XUWXM6CWD" hidden="1">#N/A</definedName>
    <definedName name="BExZUNARUJBIZ08VCAV3GEVBIR3D" hidden="1">#N/A</definedName>
    <definedName name="BExZUSZT5496UMBP4LFSLTR1GVEW" hidden="1">#N/A</definedName>
    <definedName name="BExZUT54340I38GVCV79EL116WR0" hidden="1">#N/A</definedName>
    <definedName name="BExZUYDULCX65H9OZ9JHPBNKF3MI" hidden="1">#N/A</definedName>
    <definedName name="BExZV2QD5ZDK3AGDRULLA7JB46C3" hidden="1">#N/A</definedName>
    <definedName name="BExZVBQ29OM0V8XAL3HL0JIM0MMU" hidden="1">#N/A</definedName>
    <definedName name="BExZVEPYS6HYXG8RN9GMWZTHDEMK" hidden="1">#N/A</definedName>
    <definedName name="BExZVLM4T9ORS4ZWHME46U4Q103C" hidden="1">#N/A</definedName>
    <definedName name="BExZVM7OZWPPRH5YQW50EYMMIW1A" hidden="1">#N/A</definedName>
    <definedName name="BExZVPYGX2C5OSHMZ6F0KBKZ6B1S" hidden="1">#N/A</definedName>
    <definedName name="BExZW5UARC8W9AQNLJX2I5WQWS5F" hidden="1">#N/A</definedName>
    <definedName name="BExZW7HRGN6A9YS41KI2B2UUMJ7X" hidden="1">#N/A</definedName>
    <definedName name="BExZW8ZPNV43UXGOT98FDNIBQHZY" hidden="1">#N/A</definedName>
    <definedName name="BExZWKZ5N3RDXU8MZ8HQVYYD8O0F" hidden="1">#N/A</definedName>
    <definedName name="BExZWSMC9T48W74GFGQCIUJ8ZPP3" hidden="1">#N/A</definedName>
    <definedName name="BExZWSRO5IH95ZIQHYWYAIR2KTHZ" hidden="1">#N/A</definedName>
    <definedName name="BExZWUF2V4HY3HI8JN9ZVPRWK1H3" hidden="1">#N/A</definedName>
    <definedName name="BExZWX45URTK9KYDJHEXL1OTZ833" hidden="1">#N/A</definedName>
    <definedName name="BExZX0EWQEZO86WDAD9A4EAEZ012" hidden="1">#N/A</definedName>
    <definedName name="BExZX2T6ZT2DZLYSDJJBPVIT5OK2" hidden="1">#N/A</definedName>
    <definedName name="BExZXIZTDXSZH0SBRX0VGUUXA1QO" hidden="1">#N/A</definedName>
    <definedName name="BExZXOJDELULNLEH7WG0OYJT0NJ4" hidden="1">#N/A</definedName>
    <definedName name="BExZXOOTRNUK8LGEAZ8ZCFW9KXQ1" hidden="1">#N/A</definedName>
    <definedName name="BExZXT6JOXNKEDU23DKL8XZAJZIH" hidden="1">#N/A</definedName>
    <definedName name="BExZXUTYW1HWEEZ1LIX4OQWC7HL1" hidden="1">#N/A</definedName>
    <definedName name="BExZXY4NKQL9QD76YMQJ15U1C2G8" hidden="1">#N/A</definedName>
    <definedName name="BExZXYQ7U5G08FQGUIGYT14QCBOF" hidden="1">#N/A</definedName>
    <definedName name="BExZY02V77YJBMODJSWZOYCMPS5X" hidden="1">#N/A</definedName>
    <definedName name="BExZY49QRZIR6CA41LFA9LM6EULU" hidden="1">#N/A</definedName>
    <definedName name="BExZY9NZ9415O79KFHWAJHGK3BE6" hidden="1">#N/A</definedName>
    <definedName name="BExZZ2FQA9A8C7CJKMEFQ9VPSLCE" hidden="1">#N/A</definedName>
    <definedName name="BExZZCHAVHW8C2H649KRGVQ0WVRT" hidden="1">#N/A</definedName>
    <definedName name="BExZZTK54OTLF2YB68BHGOS27GEN" hidden="1">#N/A</definedName>
    <definedName name="BExZZXB3JQQG4SIZS4MRU6NNW7HI" hidden="1">#N/A</definedName>
    <definedName name="BExZZZEMIIFKMLLV4DJKX5TB9R5V" hidden="1">#N/A</definedName>
    <definedName name="bfstat" localSheetId="58">#REF!</definedName>
    <definedName name="bfstat" localSheetId="31">#REF!</definedName>
    <definedName name="bfstat" localSheetId="57">#REF!</definedName>
    <definedName name="bfstat">#REF!</definedName>
    <definedName name="BG_Del" hidden="1">15</definedName>
    <definedName name="BG_Ins" hidden="1">4</definedName>
    <definedName name="BG_Mod" hidden="1">6</definedName>
    <definedName name="bgbgb" localSheetId="58">#REF!,#REF!</definedName>
    <definedName name="bgbgb" localSheetId="31">#REF!,#REF!</definedName>
    <definedName name="bgbgb" localSheetId="57">#REF!,#REF!</definedName>
    <definedName name="bgbgb">#REF!,#REF!</definedName>
    <definedName name="BHDFH" localSheetId="58"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HDFH"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hefgl" localSheetId="58">'[48]Schedule 1'!$B$2</definedName>
    <definedName name="bhefgl" localSheetId="31">'[49]Schedule 1'!$B$2</definedName>
    <definedName name="bhefgl" localSheetId="57">'[48]Schedule 1'!$B$2</definedName>
    <definedName name="bhefgl">'[49]Schedule 1'!$B$2</definedName>
    <definedName name="BhuResLife" localSheetId="58">#REF!</definedName>
    <definedName name="BhuResLife">#REF!</definedName>
    <definedName name="Bhus45ResLife16">'[285]Inputs &amp; Assumptions'!$D$14</definedName>
    <definedName name="Bhusawal3BL17">'[286]Balance Life'!$N$45</definedName>
    <definedName name="BhusResLife16">'[285]Inputs &amp; Assumptions'!$B$3</definedName>
    <definedName name="BhusResLife17">'[285]Inputs &amp; Assumptions'!$G$16</definedName>
    <definedName name="Bid_Sale" localSheetId="58">[134]Inputs!#REF!</definedName>
    <definedName name="Bid_Sale" localSheetId="31">[134]Inputs!#REF!</definedName>
    <definedName name="Bid_Sale" localSheetId="57">[134]Inputs!#REF!</definedName>
    <definedName name="Bid_Sale">[134]Inputs!#REF!</definedName>
    <definedName name="Bid_Sale_Temp" localSheetId="58">[134]Inputs!#REF!</definedName>
    <definedName name="Bid_Sale_Temp" localSheetId="31">[134]Inputs!#REF!</definedName>
    <definedName name="Bid_Sale_Temp" localSheetId="57">[134]Inputs!#REF!</definedName>
    <definedName name="Bid_Sale_Temp">[134]Inputs!#REF!</definedName>
    <definedName name="BILDQTY">#N/A</definedName>
    <definedName name="BILDQTYNU">#N/A</definedName>
    <definedName name="BILDTWT">#N/A</definedName>
    <definedName name="BILDTWTNU">#N/A</definedName>
    <definedName name="Billsdiscounted" localSheetId="58">#REF!</definedName>
    <definedName name="Billsdiscounted" localSheetId="31">#REF!</definedName>
    <definedName name="Billsdiscounted" localSheetId="57">#REF!</definedName>
    <definedName name="Billsdiscounted">#REF!</definedName>
    <definedName name="BirlaSunlifeDyRetailG" localSheetId="58">#REF!</definedName>
    <definedName name="BirlaSunlifeDyRetailG" localSheetId="31">#REF!</definedName>
    <definedName name="BirlaSunlifeDyRetailG" localSheetId="57">#REF!</definedName>
    <definedName name="BirlaSunlifeDyRetailG">#REF!</definedName>
    <definedName name="bjcdbw" localSheetId="58" hidden="1">{"'August 2000'!$A$1:$J$101"}</definedName>
    <definedName name="bjcdbw" hidden="1">{"'August 2000'!$A$1:$J$101"}</definedName>
    <definedName name="bkd" localSheetId="58" hidden="1">{"'Sheet1'!$L$16"}</definedName>
    <definedName name="bkd" localSheetId="31" hidden="1">{"'Sheet1'!$L$16"}</definedName>
    <definedName name="bkd" localSheetId="57" hidden="1">{"'Sheet1'!$L$16"}</definedName>
    <definedName name="bkd" hidden="1">{"'Sheet1'!$L$16"}</definedName>
    <definedName name="BL" localSheetId="58">#REF!</definedName>
    <definedName name="BL" localSheetId="31">#REF!</definedName>
    <definedName name="BL" localSheetId="57">#REF!</definedName>
    <definedName name="BL">#REF!</definedName>
    <definedName name="blf" localSheetId="58">#REF!</definedName>
    <definedName name="blf" localSheetId="31">#REF!</definedName>
    <definedName name="blf" localSheetId="57">#REF!</definedName>
    <definedName name="blf">#REF!</definedName>
    <definedName name="BLOCK02" localSheetId="58">#REF!</definedName>
    <definedName name="BLOCK02" localSheetId="31">#REF!</definedName>
    <definedName name="BLOCK02" localSheetId="57">#REF!</definedName>
    <definedName name="BLOCK02">#REF!</definedName>
    <definedName name="BLOCK03" localSheetId="58">#REF!</definedName>
    <definedName name="BLOCK03" localSheetId="31">#REF!</definedName>
    <definedName name="BLOCK03" localSheetId="57">#REF!</definedName>
    <definedName name="BLOCK03">#REF!</definedName>
    <definedName name="blockagas00">'[43]W Natuna'!$F$6</definedName>
    <definedName name="blockagas01">'[43]W Natuna'!$J$6</definedName>
    <definedName name="blockaoil00">'[43]W Natuna'!$G$11</definedName>
    <definedName name="blockaoil01">'[43]W Natuna'!$K$11</definedName>
    <definedName name="BLPH1" hidden="1">#N/A</definedName>
    <definedName name="BLPH10" hidden="1">#N/A</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N/A</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4" hidden="1">#REF!</definedName>
    <definedName name="BLPH47" hidden="1">#REF!</definedName>
    <definedName name="BLPH48" hidden="1">#REF!</definedName>
    <definedName name="BLPH49" hidden="1">#REF!</definedName>
    <definedName name="BLPH5" hidden="1">#REF!</definedName>
    <definedName name="BLPH50" hidden="1">'[287]Pr.-hist.'!#REF!</definedName>
    <definedName name="BLPH6" localSheetId="58" hidden="1">#REF!</definedName>
    <definedName name="BLPH6" hidden="1">#REF!</definedName>
    <definedName name="BLPH7" hidden="1">#N/A</definedName>
    <definedName name="BLPH8" hidden="1">#N/A</definedName>
    <definedName name="BLPH9" hidden="1">#N/A</definedName>
    <definedName name="BLR_COMP" localSheetId="58">#REF!</definedName>
    <definedName name="BLR_COMP" localSheetId="31">#REF!</definedName>
    <definedName name="BLR_COMP" localSheetId="57">#REF!</definedName>
    <definedName name="BLR_COMP">#REF!</definedName>
    <definedName name="BLR_COMP1" localSheetId="58">#REF!</definedName>
    <definedName name="BLR_COMP1" localSheetId="31">#REF!</definedName>
    <definedName name="BLR_COMP1" localSheetId="57">#REF!</definedName>
    <definedName name="BLR_COMP1">#REF!</definedName>
    <definedName name="BLR_TYPE" localSheetId="58">#REF!</definedName>
    <definedName name="BLR_TYPE" localSheetId="31">#REF!</definedName>
    <definedName name="BLR_TYPE" localSheetId="57">#REF!</definedName>
    <definedName name="BLR_TYPE">#REF!</definedName>
    <definedName name="bm" localSheetId="58" hidden="1">{"'Sheet1'!$L$16"}</definedName>
    <definedName name="bm" localSheetId="31" hidden="1">{"'Sheet1'!$L$16"}</definedName>
    <definedName name="bm" localSheetId="57" hidden="1">{"'Sheet1'!$L$16"}</definedName>
    <definedName name="bm" hidden="1">{"'Sheet1'!$L$16"}</definedName>
    <definedName name="bn" localSheetId="58" hidden="1">{"'Sheet1'!$L$16"}</definedName>
    <definedName name="bn" localSheetId="31" hidden="1">{"'Sheet1'!$L$16"}</definedName>
    <definedName name="bn" localSheetId="57" hidden="1">{"'Sheet1'!$L$16"}</definedName>
    <definedName name="bn" hidden="1">{"'Sheet1'!$L$16"}</definedName>
    <definedName name="boe00">[43]cs1997!$L$23</definedName>
    <definedName name="BOH_TOTAL">#N/A</definedName>
    <definedName name="BOH_UC">#N/A</definedName>
    <definedName name="BOHAMT">#N/A</definedName>
    <definedName name="BOHQTY">#N/A</definedName>
    <definedName name="BOLT" localSheetId="58">#REF!</definedName>
    <definedName name="BOLT" localSheetId="31">#REF!</definedName>
    <definedName name="BOLT" localSheetId="57">#REF!</definedName>
    <definedName name="BOLT">#REF!</definedName>
    <definedName name="bonds">[209]Template!$D$208:$O$208</definedName>
    <definedName name="BOOK" localSheetId="58" hidden="1">{"'Mach'!$A$1:$D$39"}</definedName>
    <definedName name="BOOK" hidden="1">{"'Mach'!$A$1:$D$39"}</definedName>
    <definedName name="book_nav_share">[209]Template!$D$308:$O$308</definedName>
    <definedName name="BOOLEAN">[288]Ref!$D$1:$D$2</definedName>
    <definedName name="BOQ_New" localSheetId="58" hidden="1">{#N/A,#N/A,TRUE,"Front";#N/A,#N/A,TRUE,"Simple Letter";#N/A,#N/A,TRUE,"Inside";#N/A,#N/A,TRUE,"Contents";#N/A,#N/A,TRUE,"Basis";#N/A,#N/A,TRUE,"Inclusions";#N/A,#N/A,TRUE,"Exclusions";#N/A,#N/A,TRUE,"Areas";#N/A,#N/A,TRUE,"Summary";#N/A,#N/A,TRUE,"Detail"}</definedName>
    <definedName name="BOQ_New" hidden="1">{#N/A,#N/A,TRUE,"Front";#N/A,#N/A,TRUE,"Simple Letter";#N/A,#N/A,TRUE,"Inside";#N/A,#N/A,TRUE,"Contents";#N/A,#N/A,TRUE,"Basis";#N/A,#N/A,TRUE,"Inclusions";#N/A,#N/A,TRUE,"Exclusions";#N/A,#N/A,TRUE,"Areas";#N/A,#N/A,TRUE,"Summary";#N/A,#N/A,TRUE,"Detail"}</definedName>
    <definedName name="BOSS" localSheetId="58">#REF!</definedName>
    <definedName name="BOSS" localSheetId="31">#REF!</definedName>
    <definedName name="BOSS" localSheetId="57">#REF!</definedName>
    <definedName name="BOSS">#REF!</definedName>
    <definedName name="boxes">NA()</definedName>
    <definedName name="boxes___0">NA()</definedName>
    <definedName name="boxes___0___0">NA()</definedName>
    <definedName name="bpstat" localSheetId="58">#REF!</definedName>
    <definedName name="bpstat" localSheetId="31">#REF!</definedName>
    <definedName name="bpstat" localSheetId="57">#REF!</definedName>
    <definedName name="bpstat">#REF!</definedName>
    <definedName name="bq" localSheetId="58">'[289]DGR ENTER READING'!#REF!</definedName>
    <definedName name="bq" localSheetId="31">'[290]DGR ENTER READING'!#REF!</definedName>
    <definedName name="bq" localSheetId="57">'[289]DGR ENTER READING'!#REF!</definedName>
    <definedName name="bq">'[290]DGR ENTER READING'!#REF!</definedName>
    <definedName name="brands_patents_rights">[209]Template!$D$242:$O$242</definedName>
    <definedName name="BreakupDBothBnkComp" localSheetId="58">#REF!</definedName>
    <definedName name="BreakupDBothBnkComp" localSheetId="31">#REF!</definedName>
    <definedName name="BreakupDBothBnkComp" localSheetId="57">#REF!</definedName>
    <definedName name="BreakupDBothBnkComp">#REF!</definedName>
    <definedName name="BreakupDPothBanks" localSheetId="58">#REF!</definedName>
    <definedName name="BreakupDPothBanks" localSheetId="31">#REF!</definedName>
    <definedName name="BreakupDPothBanks" localSheetId="57">#REF!</definedName>
    <definedName name="BreakupDPothBanks">#REF!</definedName>
    <definedName name="BreakupDPSBI" localSheetId="58">#REF!</definedName>
    <definedName name="BreakupDPSBI" localSheetId="31">#REF!</definedName>
    <definedName name="BreakupDPSBI" localSheetId="57">#REF!</definedName>
    <definedName name="BreakupDPSBI">#REF!</definedName>
    <definedName name="BreakupDPSBIcompare" localSheetId="58">#REF!</definedName>
    <definedName name="BreakupDPSBIcompare" localSheetId="31">#REF!</definedName>
    <definedName name="BreakupDPSBIcompare" localSheetId="57">#REF!</definedName>
    <definedName name="BreakupDPSBIcompare">#REF!</definedName>
    <definedName name="bs" localSheetId="58">[249]bs!#REF!</definedName>
    <definedName name="bs" localSheetId="57">[249]bs!#REF!</definedName>
    <definedName name="bs">[249]bs!#REF!</definedName>
    <definedName name="BS_1">'[195]1.Borrowings'!#REF!</definedName>
    <definedName name="BS_2">'[195]1.Borrowings'!#REF!</definedName>
    <definedName name="BS_3">'[195]1.Borrowings'!#REF!</definedName>
    <definedName name="BS_5" localSheetId="58">#REF!</definedName>
    <definedName name="BS_5" localSheetId="31">#REF!</definedName>
    <definedName name="BS_5" localSheetId="57">#REF!</definedName>
    <definedName name="BS_5">#REF!</definedName>
    <definedName name="BSDateSF" localSheetId="58">[255]Masters!$C$28</definedName>
    <definedName name="BSDateSF" localSheetId="31">[256]Masters!$C$28</definedName>
    <definedName name="BSDateSF" localSheetId="57">[255]Masters!$C$28</definedName>
    <definedName name="BSDateSF">[256]Masters!$C$28</definedName>
    <definedName name="bsdfhkd" localSheetId="58">'[48]B_S Group'!$H$277</definedName>
    <definedName name="bsdfhkd" localSheetId="31">'[49]B_S Group'!$H$277</definedName>
    <definedName name="bsdfhkd" localSheetId="57">'[48]B_S Group'!$H$277</definedName>
    <definedName name="bsdfhkd">'[49]B_S Group'!$H$277</definedName>
    <definedName name="bsgroup" localSheetId="58">#REF!</definedName>
    <definedName name="bsgroup" localSheetId="31">#REF!</definedName>
    <definedName name="bsgroup" localSheetId="57">#REF!</definedName>
    <definedName name="bsgroup">#REF!</definedName>
    <definedName name="bshfdgdf" localSheetId="58">'[48]B_S Group'!$H$129</definedName>
    <definedName name="bshfdgdf" localSheetId="31">'[49]B_S Group'!$H$129</definedName>
    <definedName name="bshfdgdf" localSheetId="57">'[48]B_S Group'!$H$129</definedName>
    <definedName name="bshfdgdf">'[49]B_S Group'!$H$129</definedName>
    <definedName name="BSI">'[69]2.Fixed Assets Schedule'!#REF!</definedName>
    <definedName name="BSII">'[69]2.Fixed Assets Schedule'!#REF!</definedName>
    <definedName name="BSIII">'[69]2.Fixed Assets Schedule'!#REF!</definedName>
    <definedName name="Bsl3Reslife18">[291]Sheet1!$O$45</definedName>
    <definedName name="BSO_CODE" localSheetId="58">'[247]ITEM-LIST'!#REF!</definedName>
    <definedName name="BSO_CODE" localSheetId="31">'[248]ITEM-LIST'!#REF!</definedName>
    <definedName name="BSO_CODE" localSheetId="57">'[247]ITEM-LIST'!#REF!</definedName>
    <definedName name="BSO_CODE">'[248]ITEM-LIST'!#REF!</definedName>
    <definedName name="BSPL_2" localSheetId="58">[152]Pulses!#REF!</definedName>
    <definedName name="BSPL_2">[152]Pulses!#REF!</definedName>
    <definedName name="BSPL2">[152]Pulses!#REF!</definedName>
    <definedName name="BT" localSheetId="58">'[292]해외 연수비용 계산-삭제'!#REF!</definedName>
    <definedName name="BT" localSheetId="31">'[293]해외 연수비용 계산-삭제'!#REF!</definedName>
    <definedName name="BT" localSheetId="57">'[292]해외 연수비용 계산-삭제'!#REF!</definedName>
    <definedName name="BT">'[293]해외 연수비용 계산-삭제'!#REF!</definedName>
    <definedName name="Budget" localSheetId="58" hidden="1">{"a1",#N/A,FALSE,"Interest On Security Deposi (2)";"a2",#N/A,FALSE,"Interest On Security Deposi (2)"}</definedName>
    <definedName name="Budget" hidden="1">{"a1",#N/A,FALSE,"Interest On Security Deposi (2)";"a2",#N/A,FALSE,"Interest On Security Deposi (2)"}</definedName>
    <definedName name="BUILD_ES_TA" localSheetId="58">#REF!</definedName>
    <definedName name="BUILD_ES_TA" localSheetId="31">#REF!</definedName>
    <definedName name="BUILD_ES_TA" localSheetId="57">#REF!</definedName>
    <definedName name="BUILD_ES_TA">#REF!</definedName>
    <definedName name="BUILD_ES_TD" localSheetId="58">#REF!</definedName>
    <definedName name="BUILD_ES_TD" localSheetId="31">#REF!</definedName>
    <definedName name="BUILD_ES_TD" localSheetId="57">#REF!</definedName>
    <definedName name="BUILD_ES_TD">#REF!</definedName>
    <definedName name="BUILD_GEN_TA" localSheetId="58">#REF!</definedName>
    <definedName name="BUILD_GEN_TA" localSheetId="31">#REF!</definedName>
    <definedName name="BUILD_GEN_TA" localSheetId="57">#REF!</definedName>
    <definedName name="BUILD_GEN_TA">#REF!</definedName>
    <definedName name="BUILD_GEN_TD" localSheetId="58">#REF!</definedName>
    <definedName name="BUILD_GEN_TD" localSheetId="31">#REF!</definedName>
    <definedName name="BUILD_GEN_TD" localSheetId="57">#REF!</definedName>
    <definedName name="BUILD_GEN_TD">#REF!</definedName>
    <definedName name="BuiltIn_AutoFilter___1">#N/A</definedName>
    <definedName name="BuiltIn_AutoFilter___1___0">#N/A</definedName>
    <definedName name="BuiltIn_AutoFilter___1___16">#N/A</definedName>
    <definedName name="BuiltIn_AutoFilter___25">#N/A</definedName>
    <definedName name="BuiltIn_AutoFilter___3">"$"</definedName>
    <definedName name="BuiltIn_AutoFilter___3_1">"$"</definedName>
    <definedName name="BuiltIn_AutoFilter___35">#N/A</definedName>
    <definedName name="BuiltIn_AutoFilter___35___0">#N/A</definedName>
    <definedName name="BuiltIn_AutoFilter___35___8">#N/A</definedName>
    <definedName name="BuiltIn_AutoFilter___35_1">#N/A</definedName>
    <definedName name="BuiltIn_AutoFilter___9">#REF!</definedName>
    <definedName name="BuiltIn_Consolidate_Area___0">NA()</definedName>
    <definedName name="BuiltIn_Database___0">[294]Allocate!$A$1:$S$311</definedName>
    <definedName name="BuiltIn_Print_Area" localSheetId="58">#REF!</definedName>
    <definedName name="BuiltIn_Print_Area" localSheetId="31">#REF!</definedName>
    <definedName name="BuiltIn_Print_Area" localSheetId="57">#REF!</definedName>
    <definedName name="BuiltIn_Print_Area">#REF!</definedName>
    <definedName name="BuiltIn_Print_Area___0" localSheetId="58">#REF!</definedName>
    <definedName name="BuiltIn_Print_Area___0" localSheetId="31">#REF!</definedName>
    <definedName name="BuiltIn_Print_Area___0" localSheetId="57">#REF!</definedName>
    <definedName name="BuiltIn_Print_Area___0">#REF!</definedName>
    <definedName name="BuiltIn_Print_Area___0___0" localSheetId="58">#REF!</definedName>
    <definedName name="BuiltIn_Print_Area___0___0" localSheetId="31">#REF!</definedName>
    <definedName name="BuiltIn_Print_Area___0___0" localSheetId="57">#REF!</definedName>
    <definedName name="BuiltIn_Print_Area___0___0">#REF!</definedName>
    <definedName name="BuiltIn_Print_Area___0___0___0" localSheetId="58">#REF!</definedName>
    <definedName name="BuiltIn_Print_Area___0___0___0" localSheetId="31">#REF!</definedName>
    <definedName name="BuiltIn_Print_Area___0___0___0" localSheetId="57">#REF!</definedName>
    <definedName name="BuiltIn_Print_Area___0___0___0">#REF!</definedName>
    <definedName name="BuiltIn_Print_Area___0___0___0___0" localSheetId="58">#REF!</definedName>
    <definedName name="BuiltIn_Print_Area___0___0___0___0" localSheetId="31">#REF!</definedName>
    <definedName name="BuiltIn_Print_Area___0___0___0___0" localSheetId="57">#REF!</definedName>
    <definedName name="BuiltIn_Print_Area___0___0___0___0">#REF!</definedName>
    <definedName name="BuiltIn_Print_Area___0___0___0___0___0" localSheetId="58">#REF!</definedName>
    <definedName name="BuiltIn_Print_Area___0___0___0___0___0" localSheetId="31">#REF!</definedName>
    <definedName name="BuiltIn_Print_Area___0___0___0___0___0" localSheetId="57">#REF!</definedName>
    <definedName name="BuiltIn_Print_Area___0___0___0___0___0">#REF!</definedName>
    <definedName name="BuiltIn_Print_Area___0___0___0___0___0___0" localSheetId="58">#REF!</definedName>
    <definedName name="BuiltIn_Print_Area___0___0___0___0___0___0" localSheetId="31">#REF!</definedName>
    <definedName name="BuiltIn_Print_Area___0___0___0___0___0___0" localSheetId="57">#REF!</definedName>
    <definedName name="BuiltIn_Print_Area___0___0___0___0___0___0">#REF!</definedName>
    <definedName name="BuiltIn_Print_Area___0___0___0___0___0___0___0" localSheetId="58">#REF!</definedName>
    <definedName name="BuiltIn_Print_Area___0___0___0___0___0___0___0" localSheetId="31">#REF!</definedName>
    <definedName name="BuiltIn_Print_Area___0___0___0___0___0___0___0" localSheetId="57">#REF!</definedName>
    <definedName name="BuiltIn_Print_Area___0___0___0___0___0___0___0">#REF!</definedName>
    <definedName name="BuiltIn_Print_Area___0___0___0___0___0___0___0___0" localSheetId="58">[295]PNB40!#REF!</definedName>
    <definedName name="BuiltIn_Print_Area___0___0___0___0___0___0___0___0" localSheetId="31">[296]PNB40!#REF!</definedName>
    <definedName name="BuiltIn_Print_Area___0___0___0___0___0___0___0___0" localSheetId="57">[295]PNB40!#REF!</definedName>
    <definedName name="BuiltIn_Print_Area___0___0___0___0___0___0___0___0">[296]PNB40!#REF!</definedName>
    <definedName name="BuiltIn_Print_Area___0___0___0___0___0___0___0___0___0" localSheetId="58">#REF!</definedName>
    <definedName name="BuiltIn_Print_Area___0___0___0___0___0___0___0___0___0" localSheetId="31">#REF!</definedName>
    <definedName name="BuiltIn_Print_Area___0___0___0___0___0___0___0___0___0" localSheetId="57">#REF!</definedName>
    <definedName name="BuiltIn_Print_Area___0___0___0___0___0___0___0___0___0">#REF!</definedName>
    <definedName name="BuiltIn_Print_Area___0___0___0___0___0___0___0___0___0___0" localSheetId="58">#REF!</definedName>
    <definedName name="BuiltIn_Print_Area___0___0___0___0___0___0___0___0___0___0" localSheetId="31">#REF!</definedName>
    <definedName name="BuiltIn_Print_Area___0___0___0___0___0___0___0___0___0___0" localSheetId="57">#REF!</definedName>
    <definedName name="BuiltIn_Print_Area___0___0___0___0___0___0___0___0___0___0">#REF!</definedName>
    <definedName name="BuiltIn_Print_Area___0___0___0___0___0___0___0___0___0___0___0" localSheetId="58">#REF!</definedName>
    <definedName name="BuiltIn_Print_Area___0___0___0___0___0___0___0___0___0___0___0" localSheetId="31">#REF!</definedName>
    <definedName name="BuiltIn_Print_Area___0___0___0___0___0___0___0___0___0___0___0" localSheetId="57">#REF!</definedName>
    <definedName name="BuiltIn_Print_Area___0___0___0___0___0___0___0___0___0___0___0">#REF!</definedName>
    <definedName name="BuiltIn_Print_Area___0___0___0___0___0___0___0___0___0___0___0___0" localSheetId="58">#REF!</definedName>
    <definedName name="BuiltIn_Print_Area___0___0___0___0___0___0___0___0___0___0___0___0" localSheetId="31">#REF!</definedName>
    <definedName name="BuiltIn_Print_Area___0___0___0___0___0___0___0___0___0___0___0___0" localSheetId="57">#REF!</definedName>
    <definedName name="BuiltIn_Print_Area___0___0___0___0___0___0___0___0___0___0___0___0">#REF!</definedName>
    <definedName name="BuiltIn_Print_Area___0___0___0___0___0___0___0___0___0___0___0___0___0" localSheetId="58">#REF!</definedName>
    <definedName name="BuiltIn_Print_Area___0___0___0___0___0___0___0___0___0___0___0___0___0" localSheetId="31">#REF!</definedName>
    <definedName name="BuiltIn_Print_Area___0___0___0___0___0___0___0___0___0___0___0___0___0" localSheetId="57">#REF!</definedName>
    <definedName name="BuiltIn_Print_Area___0___0___0___0___0___0___0___0___0___0___0___0___0">#REF!</definedName>
    <definedName name="BuiltIn_Print_Area___0___0___8">"$"</definedName>
    <definedName name="BuiltIn_Print_Area___0___33">"$"</definedName>
    <definedName name="BuiltIn_Print_Area___1___1">#N/A</definedName>
    <definedName name="BuiltIn_Print_Area___1___1___0">#N/A</definedName>
    <definedName name="BuiltIn_Print_Titles" localSheetId="58">#REF!</definedName>
    <definedName name="BuiltIn_Print_Titles" localSheetId="31">#REF!</definedName>
    <definedName name="BuiltIn_Print_Titles" localSheetId="57">#REF!</definedName>
    <definedName name="BuiltIn_Print_Titles">#REF!</definedName>
    <definedName name="BuiltIn_Print_Titles___0" localSheetId="58">#REF!</definedName>
    <definedName name="BuiltIn_Print_Titles___0" localSheetId="31">#REF!</definedName>
    <definedName name="BuiltIn_Print_Titles___0" localSheetId="57">#REF!</definedName>
    <definedName name="BuiltIn_Print_Titles___0">#REF!</definedName>
    <definedName name="BuiltIn_Print_Titles___0___0">#REF!</definedName>
    <definedName name="BuiltIn_Print_Titles___0___0___0">#REF!</definedName>
    <definedName name="BuiltIn_Print_Titles___0___0___0___0">#REF!</definedName>
    <definedName name="BuiltIn_Recorder___0">NA()</definedName>
    <definedName name="BULYANGPNT" localSheetId="58">[54]!BULYANGPNT</definedName>
    <definedName name="BULYANGPNT" localSheetId="40">[55]!BULYANGPNT</definedName>
    <definedName name="BULYANGPNT" localSheetId="41">[55]!BULYANGPNT</definedName>
    <definedName name="BULYANGPNT" localSheetId="42">[55]!BULYANGPNT</definedName>
    <definedName name="BULYANGPNT" localSheetId="43">[55]!BULYANGPNT</definedName>
    <definedName name="BULYANGPNT" localSheetId="44">[55]!BULYANGPNT</definedName>
    <definedName name="BULYANGPNT" localSheetId="45">[55]!BULYANGPNT</definedName>
    <definedName name="BULYANGPNT" localSheetId="46">[55]!BULYANGPNT</definedName>
    <definedName name="BULYANGPNT" localSheetId="47">[55]!BULYANGPNT</definedName>
    <definedName name="BULYANGPNT" localSheetId="48">[55]!BULYANGPNT</definedName>
    <definedName name="BULYANGPNT" localSheetId="31">[55]!BULYANGPNT</definedName>
    <definedName name="BULYANGPNT" localSheetId="57">[54]!BULYANGPNT</definedName>
    <definedName name="BULYANGPNT">[55]!BULYANGPNT</definedName>
    <definedName name="BURD901110">[297]Detail!#REF!</definedName>
    <definedName name="BURD901120">[298]Detail!#REF!</definedName>
    <definedName name="BURD901130">[298]Detail!#REF!</definedName>
    <definedName name="BURD901200">[299]Detail!#REF!</definedName>
    <definedName name="BURDRATE1">[298]Detail!#REF!</definedName>
    <definedName name="BURDRATE2">[299]Detail!#REF!</definedName>
    <definedName name="BUS" localSheetId="58">#REF!</definedName>
    <definedName name="BUS" localSheetId="31">#REF!</definedName>
    <definedName name="BUS" localSheetId="57">#REF!</definedName>
    <definedName name="BUS">#REF!</definedName>
    <definedName name="BusCase">'[300]Core Assumptions'!$D$316</definedName>
    <definedName name="BusinessCodeType" localSheetId="58">[301]Codes!$C$98:$C$171</definedName>
    <definedName name="BusinessCodeType" localSheetId="31">[302]Codes!$C$98:$C$171</definedName>
    <definedName name="BusinessCodeType" localSheetId="57">[301]Codes!$C$98:$C$171</definedName>
    <definedName name="BusinessCodeType">[302]Codes!$C$98:$C$171</definedName>
    <definedName name="BUTIBORI" localSheetId="58">#REF!</definedName>
    <definedName name="BUTIBORI">#REF!</definedName>
    <definedName name="butterfly" localSheetId="58">#REF!</definedName>
    <definedName name="butterfly" localSheetId="31">#REF!</definedName>
    <definedName name="butterfly" localSheetId="57">#REF!</definedName>
    <definedName name="butterfly">#REF!</definedName>
    <definedName name="BW">#REF!</definedName>
    <definedName name="bwgh" localSheetId="58" hidden="1">{#N/A,#N/A,FALSE,"OSBL"}</definedName>
    <definedName name="bwgh" hidden="1">{#N/A,#N/A,FALSE,"OSBL"}</definedName>
    <definedName name="bwrhrt" localSheetId="58" hidden="1">{#N/A,#N/A,FALSE,"PGW"}</definedName>
    <definedName name="bwrhrt" hidden="1">{#N/A,#N/A,FALSE,"PGW"}</definedName>
    <definedName name="by" localSheetId="58">'[289]DGR ENTER READING'!#REF!</definedName>
    <definedName name="by" localSheetId="31">'[290]DGR ENTER READING'!#REF!</definedName>
    <definedName name="by" localSheetId="57">'[289]DGR ENTER READING'!#REF!</definedName>
    <definedName name="by">'[290]DGR ENTER READING'!#REF!</definedName>
    <definedName name="bzdgf" localSheetId="58"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zdgf"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C.____Cash_flow_from_financing_activities" localSheetId="58">'[196]C_flow 95'!#REF!</definedName>
    <definedName name="C.____Cash_flow_from_financing_activities">'[196]C_flow 95'!#REF!</definedName>
    <definedName name="c.b" localSheetId="58" hidden="1">{#N/A,#N/A,TRUE,"Front";#N/A,#N/A,TRUE,"Simple Letter";#N/A,#N/A,TRUE,"Inside";#N/A,#N/A,TRUE,"Contents";#N/A,#N/A,TRUE,"Basis";#N/A,#N/A,TRUE,"Inclusions";#N/A,#N/A,TRUE,"Exclusions";#N/A,#N/A,TRUE,"Areas";#N/A,#N/A,TRUE,"Summary";#N/A,#N/A,TRUE,"Detail"}</definedName>
    <definedName name="c.b" hidden="1">{#N/A,#N/A,TRUE,"Front";#N/A,#N/A,TRUE,"Simple Letter";#N/A,#N/A,TRUE,"Inside";#N/A,#N/A,TRUE,"Contents";#N/A,#N/A,TRUE,"Basis";#N/A,#N/A,TRUE,"Inclusions";#N/A,#N/A,TRUE,"Exclusions";#N/A,#N/A,TRUE,"Areas";#N/A,#N/A,TRUE,"Summary";#N/A,#N/A,TRUE,"Detail"}</definedName>
    <definedName name="C_">#N/A</definedName>
    <definedName name="C_Data_1" localSheetId="58">'[303]2000-01'!#REF!</definedName>
    <definedName name="C_Data_1" localSheetId="5">'[304]2000-01'!#REF!</definedName>
    <definedName name="C_Data_1" localSheetId="7">'[304]2000-01'!#REF!</definedName>
    <definedName name="C_Data_1" localSheetId="11">'[304]2000-01'!#REF!</definedName>
    <definedName name="C_Data_1" localSheetId="20">'[304]2000-01'!#REF!</definedName>
    <definedName name="C_Data_1" localSheetId="25">'[304]2000-01'!#REF!</definedName>
    <definedName name="C_Data_1" localSheetId="26">'[304]2000-01'!#REF!</definedName>
    <definedName name="C_Data_1" localSheetId="27">'[304]2000-01'!#REF!</definedName>
    <definedName name="C_Data_1" localSheetId="28">'[304]2000-01'!#REF!</definedName>
    <definedName name="C_Data_1" localSheetId="31">'[304]2000-01'!#REF!</definedName>
    <definedName name="C_Data_1" localSheetId="60">'[305]2000-01'!#REF!</definedName>
    <definedName name="C_Data_1" localSheetId="57">'[303]2000-01'!#REF!</definedName>
    <definedName name="C_Data_1">'[304]2000-01'!#REF!</definedName>
    <definedName name="C_Data_2" localSheetId="58">'[303]2000-01'!#REF!</definedName>
    <definedName name="C_Data_2" localSheetId="5">'[304]2000-01'!#REF!</definedName>
    <definedName name="C_Data_2" localSheetId="7">'[304]2000-01'!#REF!</definedName>
    <definedName name="C_Data_2" localSheetId="11">'[304]2000-01'!#REF!</definedName>
    <definedName name="C_Data_2" localSheetId="20">'[304]2000-01'!#REF!</definedName>
    <definedName name="C_Data_2" localSheetId="25">'[304]2000-01'!#REF!</definedName>
    <definedName name="C_Data_2" localSheetId="26">'[304]2000-01'!#REF!</definedName>
    <definedName name="C_Data_2" localSheetId="27">'[304]2000-01'!#REF!</definedName>
    <definedName name="C_Data_2" localSheetId="28">'[304]2000-01'!#REF!</definedName>
    <definedName name="C_Data_2" localSheetId="31">'[304]2000-01'!#REF!</definedName>
    <definedName name="C_Data_2" localSheetId="60">'[305]2000-01'!#REF!</definedName>
    <definedName name="C_Data_2" localSheetId="57">'[303]2000-01'!#REF!</definedName>
    <definedName name="C_Data_2">'[304]2000-01'!#REF!</definedName>
    <definedName name="C_value" localSheetId="58">#REF!</definedName>
    <definedName name="C_value">#REF!</definedName>
    <definedName name="C_valueneu" localSheetId="58">#REF!</definedName>
    <definedName name="C_valueneu">#REF!</definedName>
    <definedName name="ca" localSheetId="58">#REF!</definedName>
    <definedName name="ca" localSheetId="31">#REF!</definedName>
    <definedName name="ca" localSheetId="57">#REF!</definedName>
    <definedName name="ca">#REF!</definedName>
    <definedName name="CABLESMAIN_ES_TA" localSheetId="58">#REF!</definedName>
    <definedName name="CABLESMAIN_ES_TA" localSheetId="31">#REF!</definedName>
    <definedName name="CABLESMAIN_ES_TA" localSheetId="57">#REF!</definedName>
    <definedName name="CABLESMAIN_ES_TA">#REF!</definedName>
    <definedName name="CABLESMAIN_ES_TD" localSheetId="58">#REF!</definedName>
    <definedName name="CABLESMAIN_ES_TD" localSheetId="31">#REF!</definedName>
    <definedName name="CABLESMAIN_ES_TD" localSheetId="57">#REF!</definedName>
    <definedName name="CABLESMAIN_ES_TD">#REF!</definedName>
    <definedName name="cadcd" localSheetId="58" hidden="1">{#N/A,#N/A,TRUE,"Front";#N/A,#N/A,TRUE,"Simple Letter";#N/A,#N/A,TRUE,"Inside";#N/A,#N/A,TRUE,"Contents";#N/A,#N/A,TRUE,"Basis";#N/A,#N/A,TRUE,"Inclusions";#N/A,#N/A,TRUE,"Exclusions";#N/A,#N/A,TRUE,"Areas";#N/A,#N/A,TRUE,"Summary";#N/A,#N/A,TRUE,"Detail"}</definedName>
    <definedName name="cadcd" hidden="1">{#N/A,#N/A,TRUE,"Front";#N/A,#N/A,TRUE,"Simple Letter";#N/A,#N/A,TRUE,"Inside";#N/A,#N/A,TRUE,"Contents";#N/A,#N/A,TRUE,"Basis";#N/A,#N/A,TRUE,"Inclusions";#N/A,#N/A,TRUE,"Exclusions";#N/A,#N/A,TRUE,"Areas";#N/A,#N/A,TRUE,"Summary";#N/A,#N/A,TRUE,"Detail"}</definedName>
    <definedName name="Cal" localSheetId="58">#REF!</definedName>
    <definedName name="Cal" localSheetId="31">#REF!</definedName>
    <definedName name="Cal" localSheetId="57">#REF!</definedName>
    <definedName name="Cal">#REF!</definedName>
    <definedName name="CALC">'[252]P&amp;L, BS, CF, DCF'!$C$285</definedName>
    <definedName name="CalcAgencyPrice" localSheetId="58">#REF!</definedName>
    <definedName name="CalcAgencyPrice" localSheetId="31">#REF!</definedName>
    <definedName name="CalcAgencyPrice" localSheetId="57">#REF!</definedName>
    <definedName name="CalcAgencyPrice">#REF!</definedName>
    <definedName name="CAMPHONG" localSheetId="58" hidden="1">{"'Sheet1'!$L$16"}</definedName>
    <definedName name="CAMPHONG" hidden="1">{"'Sheet1'!$L$16"}</definedName>
    <definedName name="CAP" localSheetId="58">#REF!</definedName>
    <definedName name="CAP" localSheetId="31">#REF!</definedName>
    <definedName name="CAP" localSheetId="57">#REF!</definedName>
    <definedName name="CAP">#REF!</definedName>
    <definedName name="Cap_T" localSheetId="58">#REF!</definedName>
    <definedName name="Cap_T" localSheetId="31">#REF!</definedName>
    <definedName name="Cap_T" localSheetId="57">#REF!</definedName>
    <definedName name="Cap_T">#REF!</definedName>
    <definedName name="CAPACITOR_ES_TA" localSheetId="58">#REF!</definedName>
    <definedName name="CAPACITOR_ES_TA" localSheetId="31">#REF!</definedName>
    <definedName name="CAPACITOR_ES_TA" localSheetId="57">#REF!</definedName>
    <definedName name="CAPACITOR_ES_TA">#REF!</definedName>
    <definedName name="CAPACITOR_ES_TD" localSheetId="58">#REF!</definedName>
    <definedName name="CAPACITOR_ES_TD" localSheetId="31">#REF!</definedName>
    <definedName name="CAPACITOR_ES_TD" localSheetId="57">#REF!</definedName>
    <definedName name="CAPACITOR_ES_TD">#REF!</definedName>
    <definedName name="Capacity_Planned">#REF!</definedName>
    <definedName name="CAPEOH">#N/A</definedName>
    <definedName name="Capex" localSheetId="58">#REF!</definedName>
    <definedName name="Capex" localSheetId="31">#REF!</definedName>
    <definedName name="Capex" localSheetId="57">#REF!</definedName>
    <definedName name="Capex">#REF!</definedName>
    <definedName name="Capex_D">'[306]Dist (2)'!$B$6:$BS$1140</definedName>
    <definedName name="capital">'[252]P&amp;L, BS, CF, DCF'!$C$148:$L$180</definedName>
    <definedName name="Capital_contribution" localSheetId="58">#REF!</definedName>
    <definedName name="Capital_contribution" localSheetId="31">#REF!</definedName>
    <definedName name="Capital_contribution" localSheetId="57">#REF!</definedName>
    <definedName name="Capital_contribution">#REF!</definedName>
    <definedName name="capital_employed_avg">[209]Template!$D$252:$O$252</definedName>
    <definedName name="capital_wip">[209]Template!$D$193:$O$193</definedName>
    <definedName name="Capitalisation" localSheetId="58">#REF!</definedName>
    <definedName name="Capitalisation" localSheetId="31">#REF!</definedName>
    <definedName name="Capitalisation" localSheetId="57">#REF!</definedName>
    <definedName name="Capitalisation">#REF!</definedName>
    <definedName name="capitalised_int">[209]Template!$D$67:$O$67</definedName>
    <definedName name="Capitalization">[43]cs1997!$U$17:$V$20</definedName>
    <definedName name="CAPRATE" localSheetId="58">'[54]해외 연수비용 계산-삭제'!#REF!</definedName>
    <definedName name="CAPRATE" localSheetId="31">'[55]해외 연수비용 계산-삭제'!#REF!</definedName>
    <definedName name="CAPRATE" localSheetId="57">'[54]해외 연수비용 계산-삭제'!#REF!</definedName>
    <definedName name="CAPRATE">'[55]해외 연수비용 계산-삭제'!#REF!</definedName>
    <definedName name="CAPTO" localSheetId="58">'[54]해외 연수비용 계산-삭제'!#REF!</definedName>
    <definedName name="CAPTO" localSheetId="31">'[55]해외 연수비용 계산-삭제'!#REF!</definedName>
    <definedName name="CAPTO" localSheetId="57">'[54]해외 연수비용 계산-삭제'!#REF!</definedName>
    <definedName name="CAPTO">'[55]해외 연수비용 계산-삭제'!#REF!</definedName>
    <definedName name="Capx_D">'[307]Dist (2)'!$B$6:$BS$1140</definedName>
    <definedName name="Capx_T">[307]Trans!$B$13:$BX$491</definedName>
    <definedName name="CARG">[257]Financials!$A$719</definedName>
    <definedName name="carp" localSheetId="58" hidden="1">{#N/A,#N/A,TRUE,"Front";#N/A,#N/A,TRUE,"Simple Letter";#N/A,#N/A,TRUE,"Inside";#N/A,#N/A,TRUE,"Contents";#N/A,#N/A,TRUE,"Basis";#N/A,#N/A,TRUE,"Inclusions";#N/A,#N/A,TRUE,"Exclusions";#N/A,#N/A,TRUE,"Areas";#N/A,#N/A,TRUE,"Summary";#N/A,#N/A,TRUE,"Detail"}</definedName>
    <definedName name="carp" hidden="1">{#N/A,#N/A,TRUE,"Front";#N/A,#N/A,TRUE,"Simple Letter";#N/A,#N/A,TRUE,"Inside";#N/A,#N/A,TRUE,"Contents";#N/A,#N/A,TRUE,"Basis";#N/A,#N/A,TRUE,"Inclusions";#N/A,#N/A,TRUE,"Exclusions";#N/A,#N/A,TRUE,"Areas";#N/A,#N/A,TRUE,"Summary";#N/A,#N/A,TRUE,"Detail"}</definedName>
    <definedName name="carpg" localSheetId="58" hidden="1">{#N/A,#N/A,TRUE,"Front";#N/A,#N/A,TRUE,"Simple Letter";#N/A,#N/A,TRUE,"Inside";#N/A,#N/A,TRUE,"Contents";#N/A,#N/A,TRUE,"Basis";#N/A,#N/A,TRUE,"Inclusions";#N/A,#N/A,TRUE,"Exclusions";#N/A,#N/A,TRUE,"Areas";#N/A,#N/A,TRUE,"Summary";#N/A,#N/A,TRUE,"Detail"}</definedName>
    <definedName name="carpg" hidden="1">{#N/A,#N/A,TRUE,"Front";#N/A,#N/A,TRUE,"Simple Letter";#N/A,#N/A,TRUE,"Inside";#N/A,#N/A,TRUE,"Contents";#N/A,#N/A,TRUE,"Basis";#N/A,#N/A,TRUE,"Inclusions";#N/A,#N/A,TRUE,"Exclusions";#N/A,#N/A,TRUE,"Areas";#N/A,#N/A,TRUE,"Summary";#N/A,#N/A,TRUE,"Detail"}</definedName>
    <definedName name="carpnm" localSheetId="58" hidden="1">{#N/A,#N/A,TRUE,"Front";#N/A,#N/A,TRUE,"Simple Letter";#N/A,#N/A,TRUE,"Inside";#N/A,#N/A,TRUE,"Contents";#N/A,#N/A,TRUE,"Basis";#N/A,#N/A,TRUE,"Inclusions";#N/A,#N/A,TRUE,"Exclusions";#N/A,#N/A,TRUE,"Areas";#N/A,#N/A,TRUE,"Summary";#N/A,#N/A,TRUE,"Detail"}</definedName>
    <definedName name="carpnm" hidden="1">{#N/A,#N/A,TRUE,"Front";#N/A,#N/A,TRUE,"Simple Letter";#N/A,#N/A,TRUE,"Inside";#N/A,#N/A,TRUE,"Contents";#N/A,#N/A,TRUE,"Basis";#N/A,#N/A,TRUE,"Inclusions";#N/A,#N/A,TRUE,"Exclusions";#N/A,#N/A,TRUE,"Areas";#N/A,#N/A,TRUE,"Summary";#N/A,#N/A,TRUE,"Detail"}</definedName>
    <definedName name="cas" localSheetId="58">#REF!</definedName>
    <definedName name="cas" localSheetId="31">#REF!</definedName>
    <definedName name="cas" localSheetId="57">#REF!</definedName>
    <definedName name="cas">#REF!</definedName>
    <definedName name="CASCSAC" localSheetId="58" hidden="1">{#N/A,#N/A,FALSE,"TOWNSHIP"}</definedName>
    <definedName name="CASCSAC" hidden="1">{#N/A,#N/A,FALSE,"TOWNSHIP"}</definedName>
    <definedName name="case1">#REF!</definedName>
    <definedName name="case2">#REF!</definedName>
    <definedName name="case3">#REF!</definedName>
    <definedName name="case4">#REF!</definedName>
    <definedName name="case5">#REF!</definedName>
    <definedName name="CASH" localSheetId="58">'[308]Balance Sheet'!$J$62</definedName>
    <definedName name="CASH" localSheetId="31">'[309]Balance Sheet'!$J$62</definedName>
    <definedName name="CASH" localSheetId="57">'[308]Balance Sheet'!$J$62</definedName>
    <definedName name="CASH">'[309]Balance Sheet'!$J$62</definedName>
    <definedName name="cash_bank">[209]Template!$D$182:$O$182</definedName>
    <definedName name="Cash_DCF">[212]DCF_VDF!$C$33:$AZ$33</definedName>
    <definedName name="CASH_FLOW" localSheetId="58">'[310]P&amp;L, BS, CF, DCF'!$E$414</definedName>
    <definedName name="CASH_FLOW" localSheetId="31">'[311]P&amp;L, BS, CF, DCF'!$E$414</definedName>
    <definedName name="CASH_FLOW" localSheetId="57">'[310]P&amp;L, BS, CF, DCF'!$E$414</definedName>
    <definedName name="CASH_FLOW">'[311]P&amp;L, BS, CF, DCF'!$E$414</definedName>
    <definedName name="cash_flow_from_financing_activities">[209]Template!$D$144:$O$144</definedName>
    <definedName name="cash_flow_from_investing_activities">[209]Template!$D$137:$O$137</definedName>
    <definedName name="cash_flow_from_operating_activities">[209]Template!$D$129:$O$129</definedName>
    <definedName name="Cash_Operating_Taxes">[212]NOPAT_VDF!$C$39:$AU$39</definedName>
    <definedName name="CashandBank" localSheetId="58">#REF!</definedName>
    <definedName name="CashandBank" localSheetId="31">#REF!</definedName>
    <definedName name="CashandBank" localSheetId="57">#REF!</definedName>
    <definedName name="CashandBank">#REF!</definedName>
    <definedName name="cashbreak" localSheetId="58">#REF!</definedName>
    <definedName name="cashbreak" localSheetId="31">#REF!</definedName>
    <definedName name="cashbreak" localSheetId="57">#REF!</definedName>
    <definedName name="cashbreak">#REF!</definedName>
    <definedName name="CASHTAX">'[252]P&amp;L, BS, CF, DCF'!$AF$574</definedName>
    <definedName name="Category_All" localSheetId="58">#REF!</definedName>
    <definedName name="Category_All" localSheetId="31">#REF!</definedName>
    <definedName name="Category_All" localSheetId="57">#REF!</definedName>
    <definedName name="Category_All">#REF!</definedName>
    <definedName name="cbk" localSheetId="58">[249]schedules!#REF!</definedName>
    <definedName name="cbk" localSheetId="31">[249]schedules!#REF!</definedName>
    <definedName name="cbk" localSheetId="57">[249]schedules!#REF!</definedName>
    <definedName name="cbk">[249]schedules!#REF!</definedName>
    <definedName name="CBORDER">'[252]P&amp;L, BS, CF, DCF'!$A$1:$B$1</definedName>
    <definedName name="cbu" localSheetId="58" hidden="1">{#N/A,#N/A,FALSE,"COVER.XLS";#N/A,#N/A,FALSE,"RACT1.XLS";#N/A,#N/A,FALSE,"RACT2.XLS";#N/A,#N/A,FALSE,"ECCMP";#N/A,#N/A,FALSE,"WELDER.XLS"}</definedName>
    <definedName name="cbu" hidden="1">{#N/A,#N/A,FALSE,"COVER.XLS";#N/A,#N/A,FALSE,"RACT1.XLS";#N/A,#N/A,FALSE,"RACT2.XLS";#N/A,#N/A,FALSE,"ECCMP";#N/A,#N/A,FALSE,"WELDER.XLS"}</definedName>
    <definedName name="CC">#N/A</definedName>
    <definedName name="ccc">#N/A</definedName>
    <definedName name="CCR" localSheetId="58">[312]REFNCOMPARE!#REF!</definedName>
    <definedName name="CCR" localSheetId="31">[312]REFNCOMPARE!#REF!</definedName>
    <definedName name="CCR">[312]REFNCOMPARE!#REF!</definedName>
    <definedName name="CCRFIN" localSheetId="58">[312]REFNCOMPARE!#REF!</definedName>
    <definedName name="CCRFIN" localSheetId="31">[312]REFNCOMPARE!#REF!</definedName>
    <definedName name="CCRFIN">[312]REFNCOMPARE!#REF!</definedName>
    <definedName name="CCT">NA()</definedName>
    <definedName name="CCT___0">NA()</definedName>
    <definedName name="CCT___0___0">NA()</definedName>
    <definedName name="cd" localSheetId="58" hidden="1">{#N/A,#N/A,FALSE,"consu_cover";#N/A,#N/A,FALSE,"consu_strategy";#N/A,#N/A,FALSE,"consu_flow";#N/A,#N/A,FALSE,"Summary_reqmt";#N/A,#N/A,FALSE,"field_ppg";#N/A,#N/A,FALSE,"ppg_shop";#N/A,#N/A,FALSE,"strl";#N/A,#N/A,FALSE,"tankages";#N/A,#N/A,FALSE,"gases"}</definedName>
    <definedName name="cd" hidden="1">{#N/A,#N/A,FALSE,"consu_cover";#N/A,#N/A,FALSE,"consu_strategy";#N/A,#N/A,FALSE,"consu_flow";#N/A,#N/A,FALSE,"Summary_reqmt";#N/A,#N/A,FALSE,"field_ppg";#N/A,#N/A,FALSE,"ppg_shop";#N/A,#N/A,FALSE,"strl";#N/A,#N/A,FALSE,"tankages";#N/A,#N/A,FALSE,"gases"}</definedName>
    <definedName name="CD_MP" localSheetId="58">#REF!</definedName>
    <definedName name="CD_MP" localSheetId="31">#REF!</definedName>
    <definedName name="CD_MP" localSheetId="57">#REF!</definedName>
    <definedName name="CD_MP">#REF!</definedName>
    <definedName name="CD_normal" localSheetId="58">#REF!</definedName>
    <definedName name="CD_normal" localSheetId="31">#REF!</definedName>
    <definedName name="CD_normal" localSheetId="57">#REF!</definedName>
    <definedName name="CD_normal">#REF!</definedName>
    <definedName name="CD_PI" localSheetId="58">#REF!</definedName>
    <definedName name="CD_PI" localSheetId="31">#REF!</definedName>
    <definedName name="CD_PI" localSheetId="57">#REF!</definedName>
    <definedName name="CD_PI">#REF!</definedName>
    <definedName name="cde" localSheetId="58"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de"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df" localSheetId="58" hidden="1">{#N/A,#N/A,TRUE,"Front";#N/A,#N/A,TRUE,"Simple Letter";#N/A,#N/A,TRUE,"Inside";#N/A,#N/A,TRUE,"Contents";#N/A,#N/A,TRUE,"Basis";#N/A,#N/A,TRUE,"Inclusions";#N/A,#N/A,TRUE,"Exclusions";#N/A,#N/A,TRUE,"Areas";#N/A,#N/A,TRUE,"Summary";#N/A,#N/A,TRUE,"Detail"}</definedName>
    <definedName name="cdf" hidden="1">{#N/A,#N/A,TRUE,"Front";#N/A,#N/A,TRUE,"Simple Letter";#N/A,#N/A,TRUE,"Inside";#N/A,#N/A,TRUE,"Contents";#N/A,#N/A,TRUE,"Basis";#N/A,#N/A,TRUE,"Inclusions";#N/A,#N/A,TRUE,"Exclusions";#N/A,#N/A,TRUE,"Areas";#N/A,#N/A,TRUE,"Summary";#N/A,#N/A,TRUE,"Detail"}</definedName>
    <definedName name="CDGD" localSheetId="31">[313]C.S.GENERATION!#REF!</definedName>
    <definedName name="CDGD">[313]C.S.GENERATION!#REF!</definedName>
    <definedName name="cdu" localSheetId="58" hidden="1">{#N/A,#N/A,FALSE,"COVER.XLS";#N/A,#N/A,FALSE,"RACT1.XLS";#N/A,#N/A,FALSE,"RACT2.XLS";#N/A,#N/A,FALSE,"ECCMP";#N/A,#N/A,FALSE,"WELDER.XLS"}</definedName>
    <definedName name="cdu" hidden="1">{#N/A,#N/A,FALSE,"COVER.XLS";#N/A,#N/A,FALSE,"RACT1.XLS";#N/A,#N/A,FALSE,"RACT2.XLS";#N/A,#N/A,FALSE,"ECCMP";#N/A,#N/A,FALSE,"WELDER.XLS"}</definedName>
    <definedName name="cefcvwds" localSheetId="58">[48]BEST_17112006!$A$504:$M$519</definedName>
    <definedName name="cefcvwds" localSheetId="31">[49]BEST_17112006!$A$504:$M$519</definedName>
    <definedName name="cefcvwds" localSheetId="57">[48]BEST_17112006!$A$504:$M$519</definedName>
    <definedName name="cefcvwds">[49]BEST_17112006!$A$504:$M$519</definedName>
    <definedName name="cefeedf" localSheetId="58">[48]BEST_17112006!#REF!</definedName>
    <definedName name="cefeedf" localSheetId="31">[49]BEST_17112006!#REF!</definedName>
    <definedName name="cefeedf" localSheetId="57">[48]BEST_17112006!#REF!</definedName>
    <definedName name="cefeedf">[49]BEST_17112006!#REF!</definedName>
    <definedName name="cefgve" localSheetId="58">[48]BEST_17112006!$A$111</definedName>
    <definedName name="cefgve" localSheetId="31">[49]BEST_17112006!$A$111</definedName>
    <definedName name="cefgve" localSheetId="57">[48]BEST_17112006!$A$111</definedName>
    <definedName name="cefgve">[49]BEST_17112006!$A$111</definedName>
    <definedName name="cefvdwg" localSheetId="58">[48]BEST_17112006!#REF!</definedName>
    <definedName name="cefvdwg" localSheetId="31">[49]BEST_17112006!#REF!</definedName>
    <definedName name="cefvdwg" localSheetId="57">[48]BEST_17112006!#REF!</definedName>
    <definedName name="cefvdwg">[49]BEST_17112006!#REF!</definedName>
    <definedName name="ceps">[209]Template!$D$305:$O$305</definedName>
    <definedName name="CERC_CAL" localSheetId="58">#REF!</definedName>
    <definedName name="CERC_CAL" localSheetId="31">#REF!</definedName>
    <definedName name="CERC_CAL" localSheetId="57">#REF!</definedName>
    <definedName name="CERC_CAL">#REF!</definedName>
    <definedName name="CERC_DIFF" localSheetId="58">#REF!</definedName>
    <definedName name="CERC_DIFF" localSheetId="31">#REF!</definedName>
    <definedName name="CERC_DIFF" localSheetId="57">#REF!</definedName>
    <definedName name="CERC_DIFF">#REF!</definedName>
    <definedName name="CERC_PASTED" localSheetId="58">#REF!</definedName>
    <definedName name="CERC_PASTED" localSheetId="31">#REF!</definedName>
    <definedName name="CERC_PASTED" localSheetId="57">#REF!</definedName>
    <definedName name="CERC_PASTED">#REF!</definedName>
    <definedName name="CERCOps">'[300]Core Assumptions'!$H$139:$AR$157</definedName>
    <definedName name="CERCType">'[300]Core Assumptions'!$C$142:$E$157</definedName>
    <definedName name="cers" localSheetId="58">'[314]License Area'!#REF!</definedName>
    <definedName name="cers" localSheetId="31">'[315]License Area'!#REF!</definedName>
    <definedName name="cers" localSheetId="57">'[314]License Area'!#REF!</definedName>
    <definedName name="cers">'[315]License Area'!#REF!</definedName>
    <definedName name="cf" localSheetId="58">#REF!</definedName>
    <definedName name="cf" localSheetId="31">#REF!</definedName>
    <definedName name="cf" localSheetId="57">#REF!</definedName>
    <definedName name="cf">#REF!</definedName>
    <definedName name="CFlow" localSheetId="58">#REF!</definedName>
    <definedName name="CFlow" localSheetId="31">#REF!</definedName>
    <definedName name="CFlow" localSheetId="57">#REF!</definedName>
    <definedName name="CFlow">#REF!</definedName>
    <definedName name="cfwefcd" localSheetId="58">[48]BEST_17112006!$A$493:$M$499</definedName>
    <definedName name="cfwefcd" localSheetId="31">[49]BEST_17112006!$A$493:$M$499</definedName>
    <definedName name="cfwefcd" localSheetId="57">[48]BEST_17112006!$A$493:$M$499</definedName>
    <definedName name="cfwefcd">[49]BEST_17112006!$A$493:$M$499</definedName>
    <definedName name="CG" hidden="1">'[316]080 (2)'!$D$46</definedName>
    <definedName name="CH" localSheetId="58">#REF!</definedName>
    <definedName name="CH" localSheetId="31">#REF!</definedName>
    <definedName name="CH" localSheetId="57">#REF!</definedName>
    <definedName name="CH">#REF!</definedName>
    <definedName name="Chal" localSheetId="58">#REF!</definedName>
    <definedName name="Chal" localSheetId="31">#REF!</definedName>
    <definedName name="Chal" localSheetId="57">#REF!</definedName>
    <definedName name="Chal">#REF!</definedName>
    <definedName name="Chall" localSheetId="58">#REF!</definedName>
    <definedName name="Chall" localSheetId="31">#REF!</definedName>
    <definedName name="Chall" localSheetId="57">#REF!</definedName>
    <definedName name="Chall">#REF!</definedName>
    <definedName name="ChangeRange" hidden="1">[317]!ChangeRange</definedName>
    <definedName name="channel" localSheetId="58"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3" localSheetId="58"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3"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4" localSheetId="58"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4"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5" localSheetId="58"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6" localSheetId="58"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6"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s" localSheetId="58"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s"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s1" localSheetId="58"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s1"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s2" localSheetId="58"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s2"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s3" localSheetId="58"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s3"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s4" localSheetId="58"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s4"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SA" localSheetId="58"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SA"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sz" localSheetId="58"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sz"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ResLife16">'[285]Inputs &amp; Assumptions'!$B$4</definedName>
    <definedName name="ChaResLife" localSheetId="58">#REF!</definedName>
    <definedName name="ChaResLife">#REF!</definedName>
    <definedName name="ChartingArea" localSheetId="58">'[318]PL6-Revenue Bridge'!$A$6:$A$21,'[318]PL6-Revenue Bridge'!$E$6:$K$21</definedName>
    <definedName name="ChartingArea" localSheetId="31">'[319]PL6-Revenue Bridge'!$A$6:$A$21,'[319]PL6-Revenue Bridge'!$E$6:$K$21</definedName>
    <definedName name="ChartingArea" localSheetId="57">'[318]PL6-Revenue Bridge'!$A$6:$A$21,'[318]PL6-Revenue Bridge'!$E$6:$K$21</definedName>
    <definedName name="ChartingArea">'[319]PL6-Revenue Bridge'!$A$6:$A$21,'[319]PL6-Revenue Bridge'!$E$6:$K$21</definedName>
    <definedName name="check" localSheetId="58">#REF!</definedName>
    <definedName name="check" localSheetId="31">#REF!</definedName>
    <definedName name="check" localSheetId="57">#REF!</definedName>
    <definedName name="check">#REF!</definedName>
    <definedName name="checkarea">[320]Settings!$E$1:$E$65536</definedName>
    <definedName name="CHF_payments" localSheetId="58">'[198]Interest 30-11-01 not PA 7%'!#REF!</definedName>
    <definedName name="CHF_payments" localSheetId="31">'[199]Interest 30-11-01 not PA 7%'!#REF!</definedName>
    <definedName name="CHF_payments" localSheetId="57">'[198]Interest 30-11-01 not PA 7%'!#REF!</definedName>
    <definedName name="CHF_payments">'[199]Interest 30-11-01 not PA 7%'!#REF!</definedName>
    <definedName name="chg">'[321]F-DCF'!$AA$12:$AK$12</definedName>
    <definedName name="chg_in_current_liabilities">[209]Template!$D$123:$O$123</definedName>
    <definedName name="chg_in_debt">[209]Template!$D$141:$O$141</definedName>
    <definedName name="chg_in_debtors">[209]Template!$D$117:$O$117</definedName>
    <definedName name="chg_in_inventory">[209]Template!$D$118:$O$118</definedName>
    <definedName name="chg_in_investment">[209]Template!$D$131:$O$131</definedName>
    <definedName name="chg_in_loans_advances">[209]Template!$D$119:$O$119</definedName>
    <definedName name="chg_in_marketable_securities">[209]Template!$D$133:$O$133</definedName>
    <definedName name="chg_in_other_current_assets">[209]Template!$D$120:$O$120</definedName>
    <definedName name="chg_in_provisions">[209]Template!$D$124:$O$124</definedName>
    <definedName name="chg_in_working_cap">[209]Template!$D$166:$O$166</definedName>
    <definedName name="CHHANELS" localSheetId="58"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HANELS"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INA_PLASTIC_in_KUSD" localSheetId="58">#REF!</definedName>
    <definedName name="CHINA_PLASTIC_in_KUSD" localSheetId="31">#REF!</definedName>
    <definedName name="CHINA_PLASTIC_in_KUSD" localSheetId="57">#REF!</definedName>
    <definedName name="CHINA_PLASTIC_in_KUSD">#REF!</definedName>
    <definedName name="CHIPS">#REF!</definedName>
    <definedName name="CHIPS___0">#REF!</definedName>
    <definedName name="Choices_Wrapper">#N/A</definedName>
    <definedName name="CHOWKIES_ES_TA" localSheetId="58">#REF!</definedName>
    <definedName name="CHOWKIES_ES_TA" localSheetId="31">#REF!</definedName>
    <definedName name="CHOWKIES_ES_TA" localSheetId="57">#REF!</definedName>
    <definedName name="CHOWKIES_ES_TA">#REF!</definedName>
    <definedName name="CHOWKIES_ES_TD" localSheetId="58">#REF!</definedName>
    <definedName name="CHOWKIES_ES_TD" localSheetId="31">#REF!</definedName>
    <definedName name="CHOWKIES_ES_TD" localSheetId="57">#REF!</definedName>
    <definedName name="CHOWKIES_ES_TD">#REF!</definedName>
    <definedName name="CI" localSheetId="58">#REF!</definedName>
    <definedName name="CI" localSheetId="31">#REF!</definedName>
    <definedName name="CI" localSheetId="57">#REF!</definedName>
    <definedName name="CI">#REF!</definedName>
    <definedName name="CIQWBGuid" localSheetId="58" hidden="1">"4e994f6d-3099-4af6-821a-15fe928a6913"</definedName>
    <definedName name="CIQWBGuid" localSheetId="57" hidden="1">"4e994f6d-3099-4af6-821a-15fe928a6913"</definedName>
    <definedName name="CIQWBGuid" hidden="1">"True Up Model 2020.xlsx"</definedName>
    <definedName name="Circularity_Flag">[322]Assumptions!$C$3</definedName>
    <definedName name="cj" localSheetId="58">#REF!</definedName>
    <definedName name="cj">#REF!</definedName>
    <definedName name="ClAccrual">'[225]Revenue-Invoicewise'!$L$3361:$L$3623</definedName>
    <definedName name="ClAdvance">'[225]Revenue-Invoicewise'!$L$3624:$L$3883</definedName>
    <definedName name="CLASS">#N/A</definedName>
    <definedName name="clause2.7togo" localSheetId="58">#REF!</definedName>
    <definedName name="clause2.7togo" localSheetId="31">#REF!</definedName>
    <definedName name="clause2.7togo" localSheetId="57">#REF!</definedName>
    <definedName name="clause2.7togo">#REF!</definedName>
    <definedName name="clear">[323]집계표!$D$9:$J$13,[323]집계표!$L$9:$O$13,[323]집계표!$D$15:$J$24,[323]집계표!$L$15:$O$24,[323]집계표!$D$26:$J$26,[323]집계표!$L$26:$O$26,[323]집계표!$D$46:$J$50,[323]집계표!$L$46:$O$50,[323]집계표!$L$52:$O$61,[323]집계표!$L$63:$O$63,[323]집계표!$D$63:$J$63,[323]집계표!$D$52:$J$61,[323]집계표!$D$83:$J$87,[323]집계표!$L$83:$O$87,[323]집계표!$L$89:$O$98,[323]집계표!$L$100:$O$100,[323]집계표!$D$100:$J$100,[323]집계표!$D$89:$J$98</definedName>
    <definedName name="Client">"Client"</definedName>
    <definedName name="Client_Grade">"C"</definedName>
    <definedName name="ClosingAccrual">'[226]Inv - Revenue registry for PoC'!$I$4896:$I$5860</definedName>
    <definedName name="closingAcrl">'[324]Invoicewise rev for PoC'!#REF!</definedName>
    <definedName name="closingAdvance">'[226]Inv - Revenue registry for PoC'!$I$5861:$I$6358</definedName>
    <definedName name="ClsAccrual" localSheetId="58">'[234]Revenue-Invoicewise'!$I$3623:$I$4045</definedName>
    <definedName name="ClsAccrual" localSheetId="31">'[235]Revenue-Invoicewise'!$I$3623:$I$4045</definedName>
    <definedName name="ClsAccrual" localSheetId="57">'[234]Revenue-Invoicewise'!$I$3623:$I$4045</definedName>
    <definedName name="ClsAccrual">'[235]Revenue-Invoicewise'!$I$3623:$I$4045</definedName>
    <definedName name="ClsAdvance" localSheetId="58">'[234]Revenue-Invoicewise'!$I$4046:$I$4565</definedName>
    <definedName name="ClsAdvance" localSheetId="31">'[235]Revenue-Invoicewise'!$I$4046:$I$4565</definedName>
    <definedName name="ClsAdvance" localSheetId="57">'[234]Revenue-Invoicewise'!$I$4046:$I$4565</definedName>
    <definedName name="ClsAdvance">'[235]Revenue-Invoicewise'!$I$4046:$I$4565</definedName>
    <definedName name="CM10_C_RIGHT___" localSheetId="58">#REF!</definedName>
    <definedName name="CM10_C_RIGHT___" localSheetId="5">#REF!</definedName>
    <definedName name="CM10_C_RIGHT___" localSheetId="7">#REF!</definedName>
    <definedName name="CM10_C_RIGHT___" localSheetId="11">#REF!</definedName>
    <definedName name="CM10_C_RIGHT___" localSheetId="20">#REF!</definedName>
    <definedName name="CM10_C_RIGHT___" localSheetId="25">#REF!</definedName>
    <definedName name="CM10_C_RIGHT___" localSheetId="26">#REF!</definedName>
    <definedName name="CM10_C_RIGHT___" localSheetId="27">#REF!</definedName>
    <definedName name="CM10_C_RIGHT___" localSheetId="28">#REF!</definedName>
    <definedName name="CM10_C_RIGHT___" localSheetId="31">#REF!</definedName>
    <definedName name="CM10_C_RIGHT___" localSheetId="60">#REF!</definedName>
    <definedName name="CM10_C_RIGHT___" localSheetId="57">#REF!</definedName>
    <definedName name="CM10_C_RIGHT___">#REF!</definedName>
    <definedName name="CMA" hidden="1">[325]COSTMAR!#REF!</definedName>
    <definedName name="cmb_Per10080G.StateCode" localSheetId="58">'[326]80G'!$B$84:$B$119</definedName>
    <definedName name="cmb_Per10080G.StateCode" localSheetId="31">'[327]80G'!$B$84:$B$119</definedName>
    <definedName name="cmb_Per10080G.StateCode" localSheetId="57">'[326]80G'!$B$84:$B$119</definedName>
    <definedName name="cmb_Per10080G.StateCode">'[327]80G'!$B$84:$B$119</definedName>
    <definedName name="CMH" localSheetId="58"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H" localSheetId="3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H" localSheetId="57"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H"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ort3" localSheetId="58">'[328]Rates Basic'!$D$21</definedName>
    <definedName name="cmort3" localSheetId="31">'[329]Rates Basic'!$D$21</definedName>
    <definedName name="cmort3" localSheetId="57">'[328]Rates Basic'!$D$21</definedName>
    <definedName name="cmort3">'[329]Rates Basic'!$D$21</definedName>
    <definedName name="CMP">[330]Profile!$H$14</definedName>
    <definedName name="cn" localSheetId="58" hidden="1">{"'Sheet1'!$L$16"}</definedName>
    <definedName name="cn" localSheetId="31" hidden="1">{"'Sheet1'!$L$16"}</definedName>
    <definedName name="cn" localSheetId="57" hidden="1">{"'Sheet1'!$L$16"}</definedName>
    <definedName name="cn" hidden="1">{"'Sheet1'!$L$16"}</definedName>
    <definedName name="cn_asia">[331]Weights!$J$5</definedName>
    <definedName name="CNO" localSheetId="58">'[54]해외 기술훈련비 (합계)'!#REF!</definedName>
    <definedName name="CNO" localSheetId="31">'[55]해외 기술훈련비 (합계)'!#REF!</definedName>
    <definedName name="CNO" localSheetId="57">'[54]해외 기술훈련비 (합계)'!#REF!</definedName>
    <definedName name="CNO">'[55]해외 기술훈련비 (합계)'!#REF!</definedName>
    <definedName name="co" localSheetId="58">#REF!</definedName>
    <definedName name="co" localSheetId="31">#REF!</definedName>
    <definedName name="co" localSheetId="57">#REF!</definedName>
    <definedName name="co">#REF!</definedName>
    <definedName name="Co_Act_Calculated_life" localSheetId="58">#REF!</definedName>
    <definedName name="Co_Act_Calculated_life" localSheetId="31">#REF!</definedName>
    <definedName name="Co_Act_Calculated_life" localSheetId="57">#REF!</definedName>
    <definedName name="Co_Act_Calculated_life">#REF!</definedName>
    <definedName name="COA_11" localSheetId="58">'[332]COA-17'!#REF!</definedName>
    <definedName name="COA_11" localSheetId="31">'[333]COA-17'!#REF!</definedName>
    <definedName name="COA_11" localSheetId="57">'[332]COA-17'!#REF!</definedName>
    <definedName name="COA_11">'[333]COA-17'!#REF!</definedName>
    <definedName name="COA_12" localSheetId="58">'[332]COA-17'!#REF!</definedName>
    <definedName name="COA_12" localSheetId="31">'[333]COA-17'!#REF!</definedName>
    <definedName name="COA_12" localSheetId="57">'[332]COA-17'!#REF!</definedName>
    <definedName name="COA_12">'[333]COA-17'!#REF!</definedName>
    <definedName name="COA_13" localSheetId="58">'[332]COA-17'!#REF!</definedName>
    <definedName name="COA_13" localSheetId="31">'[333]COA-17'!#REF!</definedName>
    <definedName name="COA_13" localSheetId="57">'[332]COA-17'!#REF!</definedName>
    <definedName name="COA_13">'[333]COA-17'!#REF!</definedName>
    <definedName name="COA_14" localSheetId="58">'[332]COA-17'!#REF!</definedName>
    <definedName name="COA_14" localSheetId="31">'[333]COA-17'!#REF!</definedName>
    <definedName name="COA_14" localSheetId="57">'[332]COA-17'!#REF!</definedName>
    <definedName name="COA_14">'[333]COA-17'!#REF!</definedName>
    <definedName name="COA_15" localSheetId="58">'[332]COA-17'!#REF!</definedName>
    <definedName name="COA_15" localSheetId="31">'[333]COA-17'!#REF!</definedName>
    <definedName name="COA_15" localSheetId="57">'[332]COA-17'!#REF!</definedName>
    <definedName name="COA_15">'[333]COA-17'!#REF!</definedName>
    <definedName name="COA_16" localSheetId="58">'[332]COA-17'!#REF!</definedName>
    <definedName name="COA_16" localSheetId="31">'[333]COA-17'!#REF!</definedName>
    <definedName name="COA_16" localSheetId="57">'[332]COA-17'!#REF!</definedName>
    <definedName name="COA_16">'[333]COA-17'!#REF!</definedName>
    <definedName name="COA_17" localSheetId="58">'[332]COA-17'!#REF!</definedName>
    <definedName name="COA_17" localSheetId="31">'[333]COA-17'!#REF!</definedName>
    <definedName name="COA_17" localSheetId="57">'[332]COA-17'!#REF!</definedName>
    <definedName name="COA_17">'[333]COA-17'!#REF!</definedName>
    <definedName name="COA_18" localSheetId="58">'[332]COA-17'!#REF!</definedName>
    <definedName name="COA_18" localSheetId="31">'[333]COA-17'!#REF!</definedName>
    <definedName name="COA_18" localSheetId="57">'[332]COA-17'!#REF!</definedName>
    <definedName name="COA_18">'[333]COA-17'!#REF!</definedName>
    <definedName name="COA_19" localSheetId="58">'[332]COA-17'!#REF!</definedName>
    <definedName name="COA_19" localSheetId="31">'[333]COA-17'!#REF!</definedName>
    <definedName name="COA_19" localSheetId="57">'[332]COA-17'!#REF!</definedName>
    <definedName name="COA_19">'[333]COA-17'!#REF!</definedName>
    <definedName name="COA_51" localSheetId="58">#REF!</definedName>
    <definedName name="COA_51" localSheetId="31">#REF!</definedName>
    <definedName name="COA_51" localSheetId="57">#REF!</definedName>
    <definedName name="COA_51">#REF!</definedName>
    <definedName name="COA_52" localSheetId="58">#REF!</definedName>
    <definedName name="COA_52" localSheetId="31">#REF!</definedName>
    <definedName name="COA_52" localSheetId="57">#REF!</definedName>
    <definedName name="COA_52">#REF!</definedName>
    <definedName name="COA_53" localSheetId="58">#REF!</definedName>
    <definedName name="COA_53" localSheetId="31">#REF!</definedName>
    <definedName name="COA_53" localSheetId="57">#REF!</definedName>
    <definedName name="COA_53">#REF!</definedName>
    <definedName name="COA_54" localSheetId="58">#REF!</definedName>
    <definedName name="COA_54" localSheetId="31">#REF!</definedName>
    <definedName name="COA_54" localSheetId="57">#REF!</definedName>
    <definedName name="COA_54">#REF!</definedName>
    <definedName name="COA_55" localSheetId="58">#REF!</definedName>
    <definedName name="COA_55" localSheetId="31">#REF!</definedName>
    <definedName name="COA_55" localSheetId="57">#REF!</definedName>
    <definedName name="COA_55">#REF!</definedName>
    <definedName name="COA_60" localSheetId="58">#REF!</definedName>
    <definedName name="COA_60" localSheetId="31">#REF!</definedName>
    <definedName name="COA_60" localSheetId="57">#REF!</definedName>
    <definedName name="COA_60">#REF!</definedName>
    <definedName name="COA_70" localSheetId="58">#REF!</definedName>
    <definedName name="COA_70" localSheetId="31">#REF!</definedName>
    <definedName name="COA_70" localSheetId="57">#REF!</definedName>
    <definedName name="COA_70">#REF!</definedName>
    <definedName name="COA_80" localSheetId="58">#REF!</definedName>
    <definedName name="COA_80" localSheetId="31">#REF!</definedName>
    <definedName name="COA_80" localSheetId="57">#REF!</definedName>
    <definedName name="COA_80">#REF!</definedName>
    <definedName name="COA_90" localSheetId="58">#REF!</definedName>
    <definedName name="COA_90" localSheetId="31">#REF!</definedName>
    <definedName name="COA_90" localSheetId="57">#REF!</definedName>
    <definedName name="COA_90">#REF!</definedName>
    <definedName name="COA50A" localSheetId="58">#REF!</definedName>
    <definedName name="COA50A" localSheetId="31">#REF!</definedName>
    <definedName name="COA50A" localSheetId="57">#REF!</definedName>
    <definedName name="COA50A">#REF!</definedName>
    <definedName name="COA50B" localSheetId="58">#REF!</definedName>
    <definedName name="COA50B" localSheetId="31">#REF!</definedName>
    <definedName name="COA50B" localSheetId="57">#REF!</definedName>
    <definedName name="COA50B">#REF!</definedName>
    <definedName name="CoAdd" localSheetId="58">[255]Masters!$C$4</definedName>
    <definedName name="CoAdd" localSheetId="31">[256]Masters!$C$4</definedName>
    <definedName name="CoAdd" localSheetId="57">[255]Masters!$C$4</definedName>
    <definedName name="CoAdd">[256]Masters!$C$4</definedName>
    <definedName name="Code" localSheetId="58">[87]schedules!#REF!</definedName>
    <definedName name="Code" localSheetId="31">[88]schedules!#REF!</definedName>
    <definedName name="Code" localSheetId="57">[87]schedules!#REF!</definedName>
    <definedName name="Code">[88]schedules!#REF!</definedName>
    <definedName name="CODE_TYPE" localSheetId="58">#REF!</definedName>
    <definedName name="CODE_TYPE" localSheetId="31">#REF!</definedName>
    <definedName name="CODE_TYPE" localSheetId="57">#REF!</definedName>
    <definedName name="CODE_TYPE">#REF!</definedName>
    <definedName name="CODELK_Path" localSheetId="58">'[334]DDETABLE '!$AD$4</definedName>
    <definedName name="CODELK_Path" localSheetId="31">'[335]DDETABLE '!$AD$4</definedName>
    <definedName name="CODELK_Path" localSheetId="57">'[334]DDETABLE '!$AD$4</definedName>
    <definedName name="CODELK_Path">'[335]DDETABLE '!$AD$4</definedName>
    <definedName name="COGS">'[336]Aladdin Macro1'!$AV$546</definedName>
    <definedName name="Colend">[336]EVA1!$L$77</definedName>
    <definedName name="collateral_payments" localSheetId="58">#REF!</definedName>
    <definedName name="collateral_payments" localSheetId="31">#REF!</definedName>
    <definedName name="collateral_payments" localSheetId="57">#REF!</definedName>
    <definedName name="collateral_payments">#REF!</definedName>
    <definedName name="Columns">'[337]PE charts 2007'!$Q$8</definedName>
    <definedName name="COM" localSheetId="58">#REF!</definedName>
    <definedName name="COM" localSheetId="31">#REF!</definedName>
    <definedName name="COM" localSheetId="57">#REF!</definedName>
    <definedName name="COM">#REF!</definedName>
    <definedName name="COMBER">#REF!</definedName>
    <definedName name="COMM">[257]Financials!$C$212</definedName>
    <definedName name="Commission" localSheetId="58">#REF!</definedName>
    <definedName name="Commission" localSheetId="31">#REF!</definedName>
    <definedName name="Commission" localSheetId="57">#REF!</definedName>
    <definedName name="Commission">#REF!</definedName>
    <definedName name="COMP" localSheetId="58">#REF!</definedName>
    <definedName name="COMP" localSheetId="31">#REF!</definedName>
    <definedName name="COMP" localSheetId="57">#REF!</definedName>
    <definedName name="COMP">#REF!</definedName>
    <definedName name="COMP_TR" localSheetId="58">#REF!</definedName>
    <definedName name="COMP_TR" localSheetId="31">#REF!</definedName>
    <definedName name="COMP_TR" localSheetId="57">#REF!</definedName>
    <definedName name="COMP_TR">#REF!</definedName>
    <definedName name="COMP_선택" localSheetId="58">#REF!</definedName>
    <definedName name="COMP_선택" localSheetId="31">#REF!</definedName>
    <definedName name="COMP_선택" localSheetId="57">#REF!</definedName>
    <definedName name="COMP_선택">#REF!</definedName>
    <definedName name="COMP_선택1" localSheetId="58">#REF!</definedName>
    <definedName name="COMP_선택1" localSheetId="31">#REF!</definedName>
    <definedName name="COMP_선택1" localSheetId="57">#REF!</definedName>
    <definedName name="COMP_선택1">#REF!</definedName>
    <definedName name="Company">#REF!</definedName>
    <definedName name="compdty">#REF!</definedName>
    <definedName name="Complex">[338]Input!$A$119:$B$129</definedName>
    <definedName name="compspun" localSheetId="58">#REF!</definedName>
    <definedName name="compspun">#REF!</definedName>
    <definedName name="CON">#N/A</definedName>
    <definedName name="CoName" localSheetId="58">[255]Masters!$C$3</definedName>
    <definedName name="CoName" localSheetId="31">[256]Masters!$C$3</definedName>
    <definedName name="CoName" localSheetId="57">[255]Masters!$C$3</definedName>
    <definedName name="CoName">[256]Masters!$C$3</definedName>
    <definedName name="conanalysis" localSheetId="58" hidden="1">{#N/A,#N/A,TRUE,"Front";#N/A,#N/A,TRUE,"Simple Letter";#N/A,#N/A,TRUE,"Inside";#N/A,#N/A,TRUE,"Contents";#N/A,#N/A,TRUE,"Basis";#N/A,#N/A,TRUE,"Inclusions";#N/A,#N/A,TRUE,"Exclusions";#N/A,#N/A,TRUE,"Areas";#N/A,#N/A,TRUE,"Summary";#N/A,#N/A,TRUE,"Detail"}</definedName>
    <definedName name="conanalysis" hidden="1">{#N/A,#N/A,TRUE,"Front";#N/A,#N/A,TRUE,"Simple Letter";#N/A,#N/A,TRUE,"Inside";#N/A,#N/A,TRUE,"Contents";#N/A,#N/A,TRUE,"Basis";#N/A,#N/A,TRUE,"Inclusions";#N/A,#N/A,TRUE,"Exclusions";#N/A,#N/A,TRUE,"Areas";#N/A,#N/A,TRUE,"Summary";#N/A,#N/A,TRUE,"Detail"}</definedName>
    <definedName name="CONCEPT" localSheetId="58">'[54]해외 연수비용 계산-삭제'!#REF!</definedName>
    <definedName name="CONCEPT" localSheetId="31">'[55]해외 연수비용 계산-삭제'!#REF!</definedName>
    <definedName name="CONCEPT" localSheetId="57">'[54]해외 연수비용 계산-삭제'!#REF!</definedName>
    <definedName name="CONCEPT">'[55]해외 연수비용 계산-삭제'!#REF!</definedName>
    <definedName name="conf_balamended" localSheetId="58" hidden="1">{#N/A,#N/A,FALSE,"PMTABB";#N/A,#N/A,FALSE,"PMTABB"}</definedName>
    <definedName name="conf_balamended" localSheetId="31" hidden="1">{#N/A,#N/A,FALSE,"PMTABB";#N/A,#N/A,FALSE,"PMTABB"}</definedName>
    <definedName name="conf_balamended" localSheetId="57" hidden="1">{#N/A,#N/A,FALSE,"PMTABB";#N/A,#N/A,FALSE,"PMTABB"}</definedName>
    <definedName name="conf_balamended" hidden="1">{#N/A,#N/A,FALSE,"PMTABB";#N/A,#N/A,FALSE,"PMTABB"}</definedName>
    <definedName name="cons">#REF!</definedName>
    <definedName name="CONSF_1">'[195]1.Borrowings'!#REF!</definedName>
    <definedName name="CONSN1">'[69]2.Fixed Assets Schedule'!#REF!</definedName>
    <definedName name="CONSN2">'[69]2.Fixed Assets Schedule'!#REF!</definedName>
    <definedName name="CONSN3">'[69]2.Fixed Assets Schedule'!#REF!</definedName>
    <definedName name="CONSN4">'[69]2.Fixed Assets Schedule'!#REF!</definedName>
    <definedName name="CONSN5">'[69]2.Fixed Assets Schedule'!#REF!</definedName>
    <definedName name="CONSN6">'[69]2.Fixed Assets Schedule'!#REF!</definedName>
    <definedName name="_xlnm.Consolidate_Area">#N/A</definedName>
    <definedName name="CONSTANTS" localSheetId="58">'[154]Financial Estimates'!$A$271:$D$342</definedName>
    <definedName name="CONSTANTS" localSheetId="31">'[155]Financial Estimates'!$A$271:$D$342</definedName>
    <definedName name="CONSTANTS" localSheetId="57">'[154]Financial Estimates'!$A$271:$D$342</definedName>
    <definedName name="CONSTANTS">'[155]Financial Estimates'!$A$271:$D$342</definedName>
    <definedName name="CONSUM" localSheetId="58">#REF!</definedName>
    <definedName name="CONSUM" localSheetId="31">#REF!</definedName>
    <definedName name="CONSUM" localSheetId="57">#REF!</definedName>
    <definedName name="CONSUM">#REF!</definedName>
    <definedName name="CONT_NO">#N/A</definedName>
    <definedName name="Content">#REF!</definedName>
    <definedName name="Contents" localSheetId="58">#REF!</definedName>
    <definedName name="Contents" localSheetId="31">#REF!</definedName>
    <definedName name="Contents" localSheetId="57">#REF!</definedName>
    <definedName name="Contents">#REF!</definedName>
    <definedName name="ContentsHelp" hidden="1">[317]!ContentsHelp</definedName>
    <definedName name="ContEx3">[339]Cont!#REF!</definedName>
    <definedName name="ContEx4">[339]Cont!#REF!</definedName>
    <definedName name="ContEx5">[339]Cont!#REF!</definedName>
    <definedName name="context">'[340]Cover Sheet'!$AA$17:$AA$19</definedName>
    <definedName name="ContLo1" localSheetId="58">#REF!</definedName>
    <definedName name="ContLo1">#REF!</definedName>
    <definedName name="ContLo2" localSheetId="58">#REF!</definedName>
    <definedName name="ContLo2">#REF!</definedName>
    <definedName name="ContLo3" localSheetId="58">#REF!</definedName>
    <definedName name="ContLo3">#REF!</definedName>
    <definedName name="ContLo4">#REF!</definedName>
    <definedName name="ContLo5">#REF!</definedName>
    <definedName name="convertible_bonds">[209]Template!$D$209:$O$209</definedName>
    <definedName name="COP" localSheetId="58">'[341]Cancel &amp; Rollover'!#REF!</definedName>
    <definedName name="COP" localSheetId="31">'[342]Cancel &amp; Rollover'!#REF!</definedName>
    <definedName name="COP" localSheetId="57">'[341]Cancel &amp; Rollover'!#REF!</definedName>
    <definedName name="COP">'[342]Cancel &amp; Rollover'!#REF!</definedName>
    <definedName name="corrctn" localSheetId="58">#REF!</definedName>
    <definedName name="corrctn">#REF!</definedName>
    <definedName name="COS_UC">#N/A</definedName>
    <definedName name="COST" localSheetId="58">#REF!</definedName>
    <definedName name="COST" localSheetId="31">#REF!</definedName>
    <definedName name="COST" localSheetId="57">#REF!</definedName>
    <definedName name="COST">#REF!</definedName>
    <definedName name="cost_calcn" localSheetId="58">#REF!</definedName>
    <definedName name="cost_calcn" localSheetId="31">#REF!</definedName>
    <definedName name="cost_calcn" localSheetId="57">#REF!</definedName>
    <definedName name="cost_calcn">#REF!</definedName>
    <definedName name="cost_of_debt">[209]Template!$D$389:$O$389</definedName>
    <definedName name="cost_of_equity">[209]Template!$D$393:$O$393</definedName>
    <definedName name="CoStatus" localSheetId="58">[255]Masters!$C$7</definedName>
    <definedName name="CoStatus" localSheetId="31">[256]Masters!$C$7</definedName>
    <definedName name="CoStatus" localSheetId="57">[255]Masters!$C$7</definedName>
    <definedName name="CoStatus">[256]Masters!$C$7</definedName>
    <definedName name="costofgoodssold" localSheetId="58">[249]schedules!#REF!</definedName>
    <definedName name="costofgoodssold" localSheetId="31">[249]schedules!#REF!</definedName>
    <definedName name="costofgoodssold" localSheetId="57">[249]schedules!#REF!</definedName>
    <definedName name="costofgoodssold">[249]schedules!#REF!</definedName>
    <definedName name="cosumm_q2" hidden="1">#N/A</definedName>
    <definedName name="Countries" localSheetId="58">[343]Countries!$A$1:$A$285</definedName>
    <definedName name="Countries" localSheetId="31">[344]Countries!$A$1:$A$285</definedName>
    <definedName name="Countries" localSheetId="57">[343]Countries!$A$1:$A$285</definedName>
    <definedName name="Countries">[344]Countries!$A$1:$A$285</definedName>
    <definedName name="Country">[345]PetroConsultants!$A$5:$A$106</definedName>
    <definedName name="cov_perf_99b">'[346]#REF'!$Q$162</definedName>
    <definedName name="COVER" localSheetId="58">#REF!</definedName>
    <definedName name="COVER">#REF!</definedName>
    <definedName name="COVER50" localSheetId="58">[347]CAT_5!#REF!</definedName>
    <definedName name="COVER50" localSheetId="31">[348]CAT_5!#REF!</definedName>
    <definedName name="COVER50" localSheetId="57">[347]CAT_5!#REF!</definedName>
    <definedName name="COVER50">[348]CAT_5!#REF!</definedName>
    <definedName name="CP1_">#N/A</definedName>
    <definedName name="CP2_">#N/A</definedName>
    <definedName name="CP3_" localSheetId="58">'[54]해외 연수비용 계산-삭제'!#REF!</definedName>
    <definedName name="CP3_" localSheetId="31">'[55]해외 연수비용 계산-삭제'!#REF!</definedName>
    <definedName name="CP3_" localSheetId="57">'[54]해외 연수비용 계산-삭제'!#REF!</definedName>
    <definedName name="CP3_">'[55]해외 연수비용 계산-삭제'!#REF!</definedName>
    <definedName name="CPLG" localSheetId="58">#REF!</definedName>
    <definedName name="CPLG" localSheetId="31">#REF!</definedName>
    <definedName name="CPLG" localSheetId="57">#REF!</definedName>
    <definedName name="CPLG">#REF!</definedName>
    <definedName name="CPP">#REF!</definedName>
    <definedName name="cprrr" localSheetId="58">'[314]License Area'!#REF!</definedName>
    <definedName name="cprrr" localSheetId="31">'[315]License Area'!#REF!</definedName>
    <definedName name="cprrr" localSheetId="57">'[314]License Area'!#REF!</definedName>
    <definedName name="cprrr">'[315]License Area'!#REF!</definedName>
    <definedName name="cpsummary" localSheetId="58" hidden="1">{#N/A,#N/A,FALSE,"Aging Summary";#N/A,#N/A,FALSE,"Ratio Analysis";#N/A,#N/A,FALSE,"Test 120 Day Accts";#N/A,#N/A,FALSE,"Tickmarks"}</definedName>
    <definedName name="cpsummary" hidden="1">{#N/A,#N/A,FALSE,"Aging Summary";#N/A,#N/A,FALSE,"Ratio Analysis";#N/A,#N/A,FALSE,"Test 120 Day Accts";#N/A,#N/A,FALSE,"Tickmarks"}</definedName>
    <definedName name="CQ" localSheetId="58">#REF!</definedName>
    <definedName name="CQ" localSheetId="31">#REF!</definedName>
    <definedName name="CQ" localSheetId="57">#REF!</definedName>
    <definedName name="CQ">#REF!</definedName>
    <definedName name="cqwfe" localSheetId="58">[48]BEST_17112006!#REF!</definedName>
    <definedName name="cqwfe" localSheetId="31">[49]BEST_17112006!#REF!</definedName>
    <definedName name="cqwfe" localSheetId="57">[48]BEST_17112006!#REF!</definedName>
    <definedName name="cqwfe">[49]BEST_17112006!#REF!</definedName>
    <definedName name="CR" localSheetId="58">[170]DLC!$GS$40:$HM$87</definedName>
    <definedName name="CR" localSheetId="31">[171]DLC!$GS$40:$HM$87</definedName>
    <definedName name="CR" localSheetId="57">[170]DLC!$GS$40:$HM$87</definedName>
    <definedName name="CR">[171]DLC!$GS$40:$HM$87</definedName>
    <definedName name="CR_SCH_E" localSheetId="58">#REF!</definedName>
    <definedName name="CR_SCH_E" localSheetId="31">#REF!</definedName>
    <definedName name="CR_SCH_E" localSheetId="57">#REF!</definedName>
    <definedName name="CR_SCH_E">#REF!</definedName>
    <definedName name="crador" localSheetId="58" hidden="1">{"'kpi2-1'!$E$4"}</definedName>
    <definedName name="crador" hidden="1">{"'kpi2-1'!$E$4"}</definedName>
    <definedName name="CreateTable" hidden="1">[317]!CreateTable</definedName>
    <definedName name="CREATOR" localSheetId="58">#REF!</definedName>
    <definedName name="CREATOR" localSheetId="31">#REF!</definedName>
    <definedName name="CREATOR" localSheetId="57">#REF!</definedName>
    <definedName name="CREATOR">#REF!</definedName>
    <definedName name="creditors">[209]Template!$D$200:$O$200</definedName>
    <definedName name="crisil" localSheetId="58">#REF!</definedName>
    <definedName name="crisil">#REF!</definedName>
    <definedName name="CRIT" localSheetId="58" hidden="1">{#N/A,#N/A,FALSE,"consu_cover";#N/A,#N/A,FALSE,"consu_strategy";#N/A,#N/A,FALSE,"consu_flow";#N/A,#N/A,FALSE,"Summary_reqmt";#N/A,#N/A,FALSE,"field_ppg";#N/A,#N/A,FALSE,"ppg_shop";#N/A,#N/A,FALSE,"strl";#N/A,#N/A,FALSE,"tankages";#N/A,#N/A,FALSE,"gases"}</definedName>
    <definedName name="CRIT" hidden="1">{#N/A,#N/A,FALSE,"consu_cover";#N/A,#N/A,FALSE,"consu_strategy";#N/A,#N/A,FALSE,"consu_flow";#N/A,#N/A,FALSE,"Summary_reqmt";#N/A,#N/A,FALSE,"field_ppg";#N/A,#N/A,FALSE,"ppg_shop";#N/A,#N/A,FALSE,"strl";#N/A,#N/A,FALSE,"tankages";#N/A,#N/A,FALSE,"gases"}</definedName>
    <definedName name="_xlnm.Criteria" localSheetId="58">#REF!</definedName>
    <definedName name="_xlnm.Criteria" localSheetId="31">#REF!</definedName>
    <definedName name="_xlnm.Criteria" localSheetId="57">#REF!</definedName>
    <definedName name="_xlnm.Criteria">#REF!</definedName>
    <definedName name="Criteria_MI" localSheetId="58">#REF!</definedName>
    <definedName name="Criteria_MI" localSheetId="31">#REF!</definedName>
    <definedName name="Criteria_MI" localSheetId="57">#REF!</definedName>
    <definedName name="Criteria_MI">#REF!</definedName>
    <definedName name="CRITICAL" localSheetId="58" hidden="1">{#N/A,#N/A,FALSE,"consu_cover";#N/A,#N/A,FALSE,"consu_strategy";#N/A,#N/A,FALSE,"consu_flow";#N/A,#N/A,FALSE,"Summary_reqmt";#N/A,#N/A,FALSE,"field_ppg";#N/A,#N/A,FALSE,"ppg_shop";#N/A,#N/A,FALSE,"strl";#N/A,#N/A,FALSE,"tankages";#N/A,#N/A,FALSE,"gases"}</definedName>
    <definedName name="CRITICAL" hidden="1">{#N/A,#N/A,FALSE,"consu_cover";#N/A,#N/A,FALSE,"consu_strategy";#N/A,#N/A,FALSE,"consu_flow";#N/A,#N/A,FALSE,"Summary_reqmt";#N/A,#N/A,FALSE,"field_ppg";#N/A,#N/A,FALSE,"ppg_shop";#N/A,#N/A,FALSE,"strl";#N/A,#N/A,FALSE,"tankages";#N/A,#N/A,FALSE,"gases"}</definedName>
    <definedName name="CROCIWACCcapmm">[43]Book1!$A$1:$V$29</definedName>
    <definedName name="CROCIWACCmarket">[43]Book1!$W$1:$AA$29</definedName>
    <definedName name="Crores">10000000</definedName>
    <definedName name="crs_31.03.02" hidden="1">[349]crs!$D$359:$D$376</definedName>
    <definedName name="csa" localSheetId="58">#REF!</definedName>
    <definedName name="csa">#REF!</definedName>
    <definedName name="cshcrdt" localSheetId="58">#REF!</definedName>
    <definedName name="cshcrdt">#REF!</definedName>
    <definedName name="CSMPD" localSheetId="58">[313]C.S.GENERATION!#REF!</definedName>
    <definedName name="CSMPD" localSheetId="31">[313]C.S.GENERATION!#REF!</definedName>
    <definedName name="CSMPD" localSheetId="57">[313]C.S.GENERATION!#REF!</definedName>
    <definedName name="CSMPD">[313]C.S.GENERATION!#REF!</definedName>
    <definedName name="CST_MP" localSheetId="58">#REF!</definedName>
    <definedName name="CST_MP" localSheetId="31">#REF!</definedName>
    <definedName name="CST_MP" localSheetId="57">#REF!</definedName>
    <definedName name="CST_MP">#REF!</definedName>
    <definedName name="CST_PI" localSheetId="58">#REF!</definedName>
    <definedName name="CST_PI" localSheetId="31">#REF!</definedName>
    <definedName name="CST_PI" localSheetId="57">#REF!</definedName>
    <definedName name="CST_PI">#REF!</definedName>
    <definedName name="CT">#N/A</definedName>
    <definedName name="CT_PT_Details">[350]CT_PT_Details!$A$1:$K$5</definedName>
    <definedName name="CTTRV">#N/A</definedName>
    <definedName name="cu107.DPSSymbol" hidden="1">"Rs"</definedName>
    <definedName name="cu107.EPSSymbol" hidden="1">"Rs"</definedName>
    <definedName name="CUF_.5">#REF!</definedName>
    <definedName name="CUF_1">#REF!</definedName>
    <definedName name="CUF_1.5">#REF!</definedName>
    <definedName name="CUF_2">#REF!</definedName>
    <definedName name="CUF_2.5">#REF!</definedName>
    <definedName name="CUF_3">#REF!</definedName>
    <definedName name="CUF_P50">#REF!</definedName>
    <definedName name="CUF_P75">#REF!</definedName>
    <definedName name="CUr_mth" localSheetId="58">#REF!</definedName>
    <definedName name="CUr_mth" localSheetId="31">#REF!</definedName>
    <definedName name="CUr_mth" localSheetId="57">#REF!</definedName>
    <definedName name="CUr_mth">#REF!</definedName>
    <definedName name="curra" localSheetId="58">[351]Title!$G$11</definedName>
    <definedName name="curra" localSheetId="31">[352]Title!$G$11</definedName>
    <definedName name="curra" localSheetId="57">[351]Title!$G$11</definedName>
    <definedName name="curra">[352]Title!$G$11</definedName>
    <definedName name="CURRAPPLI">[320]Settings!$E$9</definedName>
    <definedName name="Currency" localSheetId="58">'[109]x-rate'!$A$2:$B$10</definedName>
    <definedName name="Currency" localSheetId="31">'[110]x-rate'!$A$2:$B$10</definedName>
    <definedName name="Currency" localSheetId="57">'[109]x-rate'!$A$2:$B$10</definedName>
    <definedName name="Currency">'[110]x-rate'!$A$2:$B$10</definedName>
    <definedName name="current_liability" localSheetId="58">#REF!</definedName>
    <definedName name="current_liability" localSheetId="31">#REF!</definedName>
    <definedName name="current_liability" localSheetId="57">#REF!</definedName>
    <definedName name="current_liability">#REF!</definedName>
    <definedName name="current_yr">#REF!</definedName>
    <definedName name="CurrentLiabilty" localSheetId="58">#REF!</definedName>
    <definedName name="CurrentLiabilty" localSheetId="31">#REF!</definedName>
    <definedName name="CurrentLiabilty" localSheetId="57">#REF!</definedName>
    <definedName name="CurrentLiabilty">#REF!</definedName>
    <definedName name="CURVE" localSheetId="58" hidden="1">{#N/A,#N/A,FALSE,"COVER1.XLS ";#N/A,#N/A,FALSE,"RACT1.XLS";#N/A,#N/A,FALSE,"RACT2.XLS";#N/A,#N/A,FALSE,"ECCMP";#N/A,#N/A,FALSE,"WELDER.XLS"}</definedName>
    <definedName name="CURVE" hidden="1">{#N/A,#N/A,FALSE,"COVER1.XLS ";#N/A,#N/A,FALSE,"RACT1.XLS";#N/A,#N/A,FALSE,"RACT2.XLS";#N/A,#N/A,FALSE,"ECCMP";#N/A,#N/A,FALSE,"WELDER.XLS"}</definedName>
    <definedName name="cust">#REF!</definedName>
    <definedName name="CUSTOM">#N/A</definedName>
    <definedName name="Customer_Address">"Rm 2409, 24/F Winsor House"</definedName>
    <definedName name="Customer_City">"Causeway Bay, Hong KOng"</definedName>
    <definedName name="Customer_Name">"Trend_Micro_HK_Limited"</definedName>
    <definedName name="Customer_nr">#REF!</definedName>
    <definedName name="Customer_State">"Hong KOng"</definedName>
    <definedName name="Customer_ZIP">"sdf"</definedName>
    <definedName name="CutImportantCities">[217]PsDataEntry!$B$170</definedName>
    <definedName name="CutImportantCities_H0010">[217]Data!$H$462</definedName>
    <definedName name="CUTONHQ">[217]PsDataEntry!$B$172</definedName>
    <definedName name="CUTONHQ_H0010">[217]Data!$H$464</definedName>
    <definedName name="CutUrbanIndustrialArea">[217]PsDataEntry!$B$171</definedName>
    <definedName name="CutUrbanIndustrialArea_H0010">[217]Data!$H$463</definedName>
    <definedName name="CV" localSheetId="58">#REF!</definedName>
    <definedName name="CV" localSheetId="5">#REF!</definedName>
    <definedName name="CV" localSheetId="7">#REF!</definedName>
    <definedName name="CV" localSheetId="11">#REF!</definedName>
    <definedName name="CV" localSheetId="20">#REF!</definedName>
    <definedName name="CV" localSheetId="25">#REF!</definedName>
    <definedName name="CV" localSheetId="26">#REF!</definedName>
    <definedName name="CV" localSheetId="27">#REF!</definedName>
    <definedName name="CV" localSheetId="28">#REF!</definedName>
    <definedName name="CV" localSheetId="31">#REF!</definedName>
    <definedName name="CV" localSheetId="57">#REF!</definedName>
    <definedName name="CV">#REF!</definedName>
    <definedName name="CV_1" localSheetId="58">'[332]C-18'!#REF!</definedName>
    <definedName name="CV_1" localSheetId="31">'[333]C-18'!#REF!</definedName>
    <definedName name="CV_1" localSheetId="57">'[332]C-18'!#REF!</definedName>
    <definedName name="CV_1">'[333]C-18'!#REF!</definedName>
    <definedName name="CV_11" localSheetId="58">'[332]C-18'!#REF!</definedName>
    <definedName name="CV_11" localSheetId="31">'[333]C-18'!#REF!</definedName>
    <definedName name="CV_11" localSheetId="57">'[332]C-18'!#REF!</definedName>
    <definedName name="CV_11">'[333]C-18'!#REF!</definedName>
    <definedName name="CV_12" localSheetId="58">'[332]C-18'!#REF!</definedName>
    <definedName name="CV_12" localSheetId="31">'[333]C-18'!#REF!</definedName>
    <definedName name="CV_12" localSheetId="57">'[332]C-18'!#REF!</definedName>
    <definedName name="CV_12">'[333]C-18'!#REF!</definedName>
    <definedName name="CV_13" localSheetId="58">'[332]C-18'!#REF!</definedName>
    <definedName name="CV_13" localSheetId="31">'[333]C-18'!#REF!</definedName>
    <definedName name="CV_13" localSheetId="57">'[332]C-18'!#REF!</definedName>
    <definedName name="CV_13">'[333]C-18'!#REF!</definedName>
    <definedName name="CV_14" localSheetId="58">'[332]C-18'!#REF!</definedName>
    <definedName name="CV_14" localSheetId="31">'[333]C-18'!#REF!</definedName>
    <definedName name="CV_14" localSheetId="57">'[332]C-18'!#REF!</definedName>
    <definedName name="CV_14">'[333]C-18'!#REF!</definedName>
    <definedName name="CV_15" localSheetId="58">'[332]C-18'!#REF!</definedName>
    <definedName name="CV_15" localSheetId="31">'[333]C-18'!#REF!</definedName>
    <definedName name="CV_15" localSheetId="57">'[332]C-18'!#REF!</definedName>
    <definedName name="CV_15">'[333]C-18'!#REF!</definedName>
    <definedName name="CV_16" localSheetId="58">'[332]C-18'!#REF!</definedName>
    <definedName name="CV_16" localSheetId="31">'[333]C-18'!#REF!</definedName>
    <definedName name="CV_16" localSheetId="57">'[332]C-18'!#REF!</definedName>
    <definedName name="CV_16">'[333]C-18'!#REF!</definedName>
    <definedName name="CV_17" localSheetId="58">'[332]C-18'!#REF!</definedName>
    <definedName name="CV_17" localSheetId="31">'[333]C-18'!#REF!</definedName>
    <definedName name="CV_17" localSheetId="57">'[332]C-18'!#REF!</definedName>
    <definedName name="CV_17">'[333]C-18'!#REF!</definedName>
    <definedName name="CV_19" localSheetId="58">'[332]C-18'!#REF!</definedName>
    <definedName name="CV_19" localSheetId="31">'[333]C-18'!#REF!</definedName>
    <definedName name="CV_19" localSheetId="57">'[332]C-18'!#REF!</definedName>
    <definedName name="CV_19">'[333]C-18'!#REF!</definedName>
    <definedName name="CV_20" localSheetId="58">'[332]C-18'!#REF!</definedName>
    <definedName name="CV_20" localSheetId="31">'[333]C-18'!#REF!</definedName>
    <definedName name="CV_20" localSheetId="57">'[332]C-18'!#REF!</definedName>
    <definedName name="CV_20">'[333]C-18'!#REF!</definedName>
    <definedName name="CV_30" localSheetId="58">'[332]C-18'!#REF!</definedName>
    <definedName name="CV_30" localSheetId="31">'[333]C-18'!#REF!</definedName>
    <definedName name="CV_30" localSheetId="57">'[332]C-18'!#REF!</definedName>
    <definedName name="CV_30">'[333]C-18'!#REF!</definedName>
    <definedName name="CV_40" localSheetId="58">'[332]C-18'!#REF!</definedName>
    <definedName name="CV_40" localSheetId="31">'[333]C-18'!#REF!</definedName>
    <definedName name="CV_40" localSheetId="57">'[332]C-18'!#REF!</definedName>
    <definedName name="CV_40">'[333]C-18'!#REF!</definedName>
    <definedName name="CV_50" localSheetId="58">'[332]C-18'!#REF!</definedName>
    <definedName name="CV_50" localSheetId="31">'[333]C-18'!#REF!</definedName>
    <definedName name="CV_50" localSheetId="57">'[332]C-18'!#REF!</definedName>
    <definedName name="CV_50">'[333]C-18'!#REF!</definedName>
    <definedName name="CV_60" localSheetId="58">'[332]C-18'!#REF!</definedName>
    <definedName name="CV_60" localSheetId="31">'[333]C-18'!#REF!</definedName>
    <definedName name="CV_60" localSheetId="57">'[332]C-18'!#REF!</definedName>
    <definedName name="CV_60">'[333]C-18'!#REF!</definedName>
    <definedName name="CV_70" localSheetId="58">'[332]C-18'!#REF!</definedName>
    <definedName name="CV_70" localSheetId="31">'[333]C-18'!#REF!</definedName>
    <definedName name="CV_70" localSheetId="57">'[332]C-18'!#REF!</definedName>
    <definedName name="CV_70">'[333]C-18'!#REF!</definedName>
    <definedName name="CV_80" localSheetId="58">'[332]C-18'!#REF!</definedName>
    <definedName name="CV_80" localSheetId="31">'[333]C-18'!#REF!</definedName>
    <definedName name="CV_80" localSheetId="57">'[332]C-18'!#REF!</definedName>
    <definedName name="CV_80">'[333]C-18'!#REF!</definedName>
    <definedName name="CW" localSheetId="58">#REF!</definedName>
    <definedName name="CW" localSheetId="31">#REF!</definedName>
    <definedName name="CW" localSheetId="57">#REF!</definedName>
    <definedName name="CW">#REF!</definedName>
    <definedName name="cwedkwqnb">#REF!</definedName>
    <definedName name="cwefcve" localSheetId="58">[48]BEST_17112006!$A$128</definedName>
    <definedName name="cwefcve" localSheetId="31">[49]BEST_17112006!$A$128</definedName>
    <definedName name="cwefcve" localSheetId="57">[48]BEST_17112006!$A$128</definedName>
    <definedName name="cwefcve">[49]BEST_17112006!$A$128</definedName>
    <definedName name="cwfvewrg" localSheetId="58">[48]BEST_17112006!$A$111</definedName>
    <definedName name="cwfvewrg" localSheetId="31">[49]BEST_17112006!$A$111</definedName>
    <definedName name="cwfvewrg" localSheetId="57">[48]BEST_17112006!$A$111</definedName>
    <definedName name="cwfvewrg">[49]BEST_17112006!$A$111</definedName>
    <definedName name="cwfvw" localSheetId="58">[48]BEST_17112006!$A$165</definedName>
    <definedName name="cwfvw" localSheetId="31">[49]BEST_17112006!$A$165</definedName>
    <definedName name="cwfvw" localSheetId="57">[48]BEST_17112006!$A$165</definedName>
    <definedName name="cwfvw">[49]BEST_17112006!$A$165</definedName>
    <definedName name="cwgfweg" localSheetId="58">'[48]P&amp;L Group'!$F$24</definedName>
    <definedName name="cwgfweg" localSheetId="31">'[49]P&amp;L Group'!$F$24</definedName>
    <definedName name="cwgfweg" localSheetId="57">'[48]P&amp;L Group'!$F$24</definedName>
    <definedName name="cwgfweg">'[49]P&amp;L Group'!$F$24</definedName>
    <definedName name="cwip" localSheetId="58">#REF!</definedName>
    <definedName name="cwip" localSheetId="31">#REF!</definedName>
    <definedName name="cwip" localSheetId="57">#REF!</definedName>
    <definedName name="cwip">#REF!</definedName>
    <definedName name="CWIP28.03.2003" localSheetId="58">'[353]cwip on 31.03.2003'!#REF!</definedName>
    <definedName name="CWIP28.03.2003">'[353]cwip on 31.03.2003'!#REF!</definedName>
    <definedName name="Cwvu.GREY_ALL." localSheetId="58" hidden="1">#REF!</definedName>
    <definedName name="Cwvu.GREY_ALL." hidden="1">#REF!</definedName>
    <definedName name="cwwfvw" localSheetId="58">[48]BEST_17112006!#REF!</definedName>
    <definedName name="cwwfvw" localSheetId="31">[49]BEST_17112006!#REF!</definedName>
    <definedName name="cwwfvw" localSheetId="57">[48]BEST_17112006!#REF!</definedName>
    <definedName name="cwwfvw">[49]BEST_17112006!#REF!</definedName>
    <definedName name="cwwr" localSheetId="58">[48]BEST_17112006!#REF!</definedName>
    <definedName name="cwwr" localSheetId="31">[49]BEST_17112006!#REF!</definedName>
    <definedName name="cwwr" localSheetId="57">[48]BEST_17112006!#REF!</definedName>
    <definedName name="cwwr">[49]BEST_17112006!#REF!</definedName>
    <definedName name="CY" localSheetId="58">[354]NP!$K$1</definedName>
    <definedName name="CY" localSheetId="31">[355]NP!$K$1</definedName>
    <definedName name="CY" localSheetId="57">[354]NP!$K$1</definedName>
    <definedName name="CY">[356]NP!$K$1</definedName>
    <definedName name="CY_Accounts_Receivable" localSheetId="58">#REF!</definedName>
    <definedName name="CY_Accounts_Receivable" localSheetId="31">#REF!</definedName>
    <definedName name="CY_Accounts_Receivable" localSheetId="57">#REF!</definedName>
    <definedName name="CY_Accounts_Receivable">#REF!</definedName>
    <definedName name="CY_Cash" localSheetId="58">#REF!</definedName>
    <definedName name="CY_Cash" localSheetId="31">#REF!</definedName>
    <definedName name="CY_Cash" localSheetId="57">#REF!</definedName>
    <definedName name="CY_Cash">#REF!</definedName>
    <definedName name="CY_Common_Equity" localSheetId="58">#REF!</definedName>
    <definedName name="CY_Common_Equity" localSheetId="31">#REF!</definedName>
    <definedName name="CY_Common_Equity" localSheetId="57">#REF!</definedName>
    <definedName name="CY_Common_Equity">#REF!</definedName>
    <definedName name="CY_Cost_of_Sales" localSheetId="58">#REF!</definedName>
    <definedName name="CY_Cost_of_Sales" localSheetId="31">#REF!</definedName>
    <definedName name="CY_Cost_of_Sales" localSheetId="57">#REF!</definedName>
    <definedName name="CY_Cost_of_Sales">#REF!</definedName>
    <definedName name="CY_Current_Liabilities" localSheetId="58">#REF!</definedName>
    <definedName name="CY_Current_Liabilities" localSheetId="31">#REF!</definedName>
    <definedName name="CY_Current_Liabilities" localSheetId="57">#REF!</definedName>
    <definedName name="CY_Current_Liabilities">#REF!</definedName>
    <definedName name="CY_Depreciation" localSheetId="58">#REF!</definedName>
    <definedName name="CY_Depreciation" localSheetId="31">#REF!</definedName>
    <definedName name="CY_Depreciation" localSheetId="57">#REF!</definedName>
    <definedName name="CY_Depreciation">#REF!</definedName>
    <definedName name="CY_END">'[357]FA Schedule'!#REF!</definedName>
    <definedName name="CY_Gross_Profit" localSheetId="58">#REF!</definedName>
    <definedName name="CY_Gross_Profit" localSheetId="31">#REF!</definedName>
    <definedName name="CY_Gross_Profit" localSheetId="57">#REF!</definedName>
    <definedName name="CY_Gross_Profit">#REF!</definedName>
    <definedName name="CY_Inc_Bef_Tax" localSheetId="58">#REF!</definedName>
    <definedName name="CY_Inc_Bef_Tax" localSheetId="31">#REF!</definedName>
    <definedName name="CY_Inc_Bef_Tax" localSheetId="57">#REF!</definedName>
    <definedName name="CY_Inc_Bef_Tax">#REF!</definedName>
    <definedName name="CY_Intangible_Assets" localSheetId="58">#REF!</definedName>
    <definedName name="CY_Intangible_Assets" localSheetId="31">#REF!</definedName>
    <definedName name="CY_Intangible_Assets" localSheetId="57">#REF!</definedName>
    <definedName name="CY_Intangible_Assets">#REF!</definedName>
    <definedName name="CY_Interest_Expense" localSheetId="58">#REF!</definedName>
    <definedName name="CY_Interest_Expense" localSheetId="31">#REF!</definedName>
    <definedName name="CY_Interest_Expense" localSheetId="57">#REF!</definedName>
    <definedName name="CY_Interest_Expense">#REF!</definedName>
    <definedName name="CY_Inventory" localSheetId="58">#REF!</definedName>
    <definedName name="CY_Inventory" localSheetId="31">#REF!</definedName>
    <definedName name="CY_Inventory" localSheetId="57">#REF!</definedName>
    <definedName name="CY_Inventory">#REF!</definedName>
    <definedName name="CY_LIABIL_EQUITY" localSheetId="58">#REF!</definedName>
    <definedName name="CY_LIABIL_EQUITY" localSheetId="31">#REF!</definedName>
    <definedName name="CY_LIABIL_EQUITY" localSheetId="57">#REF!</definedName>
    <definedName name="CY_LIABIL_EQUITY">#REF!</definedName>
    <definedName name="CY_lik_Equity" localSheetId="58">#REF!</definedName>
    <definedName name="CY_lik_Equity" localSheetId="31">#REF!</definedName>
    <definedName name="CY_lik_Equity" localSheetId="57">#REF!</definedName>
    <definedName name="CY_lik_Equity">#REF!</definedName>
    <definedName name="CY_lik_Income" localSheetId="58">#REF!</definedName>
    <definedName name="CY_lik_Income" localSheetId="31">#REF!</definedName>
    <definedName name="CY_lik_Income" localSheetId="57">#REF!</definedName>
    <definedName name="CY_lik_Income">#REF!</definedName>
    <definedName name="CY_lik_Liabs" localSheetId="58">#REF!</definedName>
    <definedName name="CY_lik_Liabs" localSheetId="31">#REF!</definedName>
    <definedName name="CY_lik_Liabs" localSheetId="57">#REF!</definedName>
    <definedName name="CY_lik_Liabs">#REF!</definedName>
    <definedName name="CY_lik_RetEarn_bf" localSheetId="58">#REF!</definedName>
    <definedName name="CY_lik_RetEarn_bf" localSheetId="31">#REF!</definedName>
    <definedName name="CY_lik_RetEarn_bf" localSheetId="57">#REF!</definedName>
    <definedName name="CY_lik_RetEarn_bf">#REF!</definedName>
    <definedName name="CY_LT_Debt" localSheetId="58">#REF!</definedName>
    <definedName name="CY_LT_Debt" localSheetId="31">#REF!</definedName>
    <definedName name="CY_LT_Debt" localSheetId="57">#REF!</definedName>
    <definedName name="CY_LT_Debt">#REF!</definedName>
    <definedName name="CY_Market_Value_of_Equity" localSheetId="58">#REF!</definedName>
    <definedName name="CY_Market_Value_of_Equity" localSheetId="31">#REF!</definedName>
    <definedName name="CY_Market_Value_of_Equity" localSheetId="57">#REF!</definedName>
    <definedName name="CY_Market_Value_of_Equity">#REF!</definedName>
    <definedName name="CY_Marketable_Sec" localSheetId="58">#REF!</definedName>
    <definedName name="CY_Marketable_Sec" localSheetId="31">#REF!</definedName>
    <definedName name="CY_Marketable_Sec" localSheetId="57">#REF!</definedName>
    <definedName name="CY_Marketable_Sec">#REF!</definedName>
    <definedName name="CY_NET_PROFIT" localSheetId="58">#REF!</definedName>
    <definedName name="CY_NET_PROFIT" localSheetId="31">#REF!</definedName>
    <definedName name="CY_NET_PROFIT" localSheetId="57">#REF!</definedName>
    <definedName name="CY_NET_PROFIT">#REF!</definedName>
    <definedName name="CY_Net_Revenue" localSheetId="58">#REF!</definedName>
    <definedName name="CY_Net_Revenue" localSheetId="31">#REF!</definedName>
    <definedName name="CY_Net_Revenue" localSheetId="57">#REF!</definedName>
    <definedName name="CY_Net_Revenue">#REF!</definedName>
    <definedName name="CY_OP">'[357]FA Schedule'!#REF!</definedName>
    <definedName name="CY_Operating_Income" localSheetId="58">#REF!</definedName>
    <definedName name="CY_Operating_Income" localSheetId="31">#REF!</definedName>
    <definedName name="CY_Operating_Income" localSheetId="57">#REF!</definedName>
    <definedName name="CY_Operating_Income">#REF!</definedName>
    <definedName name="CY_Other_Curr_Assets" localSheetId="58">#REF!</definedName>
    <definedName name="CY_Other_Curr_Assets" localSheetId="31">#REF!</definedName>
    <definedName name="CY_Other_Curr_Assets" localSheetId="57">#REF!</definedName>
    <definedName name="CY_Other_Curr_Assets">#REF!</definedName>
    <definedName name="CY_Other_LT_Assets" localSheetId="58">#REF!</definedName>
    <definedName name="CY_Other_LT_Assets" localSheetId="31">#REF!</definedName>
    <definedName name="CY_Other_LT_Assets" localSheetId="57">#REF!</definedName>
    <definedName name="CY_Other_LT_Assets">#REF!</definedName>
    <definedName name="CY_Other_LT_Liabilities" localSheetId="58">#REF!</definedName>
    <definedName name="CY_Other_LT_Liabilities" localSheetId="31">#REF!</definedName>
    <definedName name="CY_Other_LT_Liabilities" localSheetId="57">#REF!</definedName>
    <definedName name="CY_Other_LT_Liabilities">#REF!</definedName>
    <definedName name="CY_Preferred_Stock" localSheetId="58">#REF!</definedName>
    <definedName name="CY_Preferred_Stock" localSheetId="31">#REF!</definedName>
    <definedName name="CY_Preferred_Stock" localSheetId="57">#REF!</definedName>
    <definedName name="CY_Preferred_Stock">#REF!</definedName>
    <definedName name="CY_QUICK_ASSETS" localSheetId="58">#REF!</definedName>
    <definedName name="CY_QUICK_ASSETS" localSheetId="31">#REF!</definedName>
    <definedName name="CY_QUICK_ASSETS" localSheetId="57">#REF!</definedName>
    <definedName name="CY_QUICK_ASSETS">#REF!</definedName>
    <definedName name="CY_Retained_Earnings" localSheetId="58">#REF!</definedName>
    <definedName name="CY_Retained_Earnings" localSheetId="31">#REF!</definedName>
    <definedName name="CY_Retained_Earnings" localSheetId="57">#REF!</definedName>
    <definedName name="CY_Retained_Earnings">#REF!</definedName>
    <definedName name="CY_Tangible_Assets" localSheetId="58">#REF!</definedName>
    <definedName name="CY_Tangible_Assets" localSheetId="31">#REF!</definedName>
    <definedName name="CY_Tangible_Assets" localSheetId="57">#REF!</definedName>
    <definedName name="CY_Tangible_Assets">#REF!</definedName>
    <definedName name="CY_Tangible_Net_Worth" localSheetId="58">#REF!</definedName>
    <definedName name="CY_Tangible_Net_Worth" localSheetId="31">#REF!</definedName>
    <definedName name="CY_Tangible_Net_Worth" localSheetId="57">#REF!</definedName>
    <definedName name="CY_Tangible_Net_Worth">#REF!</definedName>
    <definedName name="CY_Taxes" localSheetId="58">#REF!</definedName>
    <definedName name="CY_Taxes" localSheetId="31">#REF!</definedName>
    <definedName name="CY_Taxes" localSheetId="57">#REF!</definedName>
    <definedName name="CY_Taxes">#REF!</definedName>
    <definedName name="CY_TOTAL_ASSETS" localSheetId="58">#REF!</definedName>
    <definedName name="CY_TOTAL_ASSETS" localSheetId="31">#REF!</definedName>
    <definedName name="CY_TOTAL_ASSETS" localSheetId="57">#REF!</definedName>
    <definedName name="CY_TOTAL_ASSETS">#REF!</definedName>
    <definedName name="CY_TOTAL_CURR_ASSETS" localSheetId="58">#REF!</definedName>
    <definedName name="CY_TOTAL_CURR_ASSETS" localSheetId="31">#REF!</definedName>
    <definedName name="CY_TOTAL_CURR_ASSETS" localSheetId="57">#REF!</definedName>
    <definedName name="CY_TOTAL_CURR_ASSETS">#REF!</definedName>
    <definedName name="CY_TOTAL_DEBT" localSheetId="58">#REF!</definedName>
    <definedName name="CY_TOTAL_DEBT" localSheetId="31">#REF!</definedName>
    <definedName name="CY_TOTAL_DEBT" localSheetId="57">#REF!</definedName>
    <definedName name="CY_TOTAL_DEBT">#REF!</definedName>
    <definedName name="CY_TOTAL_EQUITY" localSheetId="58">#REF!</definedName>
    <definedName name="CY_TOTAL_EQUITY" localSheetId="31">#REF!</definedName>
    <definedName name="CY_TOTAL_EQUITY" localSheetId="57">#REF!</definedName>
    <definedName name="CY_TOTAL_EQUITY">#REF!</definedName>
    <definedName name="CY_tx_all_Equity" localSheetId="58">#REF!</definedName>
    <definedName name="CY_tx_all_Equity" localSheetId="31">#REF!</definedName>
    <definedName name="CY_tx_all_Equity" localSheetId="57">#REF!</definedName>
    <definedName name="CY_tx_all_Equity">#REF!</definedName>
    <definedName name="CY_tx_all_Income" localSheetId="58">#REF!</definedName>
    <definedName name="CY_tx_all_Income" localSheetId="31">#REF!</definedName>
    <definedName name="CY_tx_all_Income" localSheetId="57">#REF!</definedName>
    <definedName name="CY_tx_all_Income">#REF!</definedName>
    <definedName name="CY_tx_all_Liabs" localSheetId="58">#REF!</definedName>
    <definedName name="CY_tx_all_Liabs" localSheetId="31">#REF!</definedName>
    <definedName name="CY_tx_all_Liabs" localSheetId="57">#REF!</definedName>
    <definedName name="CY_tx_all_Liabs">#REF!</definedName>
    <definedName name="CY_tx_all_RetEarn_bf" localSheetId="58">#REF!</definedName>
    <definedName name="CY_tx_all_RetEarn_bf" localSheetId="31">#REF!</definedName>
    <definedName name="CY_tx_all_RetEarn_bf" localSheetId="57">#REF!</definedName>
    <definedName name="CY_tx_all_RetEarn_bf">#REF!</definedName>
    <definedName name="CY_tx_knw_Equity" localSheetId="58">#REF!</definedName>
    <definedName name="CY_tx_knw_Equity" localSheetId="31">#REF!</definedName>
    <definedName name="CY_tx_knw_Equity" localSheetId="57">#REF!</definedName>
    <definedName name="CY_tx_knw_Equity">#REF!</definedName>
    <definedName name="CY_tx_knw_Income" localSheetId="58">#REF!</definedName>
    <definedName name="CY_tx_knw_Income" localSheetId="31">#REF!</definedName>
    <definedName name="CY_tx_knw_Income" localSheetId="57">#REF!</definedName>
    <definedName name="CY_tx_knw_Income">#REF!</definedName>
    <definedName name="CY_tx_knw_Liabs" localSheetId="58">#REF!</definedName>
    <definedName name="CY_tx_knw_Liabs" localSheetId="31">#REF!</definedName>
    <definedName name="CY_tx_knw_Liabs" localSheetId="57">#REF!</definedName>
    <definedName name="CY_tx_knw_Liabs">#REF!</definedName>
    <definedName name="CY_tx_knw_RetEarn_bf" localSheetId="58">#REF!</definedName>
    <definedName name="CY_tx_knw_RetEarn_bf" localSheetId="31">#REF!</definedName>
    <definedName name="CY_tx_knw_RetEarn_bf" localSheetId="57">#REF!</definedName>
    <definedName name="CY_tx_knw_RetEarn_bf">#REF!</definedName>
    <definedName name="CY_tx_lik_Equity" localSheetId="58">#REF!</definedName>
    <definedName name="CY_tx_lik_Equity" localSheetId="31">#REF!</definedName>
    <definedName name="CY_tx_lik_Equity" localSheetId="57">#REF!</definedName>
    <definedName name="CY_tx_lik_Equity">#REF!</definedName>
    <definedName name="CY_tx_lik_Income" localSheetId="58">#REF!</definedName>
    <definedName name="CY_tx_lik_Income" localSheetId="31">#REF!</definedName>
    <definedName name="CY_tx_lik_Income" localSheetId="57">#REF!</definedName>
    <definedName name="CY_tx_lik_Income">#REF!</definedName>
    <definedName name="CY_tx_lik_Liabs" localSheetId="58">#REF!</definedName>
    <definedName name="CY_tx_lik_Liabs" localSheetId="31">#REF!</definedName>
    <definedName name="CY_tx_lik_Liabs" localSheetId="57">#REF!</definedName>
    <definedName name="CY_tx_lik_Liabs">#REF!</definedName>
    <definedName name="CY_tx_lik_RetEarn_bf" localSheetId="58">#REF!</definedName>
    <definedName name="CY_tx_lik_RetEarn_bf" localSheetId="31">#REF!</definedName>
    <definedName name="CY_tx_lik_RetEarn_bf" localSheetId="57">#REF!</definedName>
    <definedName name="CY_tx_lik_RetEarn_bf">#REF!</definedName>
    <definedName name="CY_Working_Capital" localSheetId="58">#REF!</definedName>
    <definedName name="CY_Working_Capital" localSheetId="31">#REF!</definedName>
    <definedName name="CY_Working_Capital" localSheetId="57">#REF!</definedName>
    <definedName name="CY_Working_Capital">#REF!</definedName>
    <definedName name="CYMACHINE_GEN_TA" localSheetId="58">#REF!</definedName>
    <definedName name="CYMACHINE_GEN_TA" localSheetId="31">#REF!</definedName>
    <definedName name="CYMACHINE_GEN_TA" localSheetId="57">#REF!</definedName>
    <definedName name="CYMACHINE_GEN_TA">#REF!</definedName>
    <definedName name="CYMACHINE_GEN_TD" localSheetId="58">#REF!</definedName>
    <definedName name="CYMACHINE_GEN_TD" localSheetId="31">#REF!</definedName>
    <definedName name="CYMACHINE_GEN_TD" localSheetId="57">#REF!</definedName>
    <definedName name="CYMACHINE_GEN_TD">#REF!</definedName>
    <definedName name="cz">#REF!</definedName>
    <definedName name="D">#N/A</definedName>
    <definedName name="D.DCF1" hidden="1">[362]DCF!#REF!</definedName>
    <definedName name="D.DCF2" hidden="1">[362]DCF!#REF!</definedName>
    <definedName name="D.DCF3" hidden="1">[362]DCF!#REF!</definedName>
    <definedName name="D.DCF4" hidden="1">[362]DCF!#REF!</definedName>
    <definedName name="D.DCF5" hidden="1">[362]DCF!#REF!</definedName>
    <definedName name="D.DCF6" hidden="1">[362]DCF!#REF!</definedName>
    <definedName name="D.DCF7" hidden="1">[362]DCF!#REF!</definedName>
    <definedName name="D.DCF8" hidden="1">[362]DCF!#REF!</definedName>
    <definedName name="D_1">#REF!</definedName>
    <definedName name="D_2">#REF!</definedName>
    <definedName name="D_3">#REF!</definedName>
    <definedName name="D_4">#REF!</definedName>
    <definedName name="D_5">#REF!</definedName>
    <definedName name="D_6">#REF!</definedName>
    <definedName name="d_m">[358]IKB3!$I$138</definedName>
    <definedName name="D_s1">[359]Input!$C$115</definedName>
    <definedName name="D_s2">[359]Input!$C$117</definedName>
    <definedName name="D_T" localSheetId="58">[360]data!$F$721</definedName>
    <definedName name="D_T" localSheetId="31">[361]data!$F$721</definedName>
    <definedName name="D_T" localSheetId="57">[360]data!$F$721</definedName>
    <definedName name="D_T">[361]data!$F$721</definedName>
    <definedName name="D202\" localSheetId="58">#REF!</definedName>
    <definedName name="D202\">#REF!</definedName>
    <definedName name="D5764841" localSheetId="58">'[363]DEBIT BALANCE'!#REF!</definedName>
    <definedName name="D5764841">'[363]DEBIT BALANCE'!#REF!</definedName>
    <definedName name="D8j139">'[364]f5_Hedge cost &amp; Rupee loan cnvr'!$D$8</definedName>
    <definedName name="da" localSheetId="58" hidden="1">{#N/A,#N/A,TRUE,"Front";#N/A,#N/A,TRUE,"Simple Letter";#N/A,#N/A,TRUE,"Inside";#N/A,#N/A,TRUE,"Contents";#N/A,#N/A,TRUE,"Basis";#N/A,#N/A,TRUE,"Inclusions";#N/A,#N/A,TRUE,"Exclusions";#N/A,#N/A,TRUE,"Areas";#N/A,#N/A,TRUE,"Summary";#N/A,#N/A,TRUE,"Detail"}</definedName>
    <definedName name="da" hidden="1">{#N/A,#N/A,TRUE,"Front";#N/A,#N/A,TRUE,"Simple Letter";#N/A,#N/A,TRUE,"Inside";#N/A,#N/A,TRUE,"Contents";#N/A,#N/A,TRUE,"Basis";#N/A,#N/A,TRUE,"Inclusions";#N/A,#N/A,TRUE,"Exclusions";#N/A,#N/A,TRUE,"Areas";#N/A,#N/A,TRUE,"Summary";#N/A,#N/A,TRUE,"Detail"}</definedName>
    <definedName name="DA_2982428562800000010" hidden="1">#REF!</definedName>
    <definedName name="dadfsdf" localSheetId="58">#REF!</definedName>
    <definedName name="dadfsdf" localSheetId="31">#REF!</definedName>
    <definedName name="dadfsdf" localSheetId="57">#REF!</definedName>
    <definedName name="dadfsdf">#REF!</definedName>
    <definedName name="dafa">[365]Main!$C$2</definedName>
    <definedName name="dafaf">[245]Main!$C$2</definedName>
    <definedName name="dafdadfa">[366]Main!$C$2</definedName>
    <definedName name="dafsff" localSheetId="58">#REF!</definedName>
    <definedName name="dafsff" localSheetId="31">#REF!</definedName>
    <definedName name="dafsff" localSheetId="57">#REF!</definedName>
    <definedName name="dafsff">#REF!</definedName>
    <definedName name="DALALINTR">#REF!</definedName>
    <definedName name="DAM">#N/A</definedName>
    <definedName name="DAMTM" localSheetId="58">'[341]Cancel &amp; Rollover'!#REF!</definedName>
    <definedName name="DAMTM" localSheetId="31">'[342]Cancel &amp; Rollover'!#REF!</definedName>
    <definedName name="DAMTM" localSheetId="57">'[341]Cancel &amp; Rollover'!#REF!</definedName>
    <definedName name="DAMTM">'[342]Cancel &amp; Rollover'!#REF!</definedName>
    <definedName name="DAN">#N/A</definedName>
    <definedName name="DAO" localSheetId="58">[341]Report!#REF!</definedName>
    <definedName name="DAO" localSheetId="31">[342]Report!#REF!</definedName>
    <definedName name="DAO" localSheetId="57">[341]Report!#REF!</definedName>
    <definedName name="DAO">[342]Report!#REF!</definedName>
    <definedName name="dargad" localSheetId="58">#REF!,#REF!</definedName>
    <definedName name="dargad" localSheetId="31">#REF!,#REF!</definedName>
    <definedName name="dargad" localSheetId="57">#REF!,#REF!</definedName>
    <definedName name="dargad">#REF!,#REF!</definedName>
    <definedName name="DaRWk1" localSheetId="58">#REF!</definedName>
    <definedName name="DaRWk1" localSheetId="31">#REF!</definedName>
    <definedName name="DaRWk1" localSheetId="57">#REF!</definedName>
    <definedName name="DaRWk1">#REF!</definedName>
    <definedName name="DaRWk10" localSheetId="58">#REF!</definedName>
    <definedName name="DaRWk10" localSheetId="31">#REF!</definedName>
    <definedName name="DaRWk10" localSheetId="57">#REF!</definedName>
    <definedName name="DaRWk10">#REF!</definedName>
    <definedName name="DaRWk11" localSheetId="58">#REF!</definedName>
    <definedName name="DaRWk11" localSheetId="31">#REF!</definedName>
    <definedName name="DaRWk11" localSheetId="57">#REF!</definedName>
    <definedName name="DaRWk11">#REF!</definedName>
    <definedName name="DaRWk12" localSheetId="58">#REF!</definedName>
    <definedName name="DaRWk12" localSheetId="31">#REF!</definedName>
    <definedName name="DaRWk12" localSheetId="57">#REF!</definedName>
    <definedName name="DaRWk12">#REF!</definedName>
    <definedName name="DaRWk2" localSheetId="58">#REF!</definedName>
    <definedName name="DaRWk2" localSheetId="31">#REF!</definedName>
    <definedName name="DaRWk2" localSheetId="57">#REF!</definedName>
    <definedName name="DaRWk2">#REF!</definedName>
    <definedName name="DaRWk3" localSheetId="58">#REF!</definedName>
    <definedName name="DaRWk3" localSheetId="31">#REF!</definedName>
    <definedName name="DaRWk3" localSheetId="57">#REF!</definedName>
    <definedName name="DaRWk3">#REF!</definedName>
    <definedName name="DaRWk4" localSheetId="58">#REF!</definedName>
    <definedName name="DaRWk4" localSheetId="31">#REF!</definedName>
    <definedName name="DaRWk4" localSheetId="57">#REF!</definedName>
    <definedName name="DaRWk4">#REF!</definedName>
    <definedName name="DaRWk5" localSheetId="58">#REF!</definedName>
    <definedName name="DaRWk5" localSheetId="31">#REF!</definedName>
    <definedName name="DaRWk5" localSheetId="57">#REF!</definedName>
    <definedName name="DaRWk5">#REF!</definedName>
    <definedName name="DaRWk6" localSheetId="58">#REF!</definedName>
    <definedName name="DaRWk6" localSheetId="31">#REF!</definedName>
    <definedName name="DaRWk6" localSheetId="57">#REF!</definedName>
    <definedName name="DaRWk6">#REF!</definedName>
    <definedName name="DaRWk8" localSheetId="58">#REF!</definedName>
    <definedName name="DaRWk8" localSheetId="31">#REF!</definedName>
    <definedName name="DaRWk8" localSheetId="57">#REF!</definedName>
    <definedName name="DaRWk8">#REF!</definedName>
    <definedName name="DaRwk9" localSheetId="58">#REF!</definedName>
    <definedName name="DaRwk9" localSheetId="31">#REF!</definedName>
    <definedName name="DaRwk9" localSheetId="57">#REF!</definedName>
    <definedName name="DaRwk9">#REF!</definedName>
    <definedName name="dat">#REF!</definedName>
    <definedName name="data" localSheetId="58">#REF!</definedName>
    <definedName name="data" localSheetId="31">#REF!</definedName>
    <definedName name="data" localSheetId="57">#REF!</definedName>
    <definedName name="data">#REF!</definedName>
    <definedName name="Data.Dump" localSheetId="58" hidden="1">OFFSET([0]!Data.Top.Left,1,0)</definedName>
    <definedName name="Data.Dump" hidden="1">OFFSET([0]!Data.Top.Left,1,0)</definedName>
    <definedName name="DATA_01" hidden="1">'[367] Coal Costing'!#REF!</definedName>
    <definedName name="DATA_02" hidden="1">'[367] Coal Costing'!#REF!</definedName>
    <definedName name="DATA_03" localSheetId="58" hidden="1">#REF!</definedName>
    <definedName name="DATA_03" hidden="1">#REF!</definedName>
    <definedName name="DATA_04" localSheetId="58" hidden="1">#REF!</definedName>
    <definedName name="DATA_04" hidden="1">#REF!</definedName>
    <definedName name="DATA_05" localSheetId="58" hidden="1">'[367] Coal Costing'!#REF!</definedName>
    <definedName name="DATA_05" hidden="1">'[367] Coal Costing'!#REF!</definedName>
    <definedName name="DATA_06" localSheetId="58" hidden="1">'[367] Coal Costing'!#REF!</definedName>
    <definedName name="DATA_06" hidden="1">'[367] Coal Costing'!#REF!</definedName>
    <definedName name="DATA_07" localSheetId="58" hidden="1">#REF!</definedName>
    <definedName name="DATA_07" hidden="1">#REF!</definedName>
    <definedName name="DATA1" localSheetId="58">#REF!</definedName>
    <definedName name="DATA1" localSheetId="31">#REF!</definedName>
    <definedName name="DATA1" localSheetId="57">#REF!</definedName>
    <definedName name="DATA1">#REF!</definedName>
    <definedName name="data1___0">NA()</definedName>
    <definedName name="data1___0___0">NA()</definedName>
    <definedName name="DATA10" localSheetId="58">#REF!</definedName>
    <definedName name="DATA10" localSheetId="31">#REF!</definedName>
    <definedName name="DATA10" localSheetId="57">#REF!</definedName>
    <definedName name="DATA10">#REF!</definedName>
    <definedName name="data10___0">NA()</definedName>
    <definedName name="data10___0___0">NA()</definedName>
    <definedName name="data100">NA()</definedName>
    <definedName name="data100___0">NA()</definedName>
    <definedName name="data100___0___0">NA()</definedName>
    <definedName name="data101">NA()</definedName>
    <definedName name="data101___0">NA()</definedName>
    <definedName name="data101___0___0">NA()</definedName>
    <definedName name="DATA11" localSheetId="58">#REF!</definedName>
    <definedName name="DATA11" localSheetId="31">#REF!</definedName>
    <definedName name="DATA11" localSheetId="57">#REF!</definedName>
    <definedName name="DATA11">#REF!</definedName>
    <definedName name="data11___0">NA()</definedName>
    <definedName name="data11___0___0">NA()</definedName>
    <definedName name="DATA12" localSheetId="58">#REF!</definedName>
    <definedName name="DATA12" localSheetId="31">#REF!</definedName>
    <definedName name="DATA12" localSheetId="57">#REF!</definedName>
    <definedName name="DATA12">#REF!</definedName>
    <definedName name="data12___0">NA()</definedName>
    <definedName name="data12___0___0">NA()</definedName>
    <definedName name="DATA13" localSheetId="58">#REF!</definedName>
    <definedName name="DATA13" localSheetId="31">#REF!</definedName>
    <definedName name="DATA13" localSheetId="57">#REF!</definedName>
    <definedName name="DATA13">#REF!</definedName>
    <definedName name="data13___0">NA()</definedName>
    <definedName name="data13___0___0">NA()</definedName>
    <definedName name="DATA14" localSheetId="58">#REF!</definedName>
    <definedName name="DATA14" localSheetId="31">#REF!</definedName>
    <definedName name="DATA14" localSheetId="57">#REF!</definedName>
    <definedName name="DATA14">#REF!</definedName>
    <definedName name="data14___0">NA()</definedName>
    <definedName name="data14___0___0">NA()</definedName>
    <definedName name="DATA15" localSheetId="58">#REF!</definedName>
    <definedName name="DATA15" localSheetId="31">#REF!</definedName>
    <definedName name="DATA15" localSheetId="57">#REF!</definedName>
    <definedName name="DATA15">#REF!</definedName>
    <definedName name="data15___0">NA()</definedName>
    <definedName name="data15___0___0">NA()</definedName>
    <definedName name="DATA16" localSheetId="58">#REF!</definedName>
    <definedName name="DATA16" localSheetId="31">#REF!</definedName>
    <definedName name="DATA16" localSheetId="57">#REF!</definedName>
    <definedName name="DATA16">#REF!</definedName>
    <definedName name="data16___0">NA()</definedName>
    <definedName name="data16___0___0">NA()</definedName>
    <definedName name="DATA17" localSheetId="58">#REF!</definedName>
    <definedName name="DATA17" localSheetId="31">#REF!</definedName>
    <definedName name="DATA17" localSheetId="57">#REF!</definedName>
    <definedName name="DATA17">#REF!</definedName>
    <definedName name="data17___0">NA()</definedName>
    <definedName name="data17___0___0">NA()</definedName>
    <definedName name="DATA18" localSheetId="58">#REF!</definedName>
    <definedName name="DATA18" localSheetId="31">#REF!</definedName>
    <definedName name="DATA18" localSheetId="57">#REF!</definedName>
    <definedName name="DATA18">#REF!</definedName>
    <definedName name="data18___0">NA()</definedName>
    <definedName name="data18___0___0">NA()</definedName>
    <definedName name="DATA19" localSheetId="58">#REF!</definedName>
    <definedName name="DATA19" localSheetId="31">#REF!</definedName>
    <definedName name="DATA19" localSheetId="57">#REF!</definedName>
    <definedName name="DATA19">#REF!</definedName>
    <definedName name="data19___0">NA()</definedName>
    <definedName name="data19___0___0">NA()</definedName>
    <definedName name="DATA2" localSheetId="58">#REF!</definedName>
    <definedName name="DATA2" localSheetId="31">#REF!</definedName>
    <definedName name="DATA2" localSheetId="57">#REF!</definedName>
    <definedName name="DATA2">#REF!</definedName>
    <definedName name="data2___0">NA()</definedName>
    <definedName name="data2___0___0">NA()</definedName>
    <definedName name="DATA20" localSheetId="58">#REF!</definedName>
    <definedName name="DATA20" localSheetId="31">#REF!</definedName>
    <definedName name="DATA20" localSheetId="57">#REF!</definedName>
    <definedName name="DATA20">#REF!</definedName>
    <definedName name="data20___0">NA()</definedName>
    <definedName name="data20___0___0">NA()</definedName>
    <definedName name="DATA21" localSheetId="58">#REF!</definedName>
    <definedName name="DATA21" localSheetId="31">#REF!</definedName>
    <definedName name="DATA21" localSheetId="57">#REF!</definedName>
    <definedName name="DATA21">#REF!</definedName>
    <definedName name="data21___0">NA()</definedName>
    <definedName name="data21___0___0">NA()</definedName>
    <definedName name="DATA22" localSheetId="58">#REF!</definedName>
    <definedName name="DATA22" localSheetId="31">#REF!</definedName>
    <definedName name="DATA22" localSheetId="57">#REF!</definedName>
    <definedName name="DATA22">#REF!</definedName>
    <definedName name="data22___0">NA()</definedName>
    <definedName name="data22___0___0">NA()</definedName>
    <definedName name="DATA23" localSheetId="58">#REF!</definedName>
    <definedName name="DATA23" localSheetId="31">#REF!</definedName>
    <definedName name="DATA23" localSheetId="57">#REF!</definedName>
    <definedName name="DATA23">#REF!</definedName>
    <definedName name="data23___0">NA()</definedName>
    <definedName name="data23___0___0">NA()</definedName>
    <definedName name="DATA24" localSheetId="58">#REF!</definedName>
    <definedName name="DATA24" localSheetId="31">#REF!</definedName>
    <definedName name="DATA24" localSheetId="57">#REF!</definedName>
    <definedName name="DATA24">#REF!</definedName>
    <definedName name="data24___0">NA()</definedName>
    <definedName name="data24___0___0">NA()</definedName>
    <definedName name="DATA25" localSheetId="58">#REF!</definedName>
    <definedName name="DATA25" localSheetId="31">#REF!</definedName>
    <definedName name="DATA25" localSheetId="57">#REF!</definedName>
    <definedName name="DATA25">#REF!</definedName>
    <definedName name="data25___0">NA()</definedName>
    <definedName name="data25___0___0">NA()</definedName>
    <definedName name="DATA26" localSheetId="58">#REF!</definedName>
    <definedName name="DATA26" localSheetId="31">#REF!</definedName>
    <definedName name="DATA26" localSheetId="57">#REF!</definedName>
    <definedName name="DATA26">#REF!</definedName>
    <definedName name="data26___0">NA()</definedName>
    <definedName name="data26___0___0">NA()</definedName>
    <definedName name="DATA27" localSheetId="58">#REF!</definedName>
    <definedName name="DATA27" localSheetId="31">#REF!</definedName>
    <definedName name="DATA27" localSheetId="57">#REF!</definedName>
    <definedName name="DATA27">#REF!</definedName>
    <definedName name="data27___0">NA()</definedName>
    <definedName name="data27___0___0">NA()</definedName>
    <definedName name="data28">NA()</definedName>
    <definedName name="data28___0">NA()</definedName>
    <definedName name="data28___0___0">NA()</definedName>
    <definedName name="data29">NA()</definedName>
    <definedName name="data29___0">NA()</definedName>
    <definedName name="data29___0___0">NA()</definedName>
    <definedName name="data2PL" hidden="1">#REF!</definedName>
    <definedName name="DATA3" localSheetId="58">#REF!</definedName>
    <definedName name="DATA3" localSheetId="31">#REF!</definedName>
    <definedName name="DATA3" localSheetId="57">#REF!</definedName>
    <definedName name="DATA3">#REF!</definedName>
    <definedName name="data3___0">NA()</definedName>
    <definedName name="data3___0___0">NA()</definedName>
    <definedName name="data30">NA()</definedName>
    <definedName name="data30___0">NA()</definedName>
    <definedName name="data30___0___0">NA()</definedName>
    <definedName name="data31">NA()</definedName>
    <definedName name="data31___0">NA()</definedName>
    <definedName name="data31___0___0">NA()</definedName>
    <definedName name="data32">NA()</definedName>
    <definedName name="data32___0">NA()</definedName>
    <definedName name="data32___0___0">NA()</definedName>
    <definedName name="data33">NA()</definedName>
    <definedName name="data33___0">NA()</definedName>
    <definedName name="data33___0___0">NA()</definedName>
    <definedName name="data34">NA()</definedName>
    <definedName name="data34___0">NA()</definedName>
    <definedName name="data34___0___0">NA()</definedName>
    <definedName name="data35">NA()</definedName>
    <definedName name="data35___0">NA()</definedName>
    <definedName name="data35___0___0">NA()</definedName>
    <definedName name="data36">NA()</definedName>
    <definedName name="data36___0">NA()</definedName>
    <definedName name="data36___0___0">NA()</definedName>
    <definedName name="data37">NA()</definedName>
    <definedName name="data37___0">NA()</definedName>
    <definedName name="data37___0___0">NA()</definedName>
    <definedName name="data38">NA()</definedName>
    <definedName name="data38___0">NA()</definedName>
    <definedName name="data38___0___0">NA()</definedName>
    <definedName name="data39">NA()</definedName>
    <definedName name="data39___0">NA()</definedName>
    <definedName name="data39___0___0">NA()</definedName>
    <definedName name="DATA4" localSheetId="58">#REF!</definedName>
    <definedName name="DATA4" localSheetId="31">#REF!</definedName>
    <definedName name="DATA4" localSheetId="57">#REF!</definedName>
    <definedName name="DATA4">#REF!</definedName>
    <definedName name="data4___0">NA()</definedName>
    <definedName name="data4___0___0">NA()</definedName>
    <definedName name="data40">NA()</definedName>
    <definedName name="data40___0">NA()</definedName>
    <definedName name="data40___0___0">NA()</definedName>
    <definedName name="data41">NA()</definedName>
    <definedName name="data41___0">NA()</definedName>
    <definedName name="data41___0___0">NA()</definedName>
    <definedName name="data42">NA()</definedName>
    <definedName name="data42___0">NA()</definedName>
    <definedName name="data42___0___0">NA()</definedName>
    <definedName name="data43">NA()</definedName>
    <definedName name="data43___0">NA()</definedName>
    <definedName name="data43___0___0">NA()</definedName>
    <definedName name="data44">NA()</definedName>
    <definedName name="data44___0">NA()</definedName>
    <definedName name="data44___0___0">NA()</definedName>
    <definedName name="data45">NA()</definedName>
    <definedName name="data45___0">NA()</definedName>
    <definedName name="data45___0___0">NA()</definedName>
    <definedName name="data46">NA()</definedName>
    <definedName name="data46___0">NA()</definedName>
    <definedName name="data46___0___0">NA()</definedName>
    <definedName name="data47">NA()</definedName>
    <definedName name="data47___0">NA()</definedName>
    <definedName name="data47___0___0">NA()</definedName>
    <definedName name="data48">NA()</definedName>
    <definedName name="data48___0">NA()</definedName>
    <definedName name="data48___0___0">NA()</definedName>
    <definedName name="data49">NA()</definedName>
    <definedName name="data49___0">NA()</definedName>
    <definedName name="data49___0___0">NA()</definedName>
    <definedName name="DATA5" localSheetId="58">#REF!</definedName>
    <definedName name="DATA5" localSheetId="31">#REF!</definedName>
    <definedName name="DATA5" localSheetId="57">#REF!</definedName>
    <definedName name="DATA5">#REF!</definedName>
    <definedName name="data5___0">NA()</definedName>
    <definedName name="data5___0___0">NA()</definedName>
    <definedName name="data50">NA()</definedName>
    <definedName name="data50___0">NA()</definedName>
    <definedName name="data50___0___0">NA()</definedName>
    <definedName name="data51">NA()</definedName>
    <definedName name="data51___0">NA()</definedName>
    <definedName name="data51___0___0">NA()</definedName>
    <definedName name="data52">NA()</definedName>
    <definedName name="data52___0">NA()</definedName>
    <definedName name="data52___0___0">NA()</definedName>
    <definedName name="data53">NA()</definedName>
    <definedName name="data53___0">NA()</definedName>
    <definedName name="data53___0___0">NA()</definedName>
    <definedName name="data54">NA()</definedName>
    <definedName name="data54___0">NA()</definedName>
    <definedName name="data54___0___0">NA()</definedName>
    <definedName name="data55">NA()</definedName>
    <definedName name="data55___0">NA()</definedName>
    <definedName name="data55___0___0">NA()</definedName>
    <definedName name="data56">NA()</definedName>
    <definedName name="data56___0">NA()</definedName>
    <definedName name="data56___0___0">NA()</definedName>
    <definedName name="data57">NA()</definedName>
    <definedName name="data57___0">NA()</definedName>
    <definedName name="data57___0___0">NA()</definedName>
    <definedName name="data58">NA()</definedName>
    <definedName name="data58___0">NA()</definedName>
    <definedName name="data58___0___0">NA()</definedName>
    <definedName name="data59">NA()</definedName>
    <definedName name="data59___0">NA()</definedName>
    <definedName name="data59___0___0">NA()</definedName>
    <definedName name="DATA6" localSheetId="58">#REF!</definedName>
    <definedName name="DATA6" localSheetId="31">#REF!</definedName>
    <definedName name="DATA6" localSheetId="57">#REF!</definedName>
    <definedName name="DATA6">#REF!</definedName>
    <definedName name="data6___0">NA()</definedName>
    <definedName name="data6___0___0">NA()</definedName>
    <definedName name="data60">NA()</definedName>
    <definedName name="data60___0">NA()</definedName>
    <definedName name="data60___0___0">NA()</definedName>
    <definedName name="data61">NA()</definedName>
    <definedName name="data61___0">NA()</definedName>
    <definedName name="data61___0___0">NA()</definedName>
    <definedName name="data62">NA()</definedName>
    <definedName name="data62___0">NA()</definedName>
    <definedName name="data62___0___0">NA()</definedName>
    <definedName name="data63">NA()</definedName>
    <definedName name="data63___0">NA()</definedName>
    <definedName name="data63___0___0">NA()</definedName>
    <definedName name="data64">NA()</definedName>
    <definedName name="data64___0">NA()</definedName>
    <definedName name="data64___0___0">NA()</definedName>
    <definedName name="data65">NA()</definedName>
    <definedName name="data65___0">NA()</definedName>
    <definedName name="data65___0___0">NA()</definedName>
    <definedName name="data66">NA()</definedName>
    <definedName name="data66___0">NA()</definedName>
    <definedName name="data66___0___0">NA()</definedName>
    <definedName name="data67">NA()</definedName>
    <definedName name="data67___0">NA()</definedName>
    <definedName name="data67___0___0">NA()</definedName>
    <definedName name="data68">NA()</definedName>
    <definedName name="data68___0">NA()</definedName>
    <definedName name="data68___0___0">NA()</definedName>
    <definedName name="data69">NA()</definedName>
    <definedName name="data69___0">NA()</definedName>
    <definedName name="data69___0___0">NA()</definedName>
    <definedName name="DATA7" localSheetId="58">#REF!</definedName>
    <definedName name="DATA7" localSheetId="31">#REF!</definedName>
    <definedName name="DATA7" localSheetId="57">#REF!</definedName>
    <definedName name="DATA7">#REF!</definedName>
    <definedName name="data7___0">NA()</definedName>
    <definedName name="data7___0___0">NA()</definedName>
    <definedName name="data70">NA()</definedName>
    <definedName name="data70___0">NA()</definedName>
    <definedName name="data70___0___0">NA()</definedName>
    <definedName name="data71">NA()</definedName>
    <definedName name="data71___0">NA()</definedName>
    <definedName name="data71___0___0">NA()</definedName>
    <definedName name="data72">NA()</definedName>
    <definedName name="data72___0">NA()</definedName>
    <definedName name="data72___0___0">NA()</definedName>
    <definedName name="data73">NA()</definedName>
    <definedName name="data73___0">NA()</definedName>
    <definedName name="data73___0___0">NA()</definedName>
    <definedName name="data74">NA()</definedName>
    <definedName name="data74___0">NA()</definedName>
    <definedName name="data74___0___0">NA()</definedName>
    <definedName name="data75">NA()</definedName>
    <definedName name="data75___0">NA()</definedName>
    <definedName name="data75___0___0">NA()</definedName>
    <definedName name="data76">NA()</definedName>
    <definedName name="data76___0">NA()</definedName>
    <definedName name="data76___0___0">NA()</definedName>
    <definedName name="data77">NA()</definedName>
    <definedName name="data77___0">NA()</definedName>
    <definedName name="data77___0___0">NA()</definedName>
    <definedName name="data78">NA()</definedName>
    <definedName name="data78___0">NA()</definedName>
    <definedName name="data78___0___0">NA()</definedName>
    <definedName name="data79">NA()</definedName>
    <definedName name="data79___0">NA()</definedName>
    <definedName name="data79___0___0">NA()</definedName>
    <definedName name="DATA8" localSheetId="58">#REF!</definedName>
    <definedName name="DATA8" localSheetId="31">#REF!</definedName>
    <definedName name="DATA8" localSheetId="57">#REF!</definedName>
    <definedName name="DATA8">#REF!</definedName>
    <definedName name="data8___0">NA()</definedName>
    <definedName name="data8___0___0">NA()</definedName>
    <definedName name="data80">NA()</definedName>
    <definedName name="data80___0">NA()</definedName>
    <definedName name="data80___0___0">NA()</definedName>
    <definedName name="data81">NA()</definedName>
    <definedName name="data81___0">NA()</definedName>
    <definedName name="data81___0___0">NA()</definedName>
    <definedName name="data82">NA()</definedName>
    <definedName name="data82___0">NA()</definedName>
    <definedName name="data82___0___0">NA()</definedName>
    <definedName name="data83">NA()</definedName>
    <definedName name="data83___0">NA()</definedName>
    <definedName name="data83___0___0">NA()</definedName>
    <definedName name="data84">NA()</definedName>
    <definedName name="data84___0">NA()</definedName>
    <definedName name="data84___0___0">NA()</definedName>
    <definedName name="data85">NA()</definedName>
    <definedName name="data85___0">NA()</definedName>
    <definedName name="data85___0___0">NA()</definedName>
    <definedName name="data86">NA()</definedName>
    <definedName name="data86___0">NA()</definedName>
    <definedName name="data86___0___0">NA()</definedName>
    <definedName name="data87">NA()</definedName>
    <definedName name="data87___0">NA()</definedName>
    <definedName name="data87___0___0">NA()</definedName>
    <definedName name="data88">NA()</definedName>
    <definedName name="data88___0">NA()</definedName>
    <definedName name="data88___0___0">NA()</definedName>
    <definedName name="data89">NA()</definedName>
    <definedName name="data89___0">NA()</definedName>
    <definedName name="data89___0___0">NA()</definedName>
    <definedName name="DATA9" localSheetId="58">#REF!</definedName>
    <definedName name="DATA9" localSheetId="31">#REF!</definedName>
    <definedName name="DATA9" localSheetId="57">#REF!</definedName>
    <definedName name="DATA9">#REF!</definedName>
    <definedName name="data9___0">NA()</definedName>
    <definedName name="data9___0___0">NA()</definedName>
    <definedName name="data90">NA()</definedName>
    <definedName name="data90___0">NA()</definedName>
    <definedName name="data90___0___0">NA()</definedName>
    <definedName name="data91">NA()</definedName>
    <definedName name="data91___0">NA()</definedName>
    <definedName name="data91___0___0">NA()</definedName>
    <definedName name="data92">NA()</definedName>
    <definedName name="data92___0">NA()</definedName>
    <definedName name="data92___0___0">NA()</definedName>
    <definedName name="data93">NA()</definedName>
    <definedName name="data93___0">NA()</definedName>
    <definedName name="data93___0___0">NA()</definedName>
    <definedName name="data94">NA()</definedName>
    <definedName name="data94___0">NA()</definedName>
    <definedName name="data94___0___0">NA()</definedName>
    <definedName name="data95">NA()</definedName>
    <definedName name="data95___0">NA()</definedName>
    <definedName name="data95___0___0">NA()</definedName>
    <definedName name="data96">NA()</definedName>
    <definedName name="data96___0">NA()</definedName>
    <definedName name="data96___0___0">NA()</definedName>
    <definedName name="data97">NA()</definedName>
    <definedName name="data97___0">NA()</definedName>
    <definedName name="data97___0___0">NA()</definedName>
    <definedName name="data98">NA()</definedName>
    <definedName name="data98___0">NA()</definedName>
    <definedName name="data98___0___0">NA()</definedName>
    <definedName name="data99">NA()</definedName>
    <definedName name="data99___0">NA()</definedName>
    <definedName name="data99___0___0">NA()</definedName>
    <definedName name="_xlnm.Database" localSheetId="58">#REF!</definedName>
    <definedName name="_xlnm.Database" localSheetId="31">#REF!</definedName>
    <definedName name="_xlnm.Database" localSheetId="57">#REF!</definedName>
    <definedName name="_xlnm.Database">#REF!</definedName>
    <definedName name="Database.File" hidden="1">#REF!</definedName>
    <definedName name="Database_MI" localSheetId="58">#REF!</definedName>
    <definedName name="Database_MI" localSheetId="31">#REF!</definedName>
    <definedName name="Database_MI" localSheetId="57">#REF!</definedName>
    <definedName name="Database_MI">#REF!</definedName>
    <definedName name="DATABASE_VERSION" localSheetId="58">#REF!</definedName>
    <definedName name="DATABASE_VERSION" localSheetId="31">#REF!</definedName>
    <definedName name="DATABASE_VERSION" localSheetId="57">#REF!</definedName>
    <definedName name="DATABASE_VERSION">#REF!</definedName>
    <definedName name="Database1">#REF!</definedName>
    <definedName name="Database2">#REF!</definedName>
    <definedName name="DataFilter" localSheetId="58">[63]!DataFilter</definedName>
    <definedName name="DataFilter" localSheetId="40">[64]!DataFilter</definedName>
    <definedName name="DataFilter" localSheetId="41">[64]!DataFilter</definedName>
    <definedName name="DataFilter" localSheetId="42">[64]!DataFilter</definedName>
    <definedName name="DataFilter" localSheetId="43">[64]!DataFilter</definedName>
    <definedName name="DataFilter" localSheetId="44">[64]!DataFilter</definedName>
    <definedName name="DataFilter" localSheetId="45">[64]!DataFilter</definedName>
    <definedName name="DataFilter" localSheetId="46">[64]!DataFilter</definedName>
    <definedName name="DataFilter" localSheetId="47">[64]!DataFilter</definedName>
    <definedName name="DataFilter" localSheetId="48">[64]!DataFilter</definedName>
    <definedName name="DataFilter" localSheetId="31">[64]!DataFilter</definedName>
    <definedName name="DataFilter" localSheetId="57">[63]!DataFilter</definedName>
    <definedName name="DataFilter">[64]!DataFilter</definedName>
    <definedName name="DataSort" localSheetId="58">[63]!DataSort</definedName>
    <definedName name="DataSort" localSheetId="40">[64]!DataSort</definedName>
    <definedName name="DataSort" localSheetId="41">[64]!DataSort</definedName>
    <definedName name="DataSort" localSheetId="42">[64]!DataSort</definedName>
    <definedName name="DataSort" localSheetId="43">[64]!DataSort</definedName>
    <definedName name="DataSort" localSheetId="44">[64]!DataSort</definedName>
    <definedName name="DataSort" localSheetId="45">[64]!DataSort</definedName>
    <definedName name="DataSort" localSheetId="46">[64]!DataSort</definedName>
    <definedName name="DataSort" localSheetId="47">[64]!DataSort</definedName>
    <definedName name="DataSort" localSheetId="48">[64]!DataSort</definedName>
    <definedName name="DataSort" localSheetId="31">[64]!DataSort</definedName>
    <definedName name="DataSort" localSheetId="57">[63]!DataSort</definedName>
    <definedName name="DataSort">[64]!DataSort</definedName>
    <definedName name="DATA영역" localSheetId="58">[368]INPUT!$E$4:$H$11,[368]INPUT!$E$12:$E$62,[368]INPUT!$G$12:$G$62,[368]INPUT!$E$63:$E$91,[368]INPUT!$G$63:$G$91,[368]INPUT!$E$92:$H$99,[368]INPUT!$D$92:$D$99</definedName>
    <definedName name="DATA영역" localSheetId="31">[369]INPUT!$E$4:$H$11,[369]INPUT!$E$12:$E$62,[369]INPUT!$G$12:$G$62,[369]INPUT!$E$63:$E$91,[369]INPUT!$G$63:$G$91,[369]INPUT!$E$92:$H$99,[369]INPUT!$D$92:$D$99</definedName>
    <definedName name="DATA영역" localSheetId="57">[368]INPUT!$E$4:$H$11,[368]INPUT!$E$12:$E$62,[368]INPUT!$G$12:$G$62,[368]INPUT!$E$63:$E$91,[368]INPUT!$G$63:$G$91,[368]INPUT!$E$92:$H$99,[368]INPUT!$D$92:$D$99</definedName>
    <definedName name="DATA영역">[369]INPUT!$E$4:$H$11,[369]INPUT!$E$12:$E$62,[369]INPUT!$G$12:$G$62,[369]INPUT!$E$63:$E$91,[369]INPUT!$G$63:$G$91,[369]INPUT!$E$92:$H$99,[369]INPUT!$D$92:$D$99</definedName>
    <definedName name="Date" localSheetId="58">[129]BS!$C$1</definedName>
    <definedName name="Date" localSheetId="31">[130]BS!$C$1</definedName>
    <definedName name="Date" localSheetId="57">[129]BS!$C$1</definedName>
    <definedName name="Date">[130]BS!$C$1</definedName>
    <definedName name="DATE_TIME" localSheetId="58">#REF!</definedName>
    <definedName name="DATE_TIME" localSheetId="31">#REF!</definedName>
    <definedName name="DATE_TIME" localSheetId="57">#REF!</definedName>
    <definedName name="DATE_TIME">#REF!</definedName>
    <definedName name="DateRange">"1998.10.01 To 1998.10.31"</definedName>
    <definedName name="DaWk7" localSheetId="58">#REF!</definedName>
    <definedName name="DaWk7" localSheetId="31">#REF!</definedName>
    <definedName name="DaWk7" localSheetId="57">#REF!</definedName>
    <definedName name="DaWk7">#REF!</definedName>
    <definedName name="DAWWD" hidden="1">#REF!</definedName>
    <definedName name="Day">[370]Formating!$G$2:$G$3</definedName>
    <definedName name="Days">[261]Sheet2!$AW$15</definedName>
    <definedName name="DB" localSheetId="58">#REF!</definedName>
    <definedName name="DB" localSheetId="31">#REF!</definedName>
    <definedName name="DB" localSheetId="57">#REF!</definedName>
    <definedName name="DB">#REF!</definedName>
    <definedName name="dbn_assts" localSheetId="58">[371]Sheet1!$A$1508:$Q$1541</definedName>
    <definedName name="dbn_assts" localSheetId="31">[372]Sheet1!$A$1508:$Q$1541</definedName>
    <definedName name="dbn_assts" localSheetId="57">[371]Sheet1!$A$1508:$Q$1541</definedName>
    <definedName name="dbn_assts">[372]Sheet1!$A$1508:$Q$1541</definedName>
    <definedName name="dbrwk1" localSheetId="58">#REF!</definedName>
    <definedName name="dbrwk1" localSheetId="31">#REF!</definedName>
    <definedName name="dbrwk1" localSheetId="57">#REF!</definedName>
    <definedName name="dbrwk1">#REF!</definedName>
    <definedName name="dbrwk10" localSheetId="58">#REF!</definedName>
    <definedName name="dbrwk10" localSheetId="31">#REF!</definedName>
    <definedName name="dbrwk10" localSheetId="57">#REF!</definedName>
    <definedName name="dbrwk10">#REF!</definedName>
    <definedName name="dbrwk11" localSheetId="58">#REF!</definedName>
    <definedName name="dbrwk11" localSheetId="31">#REF!</definedName>
    <definedName name="dbrwk11" localSheetId="57">#REF!</definedName>
    <definedName name="dbrwk11">#REF!</definedName>
    <definedName name="dbrwk12" localSheetId="58">#REF!</definedName>
    <definedName name="dbrwk12" localSheetId="31">#REF!</definedName>
    <definedName name="dbrwk12" localSheetId="57">#REF!</definedName>
    <definedName name="dbrwk12">#REF!</definedName>
    <definedName name="dbrwk2" localSheetId="58">#REF!</definedName>
    <definedName name="dbrwk2" localSheetId="31">#REF!</definedName>
    <definedName name="dbrwk2" localSheetId="57">#REF!</definedName>
    <definedName name="dbrwk2">#REF!</definedName>
    <definedName name="dbrwk3" localSheetId="58">#REF!</definedName>
    <definedName name="dbrwk3" localSheetId="31">#REF!</definedName>
    <definedName name="dbrwk3" localSheetId="57">#REF!</definedName>
    <definedName name="dbrwk3">#REF!</definedName>
    <definedName name="dbrwk4" localSheetId="58">#REF!</definedName>
    <definedName name="dbrwk4" localSheetId="31">#REF!</definedName>
    <definedName name="dbrwk4" localSheetId="57">#REF!</definedName>
    <definedName name="dbrwk4">#REF!</definedName>
    <definedName name="dbrwk5" localSheetId="58">#REF!</definedName>
    <definedName name="dbrwk5" localSheetId="31">#REF!</definedName>
    <definedName name="dbrwk5" localSheetId="57">#REF!</definedName>
    <definedName name="dbrwk5">#REF!</definedName>
    <definedName name="dbrwk6" localSheetId="58">#REF!</definedName>
    <definedName name="dbrwk6" localSheetId="31">#REF!</definedName>
    <definedName name="dbrwk6" localSheetId="57">#REF!</definedName>
    <definedName name="dbrwk6">#REF!</definedName>
    <definedName name="dbrwk7" localSheetId="58">#REF!</definedName>
    <definedName name="dbrwk7" localSheetId="31">#REF!</definedName>
    <definedName name="dbrwk7" localSheetId="57">#REF!</definedName>
    <definedName name="dbrwk7">#REF!</definedName>
    <definedName name="dbrwk8" localSheetId="58">#REF!</definedName>
    <definedName name="dbrwk8" localSheetId="31">#REF!</definedName>
    <definedName name="dbrwk8" localSheetId="57">#REF!</definedName>
    <definedName name="dbrwk8">#REF!</definedName>
    <definedName name="dbrwk9" localSheetId="58">#REF!</definedName>
    <definedName name="dbrwk9" localSheetId="31">#REF!</definedName>
    <definedName name="dbrwk9" localSheetId="57">#REF!</definedName>
    <definedName name="dbrwk9">#REF!</definedName>
    <definedName name="DCF_EY1">[212]DCF_VDF!$D$1:$D$65536</definedName>
    <definedName name="DCF_EY10">[212]DCF_VDF!$M$1:$M$65536</definedName>
    <definedName name="DCF_EY14">[212]DCF_VDF!$Q$1:$Q$65536</definedName>
    <definedName name="DCF_EY15">[212]DCF_VDF!$R$1:$R$65536</definedName>
    <definedName name="DCF_EY2">[212]DCF_VDF!$E$1:$E$65536</definedName>
    <definedName name="DCF_EY24">[212]DCF_VDF!$AA$1:$AA$65536</definedName>
    <definedName name="DCF_EY25">[212]DCF_VDF!$AB$1:$AB$65536</definedName>
    <definedName name="DCF_EY3">[212]DCF_VDF!$F$1:$F$65536</definedName>
    <definedName name="DCF_EY4">[212]DCF_VDF!$G$1:$G$65536</definedName>
    <definedName name="DCF_EY5">[212]DCF_VDF!$H$1:$H$65536</definedName>
    <definedName name="DCF_EY9">[212]DCF_VDF!$L$1:$L$65536</definedName>
    <definedName name="DCF_P">[212]DCF_VDF!$C$1:$C$65536</definedName>
    <definedName name="dcfadsfad" localSheetId="58" hidden="1">{"a1",#N/A,FALSE,"Interest On Security Deposi (2)";"a2",#N/A,FALSE,"Interest On Security Deposi (2)"}</definedName>
    <definedName name="dcfadsfad" hidden="1">{"a1",#N/A,FALSE,"Interest On Security Deposi (2)";"a2",#N/A,FALSE,"Interest On Security Deposi (2)"}</definedName>
    <definedName name="DCI" localSheetId="58" hidden="1">{#N/A,#N/A,TRUE,"Front";#N/A,#N/A,TRUE,"Simple Letter";#N/A,#N/A,TRUE,"Inside";#N/A,#N/A,TRUE,"Contents";#N/A,#N/A,TRUE,"Basis";#N/A,#N/A,TRUE,"Inclusions";#N/A,#N/A,TRUE,"Exclusions";#N/A,#N/A,TRUE,"Areas";#N/A,#N/A,TRUE,"Summary";#N/A,#N/A,TRUE,"Detail"}</definedName>
    <definedName name="DCI" hidden="1">{#N/A,#N/A,TRUE,"Front";#N/A,#N/A,TRUE,"Simple Letter";#N/A,#N/A,TRUE,"Inside";#N/A,#N/A,TRUE,"Contents";#N/A,#N/A,TRUE,"Basis";#N/A,#N/A,TRUE,"Inclusions";#N/A,#N/A,TRUE,"Exclusions";#N/A,#N/A,TRUE,"Areas";#N/A,#N/A,TRUE,"Summary";#N/A,#N/A,TRUE,"Detail"}</definedName>
    <definedName name="dcit" localSheetId="58" hidden="1">{#N/A,#N/A,TRUE,"Front";#N/A,#N/A,TRUE,"Simple Letter";#N/A,#N/A,TRUE,"Inside";#N/A,#N/A,TRUE,"Contents";#N/A,#N/A,TRUE,"Basis";#N/A,#N/A,TRUE,"Inclusions";#N/A,#N/A,TRUE,"Exclusions";#N/A,#N/A,TRUE,"Areas";#N/A,#N/A,TRUE,"Summary";#N/A,#N/A,TRUE,"Detail"}</definedName>
    <definedName name="dcit" hidden="1">{#N/A,#N/A,TRUE,"Front";#N/A,#N/A,TRUE,"Simple Letter";#N/A,#N/A,TRUE,"Inside";#N/A,#N/A,TRUE,"Contents";#N/A,#N/A,TRUE,"Basis";#N/A,#N/A,TRUE,"Inclusions";#N/A,#N/A,TRUE,"Exclusions";#N/A,#N/A,TRUE,"Areas";#N/A,#N/A,TRUE,"Summary";#N/A,#N/A,TRUE,"Detail"}</definedName>
    <definedName name="DCLAB" localSheetId="58" hidden="1">{#N/A,#N/A,TRUE,"Front";#N/A,#N/A,TRUE,"Simple Letter";#N/A,#N/A,TRUE,"Inside";#N/A,#N/A,TRUE,"Contents";#N/A,#N/A,TRUE,"Basis";#N/A,#N/A,TRUE,"Inclusions";#N/A,#N/A,TRUE,"Exclusions";#N/A,#N/A,TRUE,"Areas";#N/A,#N/A,TRUE,"Summary";#N/A,#N/A,TRUE,"Detail"}</definedName>
    <definedName name="DCLAB" hidden="1">{#N/A,#N/A,TRUE,"Front";#N/A,#N/A,TRUE,"Simple Letter";#N/A,#N/A,TRUE,"Inside";#N/A,#N/A,TRUE,"Contents";#N/A,#N/A,TRUE,"Basis";#N/A,#N/A,TRUE,"Inclusions";#N/A,#N/A,TRUE,"Exclusions";#N/A,#N/A,TRUE,"Areas";#N/A,#N/A,TRUE,"Summary";#N/A,#N/A,TRUE,"Detail"}</definedName>
    <definedName name="dclabc" localSheetId="58" hidden="1">{#N/A,#N/A,TRUE,"Front";#N/A,#N/A,TRUE,"Simple Letter";#N/A,#N/A,TRUE,"Inside";#N/A,#N/A,TRUE,"Contents";#N/A,#N/A,TRUE,"Basis";#N/A,#N/A,TRUE,"Inclusions";#N/A,#N/A,TRUE,"Exclusions";#N/A,#N/A,TRUE,"Areas";#N/A,#N/A,TRUE,"Summary";#N/A,#N/A,TRUE,"Detail"}</definedName>
    <definedName name="dclabc" hidden="1">{#N/A,#N/A,TRUE,"Front";#N/A,#N/A,TRUE,"Simple Letter";#N/A,#N/A,TRUE,"Inside";#N/A,#N/A,TRUE,"Contents";#N/A,#N/A,TRUE,"Basis";#N/A,#N/A,TRUE,"Inclusions";#N/A,#N/A,TRUE,"Exclusions";#N/A,#N/A,TRUE,"Areas";#N/A,#N/A,TRUE,"Summary";#N/A,#N/A,TRUE,"Detail"}</definedName>
    <definedName name="dcrwk1" localSheetId="58">#REF!</definedName>
    <definedName name="dcrwk1" localSheetId="31">#REF!</definedName>
    <definedName name="dcrwk1" localSheetId="57">#REF!</definedName>
    <definedName name="dcrwk1">#REF!</definedName>
    <definedName name="dcrwk10" localSheetId="58">#REF!</definedName>
    <definedName name="dcrwk10" localSheetId="31">#REF!</definedName>
    <definedName name="dcrwk10" localSheetId="57">#REF!</definedName>
    <definedName name="dcrwk10">#REF!</definedName>
    <definedName name="dcrwk11" localSheetId="58">#REF!</definedName>
    <definedName name="dcrwk11" localSheetId="31">#REF!</definedName>
    <definedName name="dcrwk11" localSheetId="57">#REF!</definedName>
    <definedName name="dcrwk11">#REF!</definedName>
    <definedName name="dcrwk12" localSheetId="58">#REF!</definedName>
    <definedName name="dcrwk12" localSheetId="31">#REF!</definedName>
    <definedName name="dcrwk12" localSheetId="57">#REF!</definedName>
    <definedName name="dcrwk12">#REF!</definedName>
    <definedName name="dcrwk2" localSheetId="58">#REF!</definedName>
    <definedName name="dcrwk2" localSheetId="31">#REF!</definedName>
    <definedName name="dcrwk2" localSheetId="57">#REF!</definedName>
    <definedName name="dcrwk2">#REF!</definedName>
    <definedName name="dcrwk3" localSheetId="58">#REF!</definedName>
    <definedName name="dcrwk3" localSheetId="31">#REF!</definedName>
    <definedName name="dcrwk3" localSheetId="57">#REF!</definedName>
    <definedName name="dcrwk3">#REF!</definedName>
    <definedName name="dcrwk4" localSheetId="58">#REF!</definedName>
    <definedName name="dcrwk4" localSheetId="31">#REF!</definedName>
    <definedName name="dcrwk4" localSheetId="57">#REF!</definedName>
    <definedName name="dcrwk4">#REF!</definedName>
    <definedName name="dcrwk5" localSheetId="58">#REF!</definedName>
    <definedName name="dcrwk5" localSheetId="31">#REF!</definedName>
    <definedName name="dcrwk5" localSheetId="57">#REF!</definedName>
    <definedName name="dcrwk5">#REF!</definedName>
    <definedName name="dcrwk6" localSheetId="58">#REF!</definedName>
    <definedName name="dcrwk6" localSheetId="31">#REF!</definedName>
    <definedName name="dcrwk6" localSheetId="57">#REF!</definedName>
    <definedName name="dcrwk6">#REF!</definedName>
    <definedName name="dcrwk7" localSheetId="58">#REF!</definedName>
    <definedName name="dcrwk7" localSheetId="31">#REF!</definedName>
    <definedName name="dcrwk7" localSheetId="57">#REF!</definedName>
    <definedName name="dcrwk7">#REF!</definedName>
    <definedName name="dcrwk8" localSheetId="58">#REF!</definedName>
    <definedName name="dcrwk8" localSheetId="31">#REF!</definedName>
    <definedName name="dcrwk8" localSheetId="57">#REF!</definedName>
    <definedName name="dcrwk8">#REF!</definedName>
    <definedName name="dcrwk9" localSheetId="58">#REF!</definedName>
    <definedName name="dcrwk9" localSheetId="31">#REF!</definedName>
    <definedName name="dcrwk9" localSheetId="57">#REF!</definedName>
    <definedName name="dcrwk9">#REF!</definedName>
    <definedName name="dd" localSheetId="58">#REF!</definedName>
    <definedName name="dd" localSheetId="31">#REF!</definedName>
    <definedName name="dd" localSheetId="57">#REF!</definedName>
    <definedName name="dd">#REF!</definedName>
    <definedName name="dd1___0">[152]Pulses!$A$1:$S$311</definedName>
    <definedName name="dd1___6">[153]Pulses!$A$1:$S$311</definedName>
    <definedName name="ddd" localSheetId="58">'[373]License Area'!#REF!</definedName>
    <definedName name="ddd" localSheetId="31">'[374]License Area'!#REF!</definedName>
    <definedName name="ddd" localSheetId="57">'[373]License Area'!#REF!</definedName>
    <definedName name="ddd">'[374]License Area'!#REF!</definedName>
    <definedName name="DDDD" localSheetId="58">#REF!</definedName>
    <definedName name="DDDD" localSheetId="31">#REF!</definedName>
    <definedName name="DDDD" localSheetId="57">#REF!</definedName>
    <definedName name="DDDD">#REF!</definedName>
    <definedName name="dddddd" localSheetId="58" hidden="1">{"FCB_ALL",#N/A,FALSE,"FCB";"GREY_ALL",#N/A,FALSE,"GREY"}</definedName>
    <definedName name="dddddd" hidden="1">{"FCB_ALL",#N/A,FALSE,"FCB";"GREY_ALL",#N/A,FALSE,"GREY"}</definedName>
    <definedName name="ddddddddddddd" localSheetId="58" hidden="1">[264]I!#REF!</definedName>
    <definedName name="ddddddddddddd" localSheetId="31" hidden="1">[265]I!#REF!</definedName>
    <definedName name="ddddddddddddd" localSheetId="57" hidden="1">[264]I!#REF!</definedName>
    <definedName name="ddddddddddddd" hidden="1">[265]I!#REF!</definedName>
    <definedName name="dddddddddddddd" localSheetId="58">#REF!</definedName>
    <definedName name="dddddddddddddd" localSheetId="31">#REF!</definedName>
    <definedName name="dddddddddddddd" localSheetId="57">#REF!</definedName>
    <definedName name="dddddddddddddd">#REF!</definedName>
    <definedName name="dddddddddddddddddddd" localSheetId="58">#REF!</definedName>
    <definedName name="dddddddddddddddddddd" localSheetId="31">#REF!</definedName>
    <definedName name="dddddddddddddddddddd" localSheetId="57">#REF!</definedName>
    <definedName name="dddddddddddddddddddd">#REF!</definedName>
    <definedName name="ddddddddfffff" localSheetId="58">#REF!</definedName>
    <definedName name="ddddddddfffff" localSheetId="31">#REF!</definedName>
    <definedName name="ddddddddfffff" localSheetId="57">#REF!</definedName>
    <definedName name="ddddddddfffff">#REF!</definedName>
    <definedName name="ddffffff" localSheetId="58">#REF!</definedName>
    <definedName name="ddffffff" localSheetId="31">#REF!</definedName>
    <definedName name="ddffffff" localSheetId="57">#REF!</definedName>
    <definedName name="ddffffff">#REF!</definedName>
    <definedName name="ddhgnekv" localSheetId="58">'[48]B_S Group'!$H$46</definedName>
    <definedName name="ddhgnekv" localSheetId="31">'[49]B_S Group'!$H$46</definedName>
    <definedName name="ddhgnekv" localSheetId="57">'[48]B_S Group'!$H$46</definedName>
    <definedName name="ddhgnekv">'[49]B_S Group'!$H$46</definedName>
    <definedName name="DDlistType" localSheetId="58">#REF!</definedName>
    <definedName name="DDlistType" localSheetId="31">#REF!</definedName>
    <definedName name="DDlistType" localSheetId="57">#REF!</definedName>
    <definedName name="DDlistType">#REF!</definedName>
    <definedName name="dds">#REF!</definedName>
    <definedName name="DE">#REF!</definedName>
    <definedName name="dea" localSheetId="58" hidden="1">{"multiple",#N/A,FALSE,"client (4)";"margins",#N/A,FALSE,"client (4)";"data",#N/A,FALSE,"client (4)"}</definedName>
    <definedName name="dea" hidden="1">{"multiple",#N/A,FALSE,"client (4)";"margins",#N/A,FALSE,"client (4)";"data",#N/A,FALSE,"client (4)"}</definedName>
    <definedName name="DEAHIRE__ES_TA" localSheetId="58">#REF!</definedName>
    <definedName name="DEAHIRE__ES_TA" localSheetId="31">#REF!</definedName>
    <definedName name="DEAHIRE__ES_TA" localSheetId="57">#REF!</definedName>
    <definedName name="DEAHIRE__ES_TA">#REF!</definedName>
    <definedName name="DEAHIRE_ES_TD" localSheetId="58">#REF!</definedName>
    <definedName name="DEAHIRE_ES_TD" localSheetId="31">#REF!</definedName>
    <definedName name="DEAHIRE_ES_TD" localSheetId="57">#REF!</definedName>
    <definedName name="DEAHIRE_ES_TD">#REF!</definedName>
    <definedName name="dear" localSheetId="58" hidden="1">{#N/A,#N/A,TRUE,"Front";#N/A,#N/A,TRUE,"Simple Letter";#N/A,#N/A,TRUE,"Inside";#N/A,#N/A,TRUE,"Contents";#N/A,#N/A,TRUE,"Basis";#N/A,#N/A,TRUE,"Inclusions";#N/A,#N/A,TRUE,"Exclusions";#N/A,#N/A,TRUE,"Areas";#N/A,#N/A,TRUE,"Summary";#N/A,#N/A,TRUE,"Detail"}</definedName>
    <definedName name="dear" hidden="1">{#N/A,#N/A,TRUE,"Front";#N/A,#N/A,TRUE,"Simple Letter";#N/A,#N/A,TRUE,"Inside";#N/A,#N/A,TRUE,"Contents";#N/A,#N/A,TRUE,"Basis";#N/A,#N/A,TRUE,"Inclusions";#N/A,#N/A,TRUE,"Exclusions";#N/A,#N/A,TRUE,"Areas";#N/A,#N/A,TRUE,"Summary";#N/A,#N/A,TRUE,"Detail"}</definedName>
    <definedName name="deb" localSheetId="58">#REF!</definedName>
    <definedName name="deb" localSheetId="31">#REF!</definedName>
    <definedName name="deb" localSheetId="57">#REF!</definedName>
    <definedName name="deb">#REF!</definedName>
    <definedName name="DEBEN" localSheetId="58">#REF!</definedName>
    <definedName name="DEBEN" localSheetId="31">#REF!</definedName>
    <definedName name="DEBEN" localSheetId="57">#REF!</definedName>
    <definedName name="DEBEN">#REF!</definedName>
    <definedName name="debentures">[209]Template!$D$211:$O$211</definedName>
    <definedName name="debt_at_mv">[209]Template!$D$258:$O$258</definedName>
    <definedName name="Debt_growth">[212]NOPAT_VDF!$M$153:$Q$153</definedName>
    <definedName name="Debt_Pct" localSheetId="58">[375]Assumptions!$B$13</definedName>
    <definedName name="Debt_Pct" localSheetId="31">[376]Assumptions!$B$13</definedName>
    <definedName name="Debt_Pct" localSheetId="60">[377]Assumptions!$B$13</definedName>
    <definedName name="Debt_Pct" localSheetId="57">[375]Assumptions!$B$13</definedName>
    <definedName name="Debt_Pct">[376]Assumptions!$B$13</definedName>
    <definedName name="Debt_Spare_Engine">[378]Assumptions!$E$78</definedName>
    <definedName name="debtors">[209]Template!$D$184:$O$184</definedName>
    <definedName name="debtors_delhi" hidden="1">[349]crs!$D$359:$D$376</definedName>
    <definedName name="DEBTSCHEDULE">[379]India!$A$1:$W$7</definedName>
    <definedName name="Dec_Proj_Cost" localSheetId="58">#REF!</definedName>
    <definedName name="Dec_Proj_Cost">#REF!</definedName>
    <definedName name="dec01SchV">[380]sep01!$A$1:$L$51</definedName>
    <definedName name="decfbp">[381]Pulses!$A$1:$S$311</definedName>
    <definedName name="DEDUCTION">[382]deduction!$B$1:$I$87</definedName>
    <definedName name="dee" localSheetId="58" hidden="1">#REF!</definedName>
    <definedName name="dee" hidden="1">#REF!</definedName>
    <definedName name="DEF" localSheetId="58" hidden="1">#REF!</definedName>
    <definedName name="DEF" localSheetId="31" hidden="1">#REF!</definedName>
    <definedName name="DEF" localSheetId="57" hidden="1">#REF!</definedName>
    <definedName name="DEF" hidden="1">#REF!</definedName>
    <definedName name="deferred_tax_assets">[209]Template!$D$195:$O$195</definedName>
    <definedName name="deferred_tax_liabilities">[209]Template!$D$214:$O$214</definedName>
    <definedName name="Deg_.25" localSheetId="58">#REF!</definedName>
    <definedName name="Deg_.25">#REF!</definedName>
    <definedName name="Deg_.5" localSheetId="58">#REF!</definedName>
    <definedName name="Deg_.5">#REF!</definedName>
    <definedName name="degra_var_mod">[263]Assumptions!$L$38</definedName>
    <definedName name="DEL_CHK">#N/A</definedName>
    <definedName name="Delay_from_due_date">#REF!</definedName>
    <definedName name="DelDC" localSheetId="58">#REF!</definedName>
    <definedName name="DelDC" localSheetId="31">#REF!</definedName>
    <definedName name="DelDC" localSheetId="57">#REF!</definedName>
    <definedName name="DelDC">#REF!</definedName>
    <definedName name="DelDm" localSheetId="58">#REF!</definedName>
    <definedName name="DelDm" localSheetId="31">#REF!</definedName>
    <definedName name="DelDm" localSheetId="57">#REF!</definedName>
    <definedName name="DelDm">#REF!</definedName>
    <definedName name="DeleteRange" hidden="1">[317]!DeleteRange</definedName>
    <definedName name="DeleteTable" hidden="1">[317]!DeleteTable</definedName>
    <definedName name="DELI">#N/A</definedName>
    <definedName name="Delivery" localSheetId="58">#REF!</definedName>
    <definedName name="Delivery" localSheetId="31">#REF!</definedName>
    <definedName name="Delivery" localSheetId="57">#REF!</definedName>
    <definedName name="Delivery">#REF!</definedName>
    <definedName name="DelType" localSheetId="58">#REF!</definedName>
    <definedName name="DelType" localSheetId="31">#REF!</definedName>
    <definedName name="DelType" localSheetId="57">#REF!</definedName>
    <definedName name="DelType">#REF!</definedName>
    <definedName name="DEM" localSheetId="58">'[198]Interest 30-11-01 not PA 7%'!#REF!</definedName>
    <definedName name="DEM" localSheetId="31">'[199]Interest 30-11-01 not PA 7%'!#REF!</definedName>
    <definedName name="DEM" localSheetId="57">'[198]Interest 30-11-01 not PA 7%'!#REF!</definedName>
    <definedName name="DEM">'[199]Interest 30-11-01 not PA 7%'!#REF!</definedName>
    <definedName name="DEM_payments" localSheetId="58">'[198]Interest 30-11-01 not PA 7%'!#REF!</definedName>
    <definedName name="DEM_payments" localSheetId="31">'[199]Interest 30-11-01 not PA 7%'!#REF!</definedName>
    <definedName name="DEM_payments" localSheetId="57">'[198]Interest 30-11-01 not PA 7%'!#REF!</definedName>
    <definedName name="DEM_payments">'[199]Interest 30-11-01 not PA 7%'!#REF!</definedName>
    <definedName name="demd_supply" localSheetId="58">#REF!</definedName>
    <definedName name="demd_supply" localSheetId="31">#REF!</definedName>
    <definedName name="demd_supply" localSheetId="57">#REF!</definedName>
    <definedName name="demd_supply">#REF!</definedName>
    <definedName name="dep">'[383]Control Sheet'!$C$3:$F$3</definedName>
    <definedName name="Dep.calculation" localSheetId="58">#REF!</definedName>
    <definedName name="Dep.calculation" localSheetId="31">#REF!</definedName>
    <definedName name="Dep.calculation" localSheetId="57">#REF!</definedName>
    <definedName name="Dep.calculation">#REF!</definedName>
    <definedName name="Dep_and_Amort">[212]NOPAT_VDF!$C$100:$AU$100</definedName>
    <definedName name="dep_co.act" localSheetId="58">#REF!</definedName>
    <definedName name="dep_co.act">#REF!</definedName>
    <definedName name="DEP_IT" localSheetId="58">#REF!</definedName>
    <definedName name="DEP_IT">#REF!</definedName>
    <definedName name="dep06_07">'[384]P&amp;LG'!#REF!</definedName>
    <definedName name="Depd">'[384]P&amp;LG'!#REF!</definedName>
    <definedName name="depit" localSheetId="58">#REF!</definedName>
    <definedName name="depit" localSheetId="31">#REF!</definedName>
    <definedName name="depit" localSheetId="57">#REF!</definedName>
    <definedName name="depit">#REF!</definedName>
    <definedName name="Depn_to_charge_based_on_residual_life" localSheetId="58">#REF!</definedName>
    <definedName name="Depn_to_charge_based_on_residual_life" localSheetId="31">#REF!</definedName>
    <definedName name="Depn_to_charge_based_on_residual_life" localSheetId="57">#REF!</definedName>
    <definedName name="Depn_to_charge_based_on_residual_life">#REF!</definedName>
    <definedName name="depreciatein" localSheetId="58">#REF!</definedName>
    <definedName name="depreciatein" localSheetId="31">#REF!</definedName>
    <definedName name="depreciatein" localSheetId="57">#REF!</definedName>
    <definedName name="depreciatein">#REF!</definedName>
    <definedName name="Depreciation" localSheetId="58" hidden="1">{"'Detail Summary'!$A$1:$F$83"}</definedName>
    <definedName name="Depreciation" localSheetId="31" hidden="1">{"'Detail Summary'!$A$1:$F$83"}</definedName>
    <definedName name="Depreciation" localSheetId="57" hidden="1">{"'Detail Summary'!$A$1:$F$83"}</definedName>
    <definedName name="Depreciation" hidden="1">{"'Detail Summary'!$A$1:$F$83"}</definedName>
    <definedName name="depreciation_bs">[209]Template!$D$192:$O$192</definedName>
    <definedName name="depreciation_fixed_assets">[209]Template!$D$88:$O$88</definedName>
    <definedName name="depreciation_other">[209]Template!$D$89:$O$89</definedName>
    <definedName name="deptLookup" localSheetId="58">#REF!</definedName>
    <definedName name="deptLookup" localSheetId="31">#REF!</definedName>
    <definedName name="deptLookup" localSheetId="57">#REF!</definedName>
    <definedName name="deptLookup">#REF!</definedName>
    <definedName name="DER_1">#REF!</definedName>
    <definedName name="DER_2">#REF!</definedName>
    <definedName name="DER_3">#REF!</definedName>
    <definedName name="DER_4">#REF!</definedName>
    <definedName name="DER_5">#REF!</definedName>
    <definedName name="DER_6">#REF!</definedName>
    <definedName name="DERatio" localSheetId="58">[385]HOSS!$CF$1</definedName>
    <definedName name="DERatio" localSheetId="31">[386]HOSS!$CF$1</definedName>
    <definedName name="DERatio" localSheetId="57">[385]HOSS!$CF$1</definedName>
    <definedName name="DERatio">[386]HOSS!$CF$1</definedName>
    <definedName name="derfactor" localSheetId="58">#REF!</definedName>
    <definedName name="derfactor">#REF!</definedName>
    <definedName name="DESC">#N/A</definedName>
    <definedName name="DESCRIPT">#N/A</definedName>
    <definedName name="DET" localSheetId="58">[115]FOIL!#REF!</definedName>
    <definedName name="DET" localSheetId="31">[116]FOIL!#REF!</definedName>
    <definedName name="DET" localSheetId="57">[115]FOIL!#REF!</definedName>
    <definedName name="DET">[116]FOIL!#REF!</definedName>
    <definedName name="Details" localSheetId="58">#REF!</definedName>
    <definedName name="Details">#REF!</definedName>
    <definedName name="dev" localSheetId="58"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v"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VICE">#N/A</definedName>
    <definedName name="DF">#N/A</definedName>
    <definedName name="dfaf" localSheetId="58" hidden="1">{"'장비'!$A$3:$M$12"}</definedName>
    <definedName name="dfaf" localSheetId="31" hidden="1">{"'장비'!$A$3:$M$12"}</definedName>
    <definedName name="dfaf" localSheetId="57" hidden="1">{"'장비'!$A$3:$M$12"}</definedName>
    <definedName name="dfaf" hidden="1">{"'장비'!$A$3:$M$12"}</definedName>
    <definedName name="dfaffff">[245]Main!$C$2</definedName>
    <definedName name="dfbdff" localSheetId="58">'[48]B_S Group'!$H$199</definedName>
    <definedName name="dfbdff" localSheetId="31">'[49]B_S Group'!$H$199</definedName>
    <definedName name="dfbdff" localSheetId="57">'[48]B_S Group'!$H$199</definedName>
    <definedName name="dfbdff">'[49]B_S Group'!$H$199</definedName>
    <definedName name="dfd" localSheetId="58">#REF!</definedName>
    <definedName name="dfd">#REF!</definedName>
    <definedName name="DFDFDS" localSheetId="58">#REF!</definedName>
    <definedName name="DFDFDS">#REF!</definedName>
    <definedName name="dfdfkdf" localSheetId="58">'[48]B_S Group'!$H$213</definedName>
    <definedName name="dfdfkdf" localSheetId="31">'[49]B_S Group'!$H$213</definedName>
    <definedName name="dfdfkdf" localSheetId="57">'[48]B_S Group'!$H$213</definedName>
    <definedName name="dfdfkdf">'[49]B_S Group'!$H$213</definedName>
    <definedName name="dfdhflk" localSheetId="58">'[48]B_S Group'!$H$258</definedName>
    <definedName name="dfdhflk" localSheetId="31">'[49]B_S Group'!$H$258</definedName>
    <definedName name="dfdhflk" localSheetId="57">'[48]B_S Group'!$H$258</definedName>
    <definedName name="dfdhflk">'[49]B_S Group'!$H$258</definedName>
    <definedName name="dfdsf" localSheetId="58" hidden="1">#REF!</definedName>
    <definedName name="dfdsf" hidden="1">#REF!</definedName>
    <definedName name="dffdg" localSheetId="58" hidden="1">{#N/A,#N/A,FALSE,"A"}</definedName>
    <definedName name="dffdg" localSheetId="57" hidden="1">{#N/A,#N/A,FALSE,"A"}</definedName>
    <definedName name="dffdg" hidden="1">{#N/A,#N/A,FALSE,"A"}</definedName>
    <definedName name="DFGHJK" hidden="1">8</definedName>
    <definedName name="dfhfh" localSheetId="58" hidden="1">{#N/A,#N/A,TRUE,"Front";#N/A,#N/A,TRUE,"Simple Letter";#N/A,#N/A,TRUE,"Inside";#N/A,#N/A,TRUE,"Contents";#N/A,#N/A,TRUE,"Basis";#N/A,#N/A,TRUE,"Inclusions";#N/A,#N/A,TRUE,"Exclusions";#N/A,#N/A,TRUE,"Areas";#N/A,#N/A,TRUE,"Summary";#N/A,#N/A,TRUE,"Detail"}</definedName>
    <definedName name="dfhfh" hidden="1">{#N/A,#N/A,TRUE,"Front";#N/A,#N/A,TRUE,"Simple Letter";#N/A,#N/A,TRUE,"Inside";#N/A,#N/A,TRUE,"Contents";#N/A,#N/A,TRUE,"Basis";#N/A,#N/A,TRUE,"Inclusions";#N/A,#N/A,TRUE,"Exclusions";#N/A,#N/A,TRUE,"Areas";#N/A,#N/A,TRUE,"Summary";#N/A,#N/A,TRUE,"Detail"}</definedName>
    <definedName name="DFHGH" localSheetId="58" hidden="1">{#N/A,#N/A,FALSE,"PGW"}</definedName>
    <definedName name="DFHGH" hidden="1">{#N/A,#N/A,FALSE,"PGW"}</definedName>
    <definedName name="dfhsjahf" localSheetId="58" hidden="1">{#N/A,#N/A,FALSE,"Aging Summary";#N/A,#N/A,FALSE,"Ratio Analysis";#N/A,#N/A,FALSE,"Test 120 Day Accts";#N/A,#N/A,FALSE,"Tickmarks"}</definedName>
    <definedName name="dfhsjahf" hidden="1">{#N/A,#N/A,FALSE,"Aging Summary";#N/A,#N/A,FALSE,"Ratio Analysis";#N/A,#N/A,FALSE,"Test 120 Day Accts";#N/A,#N/A,FALSE,"Tickmarks"}</definedName>
    <definedName name="dfmsam" hidden="1">[387]PL!#REF!</definedName>
    <definedName name="dftrt" localSheetId="58">[48]BEST_17112006!#REF!</definedName>
    <definedName name="dftrt" localSheetId="31">[49]BEST_17112006!#REF!</definedName>
    <definedName name="dftrt" localSheetId="57">[48]BEST_17112006!#REF!</definedName>
    <definedName name="dftrt">[49]BEST_17112006!#REF!</definedName>
    <definedName name="dfw" localSheetId="58" hidden="1">{"Ratio",#N/A,FALSE,"Ratios";"Funds Flow",#N/A,FALSE,"Ratios"}</definedName>
    <definedName name="dfw" hidden="1">{"Ratio",#N/A,FALSE,"Ratios";"Funds Flow",#N/A,FALSE,"Ratios"}</definedName>
    <definedName name="dg" localSheetId="58" hidden="1">{#N/A,#N/A,FALSE,"COVER.XLS";#N/A,#N/A,FALSE,"RACT1.XLS";#N/A,#N/A,FALSE,"RACT2.XLS";#N/A,#N/A,FALSE,"ECCMP";#N/A,#N/A,FALSE,"WELDER.XLS"}</definedName>
    <definedName name="dg" hidden="1">{#N/A,#N/A,FALSE,"COVER.XLS";#N/A,#N/A,FALSE,"RACT1.XLS";#N/A,#N/A,FALSE,"RACT2.XLS";#N/A,#N/A,FALSE,"ECCMP";#N/A,#N/A,FALSE,"WELDER.XLS"}</definedName>
    <definedName name="dgfgfd" localSheetId="58" hidden="1">{#N/A,#N/A,FALSE,"COVER.XLS";#N/A,#N/A,FALSE,"RACT1.XLS";#N/A,#N/A,FALSE,"RACT2.XLS";#N/A,#N/A,FALSE,"ECCMP";#N/A,#N/A,FALSE,"WELDER.XLS"}</definedName>
    <definedName name="dgfgfd" hidden="1">{#N/A,#N/A,FALSE,"COVER.XLS";#N/A,#N/A,FALSE,"RACT1.XLS";#N/A,#N/A,FALSE,"RACT2.XLS";#N/A,#N/A,FALSE,"ECCMP";#N/A,#N/A,FALSE,"WELDER.XLS"}</definedName>
    <definedName name="dgk" localSheetId="58" hidden="1">{#N/A,#N/A,TRUE,"Front";#N/A,#N/A,TRUE,"Simple Letter";#N/A,#N/A,TRUE,"Inside";#N/A,#N/A,TRUE,"Contents";#N/A,#N/A,TRUE,"Basis";#N/A,#N/A,TRUE,"Inclusions";#N/A,#N/A,TRUE,"Exclusions";#N/A,#N/A,TRUE,"Areas";#N/A,#N/A,TRUE,"Summary";#N/A,#N/A,TRUE,"Detail"}</definedName>
    <definedName name="dgk" hidden="1">{#N/A,#N/A,TRUE,"Front";#N/A,#N/A,TRUE,"Simple Letter";#N/A,#N/A,TRUE,"Inside";#N/A,#N/A,TRUE,"Contents";#N/A,#N/A,TRUE,"Basis";#N/A,#N/A,TRUE,"Inclusions";#N/A,#N/A,TRUE,"Exclusions";#N/A,#N/A,TRUE,"Areas";#N/A,#N/A,TRUE,"Summary";#N/A,#N/A,TRUE,"Detail"}</definedName>
    <definedName name="dgxgfzdg" localSheetId="58">#REF!,#REF!</definedName>
    <definedName name="dgxgfzdg" localSheetId="31">#REF!,#REF!</definedName>
    <definedName name="dgxgfzdg" localSheetId="57">#REF!,#REF!</definedName>
    <definedName name="dgxgfzdg">#REF!,#REF!</definedName>
    <definedName name="diameter" localSheetId="58">#REF!</definedName>
    <definedName name="diameter" localSheetId="31">#REF!</definedName>
    <definedName name="diameter" localSheetId="57">#REF!</definedName>
    <definedName name="diameter">#REF!</definedName>
    <definedName name="diaphragm" localSheetId="58">#REF!</definedName>
    <definedName name="diaphragm" localSheetId="31">#REF!</definedName>
    <definedName name="diaphragm" localSheetId="57">#REF!</definedName>
    <definedName name="diaphragm">#REF!</definedName>
    <definedName name="dif" localSheetId="58">[388]fcl!#REF!</definedName>
    <definedName name="dif" localSheetId="31">[389]fcl!#REF!</definedName>
    <definedName name="dif" localSheetId="57">[388]fcl!#REF!</definedName>
    <definedName name="dif">[389]fcl!#REF!</definedName>
    <definedName name="diff" localSheetId="58">[390]fcl!#REF!</definedName>
    <definedName name="diff" localSheetId="31">[391]fcl!#REF!</definedName>
    <definedName name="diff" localSheetId="57">[390]fcl!#REF!</definedName>
    <definedName name="diff">[391]fcl!#REF!</definedName>
    <definedName name="Diff_IDC">'[392]PC &amp; MOF'!$C$71</definedName>
    <definedName name="Diff_Lev_COG_Mer" localSheetId="58">[134]Inputs!#REF!</definedName>
    <definedName name="Diff_Lev_COG_Mer" localSheetId="31">[134]Inputs!#REF!</definedName>
    <definedName name="Diff_Lev_COG_Mer" localSheetId="57">[134]Inputs!#REF!</definedName>
    <definedName name="Diff_Lev_COG_Mer">[134]Inputs!#REF!</definedName>
    <definedName name="Difference" localSheetId="58">#REF!</definedName>
    <definedName name="Difference" localSheetId="31">#REF!</definedName>
    <definedName name="Difference" localSheetId="57">#REF!</definedName>
    <definedName name="Difference">#REF!</definedName>
    <definedName name="dinesh" localSheetId="58">#REF!</definedName>
    <definedName name="dinesh" localSheetId="31">#REF!</definedName>
    <definedName name="dinesh" localSheetId="57">#REF!</definedName>
    <definedName name="dinesh">#REF!</definedName>
    <definedName name="direct">#REF!</definedName>
    <definedName name="direct_cost" localSheetId="58">#REF!</definedName>
    <definedName name="direct_cost" localSheetId="31">#REF!</definedName>
    <definedName name="direct_cost" localSheetId="57">#REF!</definedName>
    <definedName name="direct_cost">#REF!</definedName>
    <definedName name="DIRECTORY">'[336]Aladdin Macro1'!$C$527</definedName>
    <definedName name="Disaggregations" localSheetId="58">#REF!</definedName>
    <definedName name="Disaggregations" localSheetId="31">#REF!</definedName>
    <definedName name="Disaggregations" localSheetId="57">#REF!</definedName>
    <definedName name="Disaggregations">#REF!</definedName>
    <definedName name="disc" localSheetId="58">#REF!</definedName>
    <definedName name="disc" localSheetId="31">#REF!</definedName>
    <definedName name="disc" localSheetId="57">#REF!</definedName>
    <definedName name="disc">#REF!</definedName>
    <definedName name="DISCIPLINE">[288]Discipline!$A$2:$A$18</definedName>
    <definedName name="Discom1F1" localSheetId="58">#REF!</definedName>
    <definedName name="Discom1F1" localSheetId="31">#REF!</definedName>
    <definedName name="Discom1F1" localSheetId="57">#REF!</definedName>
    <definedName name="Discom1F1">#REF!</definedName>
    <definedName name="Discom1F2" localSheetId="58">#REF!</definedName>
    <definedName name="Discom1F2" localSheetId="31">#REF!</definedName>
    <definedName name="Discom1F2" localSheetId="57">#REF!</definedName>
    <definedName name="Discom1F2">#REF!</definedName>
    <definedName name="Discom1F3" localSheetId="58">#REF!</definedName>
    <definedName name="Discom1F3" localSheetId="31">#REF!</definedName>
    <definedName name="Discom1F3" localSheetId="57">#REF!</definedName>
    <definedName name="Discom1F3">#REF!</definedName>
    <definedName name="Discom1F4" localSheetId="58">#REF!</definedName>
    <definedName name="Discom1F4" localSheetId="31">#REF!</definedName>
    <definedName name="Discom1F4" localSheetId="57">#REF!</definedName>
    <definedName name="Discom1F4">#REF!</definedName>
    <definedName name="Discom1F6" localSheetId="58">#REF!</definedName>
    <definedName name="Discom1F6" localSheetId="31">#REF!</definedName>
    <definedName name="Discom1F6" localSheetId="57">#REF!</definedName>
    <definedName name="Discom1F6">#REF!</definedName>
    <definedName name="Discom2F1" localSheetId="58">#REF!</definedName>
    <definedName name="Discom2F1" localSheetId="31">#REF!</definedName>
    <definedName name="Discom2F1" localSheetId="57">#REF!</definedName>
    <definedName name="Discom2F1">#REF!</definedName>
    <definedName name="Discom2F2" localSheetId="58">#REF!</definedName>
    <definedName name="Discom2F2" localSheetId="31">#REF!</definedName>
    <definedName name="Discom2F2" localSheetId="57">#REF!</definedName>
    <definedName name="Discom2F2">#REF!</definedName>
    <definedName name="Discom2F3" localSheetId="58">#REF!</definedName>
    <definedName name="Discom2F3" localSheetId="31">#REF!</definedName>
    <definedName name="Discom2F3" localSheetId="57">#REF!</definedName>
    <definedName name="Discom2F3">#REF!</definedName>
    <definedName name="Discom2F4" localSheetId="58">#REF!</definedName>
    <definedName name="Discom2F4" localSheetId="31">#REF!</definedName>
    <definedName name="Discom2F4" localSheetId="57">#REF!</definedName>
    <definedName name="Discom2F4">#REF!</definedName>
    <definedName name="Discom2F6" localSheetId="58">#REF!</definedName>
    <definedName name="Discom2F6" localSheetId="31">#REF!</definedName>
    <definedName name="Discom2F6" localSheetId="57">#REF!</definedName>
    <definedName name="Discom2F6">#REF!</definedName>
    <definedName name="Discount" hidden="1">#REF!</definedName>
    <definedName name="DiscoverySize">[345]PetroConsultants!$E$5:$E$106</definedName>
    <definedName name="display_area_2">NA()</definedName>
    <definedName name="display_area_2___0">NA()</definedName>
    <definedName name="display_area_2___0___0">NA()</definedName>
    <definedName name="display_area_2PL" hidden="1">#REF!</definedName>
    <definedName name="disputed_scope_changes" localSheetId="58">#REF!</definedName>
    <definedName name="disputed_scope_changes" localSheetId="31">#REF!</definedName>
    <definedName name="disputed_scope_changes" localSheetId="57">#REF!</definedName>
    <definedName name="disputed_scope_changes">#REF!</definedName>
    <definedName name="Dist" localSheetId="58">'[279]DISTRIBUTION SCHEDULE'!$A$2:$I$40</definedName>
    <definedName name="Dist" localSheetId="31">'[280]DISTRIBUTION SCHEDULE'!$A$2:$I$40</definedName>
    <definedName name="Dist" localSheetId="57">'[279]DISTRIBUTION SCHEDULE'!$A$2:$I$40</definedName>
    <definedName name="Dist">'[280]DISTRIBUTION SCHEDULE'!$A$2:$I$40</definedName>
    <definedName name="Distvalues" localSheetId="58" hidden="1">#REF!</definedName>
    <definedName name="Distvalues" hidden="1">#REF!</definedName>
    <definedName name="dividend_incl_tax">[209]Template!$D$142:$O$142</definedName>
    <definedName name="dividends_payable">[209]Template!$D$204:$O$204</definedName>
    <definedName name="DKM" localSheetId="58"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DKM" localSheetId="3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DKM" localSheetId="57"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DKM"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DLYREVIEW">#REF!</definedName>
    <definedName name="dm" localSheetId="58">#REF!</definedName>
    <definedName name="dm" localSheetId="31">#REF!</definedName>
    <definedName name="dm" localSheetId="57">#REF!</definedName>
    <definedName name="dm">#REF!</definedName>
    <definedName name="DN" localSheetId="58">'[393]CALCULATED TY'!#REF!</definedName>
    <definedName name="DN" localSheetId="31">'[394]CALCULATED TY'!#REF!</definedName>
    <definedName name="DN" localSheetId="57">'[393]CALCULATED TY'!#REF!</definedName>
    <definedName name="DN">'[394]CALCULATED TY'!#REF!</definedName>
    <definedName name="dnasjdhiuaxnkjashdu" localSheetId="58" hidden="1">#REF!</definedName>
    <definedName name="dnasjdhiuaxnkjashdu" hidden="1">#REF!</definedName>
    <definedName name="Docno" localSheetId="58">#REF!</definedName>
    <definedName name="Docno">#REF!</definedName>
    <definedName name="doitg" localSheetId="58" hidden="1">{#N/A,#N/A,TRUE,"Front";#N/A,#N/A,TRUE,"Simple Letter";#N/A,#N/A,TRUE,"Inside";#N/A,#N/A,TRUE,"Contents";#N/A,#N/A,TRUE,"Basis";#N/A,#N/A,TRUE,"Inclusions";#N/A,#N/A,TRUE,"Exclusions";#N/A,#N/A,TRUE,"Areas";#N/A,#N/A,TRUE,"Summary";#N/A,#N/A,TRUE,"Detail"}</definedName>
    <definedName name="doitg" hidden="1">{#N/A,#N/A,TRUE,"Front";#N/A,#N/A,TRUE,"Simple Letter";#N/A,#N/A,TRUE,"Inside";#N/A,#N/A,TRUE,"Contents";#N/A,#N/A,TRUE,"Basis";#N/A,#N/A,TRUE,"Inclusions";#N/A,#N/A,TRUE,"Exclusions";#N/A,#N/A,TRUE,"Areas";#N/A,#N/A,TRUE,"Summary";#N/A,#N/A,TRUE,"Detail"}</definedName>
    <definedName name="DOLLAR">#REF!</definedName>
    <definedName name="Dollar_Threshold" localSheetId="58">#REF!</definedName>
    <definedName name="Dollar_Threshold" localSheetId="31">#REF!</definedName>
    <definedName name="Dollar_Threshold" localSheetId="57">#REF!</definedName>
    <definedName name="Dollar_Threshold">#REF!</definedName>
    <definedName name="dom" localSheetId="58">#REF!</definedName>
    <definedName name="dom" localSheetId="31">#REF!</definedName>
    <definedName name="dom" localSheetId="57">#REF!</definedName>
    <definedName name="dom">#REF!</definedName>
    <definedName name="DOM_COS">#N/A</definedName>
    <definedName name="DOM_SALE">#N/A</definedName>
    <definedName name="DOMSALE">#N/A</definedName>
    <definedName name="dp" localSheetId="58">#REF!</definedName>
    <definedName name="dp" localSheetId="31">#REF!</definedName>
    <definedName name="dp" localSheetId="57">#REF!</definedName>
    <definedName name="dp">#REF!</definedName>
    <definedName name="dpc">'[395]dpc cost'!$D$1</definedName>
    <definedName name="DPCHDG" localSheetId="58">#REF!</definedName>
    <definedName name="DPCHDG" localSheetId="31">#REF!</definedName>
    <definedName name="DPCHDG" localSheetId="57">#REF!</definedName>
    <definedName name="DPCHDG">#REF!</definedName>
    <definedName name="DPotherbanks" localSheetId="58">#REF!</definedName>
    <definedName name="DPotherbanks" localSheetId="31">#REF!</definedName>
    <definedName name="DPotherbanks" localSheetId="57">#REF!</definedName>
    <definedName name="DPotherbanks">#REF!</definedName>
    <definedName name="DPSBI" localSheetId="58">#REF!</definedName>
    <definedName name="DPSBI" localSheetId="31">#REF!</definedName>
    <definedName name="DPSBI" localSheetId="57">#REF!</definedName>
    <definedName name="DPSBI">#REF!</definedName>
    <definedName name="DQAFAWF" hidden="1">#REF!</definedName>
    <definedName name="dqw" localSheetId="58"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dqw"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DR" localSheetId="58" hidden="1">#REF!</definedName>
    <definedName name="DR" localSheetId="31" hidden="1">#REF!</definedName>
    <definedName name="DR" localSheetId="57" hidden="1">#REF!</definedName>
    <definedName name="DR" hidden="1">#REF!</definedName>
    <definedName name="Draft">[336]Sheet1!$E$9</definedName>
    <definedName name="drain_trap" localSheetId="58">#REF!</definedName>
    <definedName name="drain_trap" localSheetId="31">#REF!</definedName>
    <definedName name="drain_trap" localSheetId="57">#REF!</definedName>
    <definedName name="drain_trap">#REF!</definedName>
    <definedName name="DRAW" localSheetId="58">#REF!</definedName>
    <definedName name="DRAW" localSheetId="31">#REF!</definedName>
    <definedName name="DRAW" localSheetId="57">#REF!</definedName>
    <definedName name="DRAW">#REF!</definedName>
    <definedName name="DrawDown_Diff">[134]Phasing!$C$47</definedName>
    <definedName name="Drawdown_ECA_paste">[134]Phasing!$E$42:$T$42</definedName>
    <definedName name="drcr" localSheetId="58">#REF!</definedName>
    <definedName name="drcr" localSheetId="31">#REF!</definedName>
    <definedName name="drcr" localSheetId="57">#REF!</definedName>
    <definedName name="drcr">#REF!</definedName>
    <definedName name="drs" localSheetId="58">[249]schedules!#REF!</definedName>
    <definedName name="drs" localSheetId="31">[249]schedules!#REF!</definedName>
    <definedName name="drs" localSheetId="57">[249]schedules!#REF!</definedName>
    <definedName name="drs">[249]schedules!#REF!</definedName>
    <definedName name="DRUCKBEREI03" localSheetId="58">#REF!</definedName>
    <definedName name="DRUCKBEREI03" localSheetId="31">#REF!</definedName>
    <definedName name="DRUCKBEREI03" localSheetId="57">#REF!</definedName>
    <definedName name="DRUCKBEREI03">#REF!</definedName>
    <definedName name="DS" localSheetId="58">'[289]DGR ENTER READING'!#REF!</definedName>
    <definedName name="DS" localSheetId="31">'[290]DGR ENTER READING'!#REF!</definedName>
    <definedName name="DS" localSheetId="57">'[289]DGR ENTER READING'!#REF!</definedName>
    <definedName name="DS">'[290]DGR ENTER READING'!#REF!</definedName>
    <definedName name="dsadaD" localSheetId="58" hidden="1">{#N/A,#N/A,FALSE,"COVER1.XLS ";#N/A,#N/A,FALSE,"RACT1.XLS";#N/A,#N/A,FALSE,"RACT2.XLS";#N/A,#N/A,FALSE,"ECCMP";#N/A,#N/A,FALSE,"WELDER.XLS"}</definedName>
    <definedName name="dsadaD" hidden="1">{#N/A,#N/A,FALSE,"COVER1.XLS ";#N/A,#N/A,FALSE,"RACT1.XLS";#N/A,#N/A,FALSE,"RACT2.XLS";#N/A,#N/A,FALSE,"ECCMP";#N/A,#N/A,FALSE,"WELDER.XLS"}</definedName>
    <definedName name="DSCR_Diff" localSheetId="58">[134]Inputs!#REF!</definedName>
    <definedName name="DSCR_Diff" localSheetId="31">[134]Inputs!#REF!</definedName>
    <definedName name="DSCR_Diff" localSheetId="57">[134]Inputs!#REF!</definedName>
    <definedName name="DSCR_Diff">[134]Inputs!#REF!</definedName>
    <definedName name="dsds" localSheetId="58">#REF!</definedName>
    <definedName name="dsds" localSheetId="31">#REF!</definedName>
    <definedName name="dsds" localSheetId="57">#REF!</definedName>
    <definedName name="dsds">#REF!</definedName>
    <definedName name="dsf">#REF!</definedName>
    <definedName name="dsfdfADF" localSheetId="58">#REF!</definedName>
    <definedName name="dsfdfADF" localSheetId="31">#REF!</definedName>
    <definedName name="dsfdfADF" localSheetId="57">#REF!</definedName>
    <definedName name="dsfdfADF">#REF!</definedName>
    <definedName name="dsgdfgd" localSheetId="58" hidden="1">{#N/A,#N/A,FALSE,"Aging Summary";#N/A,#N/A,FALSE,"Ratio Analysis";#N/A,#N/A,FALSE,"Test 120 Day Accts";#N/A,#N/A,FALSE,"Tickmarks"}</definedName>
    <definedName name="dsgdfgd" hidden="1">{#N/A,#N/A,FALSE,"Aging Summary";#N/A,#N/A,FALSE,"Ratio Analysis";#N/A,#N/A,FALSE,"Test 120 Day Accts";#N/A,#N/A,FALSE,"Tickmarks"}</definedName>
    <definedName name="dsklgjdfgjrenbori" localSheetId="58" hidden="1">{"multiple",#N/A,FALSE,"client (2)";"margins",#N/A,FALSE,"client (2)";"data",#N/A,FALSE,"client (2)";"multiple",#N/A,FALSE,"client";"margins",#N/A,FALSE,"client";"data",#N/A,FALSE,"client"}</definedName>
    <definedName name="dsklgjdfgjrenbori" hidden="1">{"multiple",#N/A,FALSE,"client (2)";"margins",#N/A,FALSE,"client (2)";"data",#N/A,FALSE,"client (2)";"multiple",#N/A,FALSE,"client";"margins",#N/A,FALSE,"client";"data",#N/A,FALSE,"client"}</definedName>
    <definedName name="dsrao">'[396]Core Assumptions'!$C$247</definedName>
    <definedName name="dsrap">'[396]Core Assumptions'!$D$246</definedName>
    <definedName name="dss" localSheetId="58">'[397]DGR ENTER READING'!#REF!</definedName>
    <definedName name="dss" localSheetId="31">'[397]DGR ENTER READING'!#REF!</definedName>
    <definedName name="dss" localSheetId="57">'[397]DGR ENTER READING'!#REF!</definedName>
    <definedName name="dss">'[397]DGR ENTER READING'!#REF!</definedName>
    <definedName name="DT">'[398]System TB'!$A$7:$I$350</definedName>
    <definedName name="DT_A2" localSheetId="58"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DT_A2"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dual_plate_check" localSheetId="58">#REF!</definedName>
    <definedName name="dual_plate_check" localSheetId="31">#REF!</definedName>
    <definedName name="dual_plate_check" localSheetId="57">#REF!</definedName>
    <definedName name="dual_plate_check">#REF!</definedName>
    <definedName name="Dummy" localSheetId="58" hidden="1">{"'Sheet1'!$A$4386:$N$4591"}</definedName>
    <definedName name="Dummy" hidden="1">{"'Sheet1'!$A$4386:$N$4591"}</definedName>
    <definedName name="dumppr" localSheetId="58">#REF!</definedName>
    <definedName name="dumppr" localSheetId="31">#REF!</definedName>
    <definedName name="dumppr" localSheetId="57">#REF!</definedName>
    <definedName name="dumppr">#REF!</definedName>
    <definedName name="duplex_strainer" localSheetId="58">#REF!</definedName>
    <definedName name="duplex_strainer" localSheetId="31">#REF!</definedName>
    <definedName name="duplex_strainer" localSheetId="57">#REF!</definedName>
    <definedName name="duplex_strainer">#REF!</definedName>
    <definedName name="duplicate123A" hidden="1">[175]Len_depr!#REF!</definedName>
    <definedName name="durigas00">'[43]Block A'!$L$12</definedName>
    <definedName name="durigas01">'[43]Block A'!$O$12</definedName>
    <definedName name="durigas98">'[43]Block A'!$F$12</definedName>
    <definedName name="durigas99">'[43]Block A'!$I$12</definedName>
    <definedName name="Dutiestaxes" localSheetId="58">#REF!</definedName>
    <definedName name="Dutiestaxes" localSheetId="31">#REF!</definedName>
    <definedName name="Dutiestaxes" localSheetId="57">#REF!</definedName>
    <definedName name="Dutiestaxes">#REF!</definedName>
    <definedName name="dw" localSheetId="58" hidden="1">{"'Sheet1'!$L$16"}</definedName>
    <definedName name="dw" localSheetId="31" hidden="1">{"'Sheet1'!$L$16"}</definedName>
    <definedName name="dw" localSheetId="57" hidden="1">{"'Sheet1'!$L$16"}</definedName>
    <definedName name="dw" hidden="1">{"'Sheet1'!$L$16"}</definedName>
    <definedName name="DWAX" localSheetId="58"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DWAX"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DWG_NO" localSheetId="58">'[54]해외 기술훈련비 (합계)'!#REF!</definedName>
    <definedName name="DWG_NO" localSheetId="31">'[55]해외 기술훈련비 (합계)'!#REF!</definedName>
    <definedName name="DWG_NO" localSheetId="57">'[54]해외 기술훈련비 (합계)'!#REF!</definedName>
    <definedName name="DWG_NO">'[55]해외 기술훈련비 (합계)'!#REF!</definedName>
    <definedName name="DWGNO" localSheetId="58">'[54]해외 기술훈련비 (합계)'!#REF!</definedName>
    <definedName name="DWGNO" localSheetId="31">'[55]해외 기술훈련비 (합계)'!#REF!</definedName>
    <definedName name="DWGNO" localSheetId="57">'[54]해외 기술훈련비 (합계)'!#REF!</definedName>
    <definedName name="DWGNO">'[55]해외 기술훈련비 (합계)'!#REF!</definedName>
    <definedName name="DWG대장_DWG_대장__2__List" localSheetId="58">#REF!</definedName>
    <definedName name="DWG대장_DWG_대장__2__List" localSheetId="31">#REF!</definedName>
    <definedName name="DWG대장_DWG_대장__2__List" localSheetId="57">#REF!</definedName>
    <definedName name="DWG대장_DWG_대장__2__List">#REF!</definedName>
    <definedName name="dxtnASR" localSheetId="58" hidden="1">#REF!</definedName>
    <definedName name="dxtnASR" localSheetId="31" hidden="1">#REF!</definedName>
    <definedName name="dxtnASR" localSheetId="57" hidden="1">#REF!</definedName>
    <definedName name="dxtnASR" hidden="1">#REF!</definedName>
    <definedName name="DXXX" localSheetId="31">[84]현장지지물물량!$1:$8</definedName>
    <definedName name="DXXX">[84]현장지지물물량!$1:$8</definedName>
    <definedName name="dxzxxx" localSheetId="58">#REF!,#REF!</definedName>
    <definedName name="dxzxxx" localSheetId="31">#REF!,#REF!</definedName>
    <definedName name="dxzxxx" localSheetId="57">#REF!,#REF!</definedName>
    <definedName name="dxzxxx">#REF!,#REF!</definedName>
    <definedName name="e">#N/A</definedName>
    <definedName name="E_">#REF!</definedName>
    <definedName name="E_1">#REF!</definedName>
    <definedName name="E_2">#REF!</definedName>
    <definedName name="E_3">#REF!</definedName>
    <definedName name="E_315MVA_Addl_Page1" localSheetId="58">#REF!</definedName>
    <definedName name="E_315MVA_Addl_Page1" localSheetId="4">#REF!</definedName>
    <definedName name="E_315MVA_Addl_Page1" localSheetId="5">#REF!</definedName>
    <definedName name="E_315MVA_Addl_Page1" localSheetId="7">#REF!</definedName>
    <definedName name="E_315MVA_Addl_Page1" localSheetId="8">#REF!</definedName>
    <definedName name="E_315MVA_Addl_Page1" localSheetId="34">#REF!</definedName>
    <definedName name="E_315MVA_Addl_Page1" localSheetId="35">#REF!</definedName>
    <definedName name="E_315MVA_Addl_Page1" localSheetId="49">#REF!</definedName>
    <definedName name="E_315MVA_Addl_Page1" localSheetId="50">#REF!</definedName>
    <definedName name="E_315MVA_Addl_Page1" localSheetId="51">#REF!</definedName>
    <definedName name="E_315MVA_Addl_Page1" localSheetId="52">#REF!</definedName>
    <definedName name="E_315MVA_Addl_Page1" localSheetId="53">#REF!</definedName>
    <definedName name="E_315MVA_Addl_Page1" localSheetId="11">#REF!</definedName>
    <definedName name="E_315MVA_Addl_Page1" localSheetId="12">#REF!</definedName>
    <definedName name="E_315MVA_Addl_Page1" localSheetId="54">#REF!</definedName>
    <definedName name="E_315MVA_Addl_Page1" localSheetId="20">#REF!</definedName>
    <definedName name="E_315MVA_Addl_Page1" localSheetId="25">#REF!</definedName>
    <definedName name="E_315MVA_Addl_Page1" localSheetId="26">#REF!</definedName>
    <definedName name="E_315MVA_Addl_Page1" localSheetId="27">#REF!</definedName>
    <definedName name="E_315MVA_Addl_Page1" localSheetId="28">#REF!</definedName>
    <definedName name="E_315MVA_Addl_Page1" localSheetId="31">#REF!</definedName>
    <definedName name="E_315MVA_Addl_Page1" localSheetId="60">#REF!</definedName>
    <definedName name="E_315MVA_Addl_Page1" localSheetId="57">#REF!</definedName>
    <definedName name="E_315MVA_Addl_Page1">#REF!</definedName>
    <definedName name="E_315MVA_Addl_Page2" localSheetId="58">#REF!</definedName>
    <definedName name="E_315MVA_Addl_Page2" localSheetId="4">#REF!</definedName>
    <definedName name="E_315MVA_Addl_Page2" localSheetId="5">#REF!</definedName>
    <definedName name="E_315MVA_Addl_Page2" localSheetId="7">#REF!</definedName>
    <definedName name="E_315MVA_Addl_Page2" localSheetId="8">#REF!</definedName>
    <definedName name="E_315MVA_Addl_Page2" localSheetId="34">#REF!</definedName>
    <definedName name="E_315MVA_Addl_Page2" localSheetId="35">#REF!</definedName>
    <definedName name="E_315MVA_Addl_Page2" localSheetId="49">#REF!</definedName>
    <definedName name="E_315MVA_Addl_Page2" localSheetId="50">#REF!</definedName>
    <definedName name="E_315MVA_Addl_Page2" localSheetId="51">#REF!</definedName>
    <definedName name="E_315MVA_Addl_Page2" localSheetId="52">#REF!</definedName>
    <definedName name="E_315MVA_Addl_Page2" localSheetId="53">#REF!</definedName>
    <definedName name="E_315MVA_Addl_Page2" localSheetId="11">#REF!</definedName>
    <definedName name="E_315MVA_Addl_Page2" localSheetId="12">#REF!</definedName>
    <definedName name="E_315MVA_Addl_Page2" localSheetId="54">#REF!</definedName>
    <definedName name="E_315MVA_Addl_Page2" localSheetId="20">#REF!</definedName>
    <definedName name="E_315MVA_Addl_Page2" localSheetId="25">#REF!</definedName>
    <definedName name="E_315MVA_Addl_Page2" localSheetId="26">#REF!</definedName>
    <definedName name="E_315MVA_Addl_Page2" localSheetId="27">#REF!</definedName>
    <definedName name="E_315MVA_Addl_Page2" localSheetId="28">#REF!</definedName>
    <definedName name="E_315MVA_Addl_Page2" localSheetId="57">#REF!</definedName>
    <definedName name="E_315MVA_Addl_Page2">#REF!</definedName>
    <definedName name="E_4">#REF!</definedName>
    <definedName name="E_5">#REF!</definedName>
    <definedName name="E_6">#REF!</definedName>
    <definedName name="E_DEP">#REF!</definedName>
    <definedName name="EARHRIT" localSheetId="58" hidden="1">{#N/A,#N/A,FALSE,"Aging Summary";#N/A,#N/A,FALSE,"Ratio Analysis";#N/A,#N/A,FALSE,"Test 120 Day Accts";#N/A,#N/A,FALSE,"Tickmarks"}</definedName>
    <definedName name="EARHRIT" hidden="1">{#N/A,#N/A,FALSE,"Aging Summary";#N/A,#N/A,FALSE,"Ratio Analysis";#N/A,#N/A,FALSE,"Test 120 Day Accts";#N/A,#N/A,FALSE,"Tickmarks"}</definedName>
    <definedName name="earning" localSheetId="58">#REF!</definedName>
    <definedName name="earning" localSheetId="31">#REF!</definedName>
    <definedName name="earning" localSheetId="57">#REF!</definedName>
    <definedName name="earning">#REF!</definedName>
    <definedName name="ebida">[209]Template!$D$106:$O$106</definedName>
    <definedName name="ebida_core_activity">[209]Template!$D$107:$O$107</definedName>
    <definedName name="EBIT">[212]NOPAT_VDF!$C$17:$AZ$17</definedName>
    <definedName name="ebit_core_activity">[209]Template!$D$105:$O$105</definedName>
    <definedName name="EBIT_growth">[399]Sheet1!$C$142:$AU$142</definedName>
    <definedName name="EBIT_margin">[212]NOPAT_VDF!$C$111:$AU$111</definedName>
    <definedName name="ebit00">'[400]Inc-Yr Summary'!$AC$27</definedName>
    <definedName name="EBITA">[212]NOPAT_VDF!$C$101:$AZ$101</definedName>
    <definedName name="EBITD">[399]Sheet1!$B$106:$Q$106</definedName>
    <definedName name="EBITDA">[212]NOPAT_VDF!$C$102:$AE$102</definedName>
    <definedName name="EBITDA_CAL00">'[401]Inc-Yr Summary Calendar'!$AH$41</definedName>
    <definedName name="EBITDA_CAL01">'[401]Inc-Yr Summary Calendar'!$AI$41</definedName>
    <definedName name="EBITDA_CAL02">'[401]Inc-Yr Summary Calendar'!$AJ$41</definedName>
    <definedName name="EBITDA_CAL95">'[401]Inc-Yr Summary Calendar'!$I$41</definedName>
    <definedName name="EBITDA_CAL96">'[401]Inc-Yr Summary Calendar'!$O$41</definedName>
    <definedName name="EBITDA_CAL97">'[401]Inc-Yr Summary Calendar'!$U$41</definedName>
    <definedName name="EBITDA_CAL98">'[401]Inc-Yr Summary Calendar'!$AA$41</definedName>
    <definedName name="EBITDA_CAL99">'[401]Inc-Yr Summary Calendar'!$AG$41</definedName>
    <definedName name="ebitda_core_activity">[209]Template!$D$104:$O$104</definedName>
    <definedName name="EBITDA_DCF">[212]DCF_VDF!$C$15:$AZ$15</definedName>
    <definedName name="EBITDA_growth">[399]Sheet1!$C$143:$AU$143</definedName>
    <definedName name="EBITDA_margin">[212]NOPAT_VDF!$C$109:$AZ$109</definedName>
    <definedName name="EBITDA94">'[402]Inc-Yr Summary'!$Z$46</definedName>
    <definedName name="EBITDAMultipleHigh">[403]Factset!$IU$25</definedName>
    <definedName name="EBITDAMultipleLow">[403]Factset!$IU$26</definedName>
    <definedName name="ec" localSheetId="58" hidden="1">{#N/A,#N/A,FALSE,"Aging Summary";#N/A,#N/A,FALSE,"Ratio Analysis";#N/A,#N/A,FALSE,"Test 120 Day Accts";#N/A,#N/A,FALSE,"Tickmarks"}</definedName>
    <definedName name="ec" hidden="1">{#N/A,#N/A,FALSE,"Aging Summary";#N/A,#N/A,FALSE,"Ratio Analysis";#N/A,#N/A,FALSE,"Test 120 Day Accts";#N/A,#N/A,FALSE,"Tickmarks"}</definedName>
    <definedName name="eCIiIiÞA_Iª">#N/A</definedName>
    <definedName name="ECL">[404]ECL!#REF!</definedName>
    <definedName name="econ_profit">'[336]Aladdin Macro1'!$C$230:$L$245</definedName>
    <definedName name="Economic_book_value">[399]Sheet1!$C$12</definedName>
    <definedName name="Economic_profit">[399]Sheet1!$C$124:$AZ$124</definedName>
    <definedName name="Economic_profit_dcf" localSheetId="58">[405]Sheet1!$C$48:$BZ$48</definedName>
    <definedName name="Economic_profit_dcf" localSheetId="31">[406]Sheet1!$C$48:$BZ$48</definedName>
    <definedName name="Economic_profit_dcf" localSheetId="57">[405]Sheet1!$C$48:$BZ$48</definedName>
    <definedName name="Economic_profit_dcf">[406]Sheet1!$C$48:$BZ$48</definedName>
    <definedName name="Economic_profit2" localSheetId="58">[405]Sheet1!$C$51:$AZ$51</definedName>
    <definedName name="Economic_profit2" localSheetId="31">[406]Sheet1!$C$51:$AZ$51</definedName>
    <definedName name="Economic_profit2" localSheetId="57">[405]Sheet1!$C$51:$AZ$51</definedName>
    <definedName name="Economic_profit2">[406]Sheet1!$C$51:$AZ$51</definedName>
    <definedName name="EconomicNPV10">[345]PetroConsultants!$L$5:$L$106</definedName>
    <definedName name="EconomicNPV12">[345]PetroConsultants!$I$5:$I$106</definedName>
    <definedName name="ED_Norm_MP" localSheetId="58">#REF!</definedName>
    <definedName name="ED_Norm_MP" localSheetId="31">#REF!</definedName>
    <definedName name="ED_Norm_MP" localSheetId="57">#REF!</definedName>
    <definedName name="ED_Norm_MP">#REF!</definedName>
    <definedName name="ED_Norm_PI" localSheetId="58">#REF!</definedName>
    <definedName name="ED_Norm_PI" localSheetId="31">#REF!</definedName>
    <definedName name="ED_Norm_PI" localSheetId="57">#REF!</definedName>
    <definedName name="ED_Norm_PI">#REF!</definedName>
    <definedName name="ED_TED_MP" localSheetId="58">#REF!</definedName>
    <definedName name="ED_TED_MP" localSheetId="31">#REF!</definedName>
    <definedName name="ED_TED_MP" localSheetId="57">#REF!</definedName>
    <definedName name="ED_TED_MP">#REF!</definedName>
    <definedName name="ED_TED_PI" localSheetId="58">#REF!</definedName>
    <definedName name="ED_TED_PI" localSheetId="31">#REF!</definedName>
    <definedName name="ED_TED_PI" localSheetId="57">#REF!</definedName>
    <definedName name="ED_TED_PI">#REF!</definedName>
    <definedName name="EDC" hidden="1">'[407]Ins Erection'!#REF!</definedName>
    <definedName name="EE" localSheetId="58">#REF!</definedName>
    <definedName name="EE" localSheetId="31">#REF!</definedName>
    <definedName name="EE" localSheetId="57">#REF!</definedName>
    <definedName name="EE">#REF!</definedName>
    <definedName name="eee" localSheetId="58" hidden="1">#REF!</definedName>
    <definedName name="eee" localSheetId="31" hidden="1">#REF!</definedName>
    <definedName name="eee" localSheetId="57" hidden="1">#REF!</definedName>
    <definedName name="eee" hidden="1">#REF!</definedName>
    <definedName name="eeee" localSheetId="58">[63]!eeee</definedName>
    <definedName name="eeee" localSheetId="40">[64]!eeee</definedName>
    <definedName name="eeee" localSheetId="41">[64]!eeee</definedName>
    <definedName name="eeee" localSheetId="42">[64]!eeee</definedName>
    <definedName name="eeee" localSheetId="43">[64]!eeee</definedName>
    <definedName name="eeee" localSheetId="44">[64]!eeee</definedName>
    <definedName name="eeee" localSheetId="45">[64]!eeee</definedName>
    <definedName name="eeee" localSheetId="46">[64]!eeee</definedName>
    <definedName name="eeee" localSheetId="47">[64]!eeee</definedName>
    <definedName name="eeee" localSheetId="48">[64]!eeee</definedName>
    <definedName name="eeee" localSheetId="31">[64]!eeee</definedName>
    <definedName name="eeee" localSheetId="57">[63]!eeee</definedName>
    <definedName name="eeee">[64]!eeee</definedName>
    <definedName name="eeeeeeeee" hidden="1">'[216]Ins Erection'!#REF!</definedName>
    <definedName name="eff_tax_pasted" localSheetId="58">#REF!</definedName>
    <definedName name="eff_tax_pasted" localSheetId="31">#REF!</definedName>
    <definedName name="eff_tax_pasted" localSheetId="57">#REF!</definedName>
    <definedName name="eff_tax_pasted">#REF!</definedName>
    <definedName name="efg">#REF!</definedName>
    <definedName name="efgvfdv" localSheetId="58">[48]BEST_17112006!#REF!</definedName>
    <definedName name="efgvfdv" localSheetId="31">[49]BEST_17112006!#REF!</definedName>
    <definedName name="efgvfdv" localSheetId="57">[48]BEST_17112006!#REF!</definedName>
    <definedName name="efgvfdv">[49]BEST_17112006!#REF!</definedName>
    <definedName name="efr" localSheetId="58" hidden="1">{#N/A,#N/A,FALSE,"Aging Summary";#N/A,#N/A,FALSE,"Ratio Analysis";#N/A,#N/A,FALSE,"Test 120 Day Accts";#N/A,#N/A,FALSE,"Tickmarks"}</definedName>
    <definedName name="efr" hidden="1">{#N/A,#N/A,FALSE,"Aging Summary";#N/A,#N/A,FALSE,"Ratio Analysis";#N/A,#N/A,FALSE,"Test 120 Day Accts";#N/A,#N/A,FALSE,"Tickmarks"}</definedName>
    <definedName name="egtdgtgxdg" localSheetId="58">#REF!</definedName>
    <definedName name="egtdgtgxdg" localSheetId="31">#REF!</definedName>
    <definedName name="egtdgtgxdg" localSheetId="57">#REF!</definedName>
    <definedName name="egtdgtgxdg">#REF!</definedName>
    <definedName name="eighteen_pct">#REF!</definedName>
    <definedName name="eighteen_pctneu">#REF!</definedName>
    <definedName name="EITL">[408]EITL!$A$1:$E$24</definedName>
    <definedName name="EL" localSheetId="58">#REF!</definedName>
    <definedName name="EL" localSheetId="31">#REF!</definedName>
    <definedName name="EL" localSheetId="57">#REF!</definedName>
    <definedName name="EL">#REF!</definedName>
    <definedName name="ELE.EQUIP_ES_TA" localSheetId="58">#REF!</definedName>
    <definedName name="ELE.EQUIP_ES_TA" localSheetId="31">#REF!</definedName>
    <definedName name="ELE.EQUIP_ES_TA" localSheetId="57">#REF!</definedName>
    <definedName name="ELE.EQUIP_ES_TA">#REF!</definedName>
    <definedName name="ELEC.EQUIP_ES_TD" localSheetId="58">#REF!</definedName>
    <definedName name="ELEC.EQUIP_ES_TD" localSheetId="31">#REF!</definedName>
    <definedName name="ELEC.EQUIP_ES_TD" localSheetId="57">#REF!</definedName>
    <definedName name="ELEC.EQUIP_ES_TD">#REF!</definedName>
    <definedName name="Electricity" localSheetId="58" hidden="1">{#N/A,#N/A,FALSE,"Proj.Cost &amp; Means of Fin."}</definedName>
    <definedName name="Electricity" hidden="1">{#N/A,#N/A,FALSE,"Proj.Cost &amp; Means of Fin."}</definedName>
    <definedName name="Elim" localSheetId="58">#REF!</definedName>
    <definedName name="Elim" localSheetId="31">#REF!</definedName>
    <definedName name="Elim" localSheetId="57">#REF!</definedName>
    <definedName name="Elim">#REF!</definedName>
    <definedName name="employee_expenses">[209]Template!$D$78:$O$78</definedName>
    <definedName name="employees">[209]Template!$D$100:$O$100</definedName>
    <definedName name="En_T" localSheetId="58">#REF!</definedName>
    <definedName name="En_T" localSheetId="31">#REF!</definedName>
    <definedName name="En_T" localSheetId="57">#REF!</definedName>
    <definedName name="En_T">#REF!</definedName>
    <definedName name="END" localSheetId="58">'[69]2.Fixed Assets Schedule'!#REF!</definedName>
    <definedName name="END">'[69]2.Fixed Assets Schedule'!#REF!</definedName>
    <definedName name="End_Bal" localSheetId="58">#REF!</definedName>
    <definedName name="End_Bal" localSheetId="31">#REF!</definedName>
    <definedName name="End_Bal" localSheetId="57">#REF!</definedName>
    <definedName name="End_Bal">#REF!</definedName>
    <definedName name="ENR_BEST_BEF" localSheetId="58">#REF!</definedName>
    <definedName name="ENR_BEST_BEF" localSheetId="31">#REF!</definedName>
    <definedName name="ENR_BEST_BEF" localSheetId="57">#REF!</definedName>
    <definedName name="ENR_BEST_BEF">#REF!</definedName>
    <definedName name="ENR_BSES_AFT" localSheetId="58">#REF!</definedName>
    <definedName name="ENR_BSES_AFT" localSheetId="31">#REF!</definedName>
    <definedName name="ENR_BSES_AFT" localSheetId="57">#REF!</definedName>
    <definedName name="ENR_BSES_AFT">#REF!</definedName>
    <definedName name="ENR_BSES_BEF" localSheetId="58">#REF!</definedName>
    <definedName name="ENR_BSES_BEF" localSheetId="31">#REF!</definedName>
    <definedName name="ENR_BSES_BEF" localSheetId="57">#REF!</definedName>
    <definedName name="ENR_BSES_BEF">#REF!</definedName>
    <definedName name="ENR_BSES220_BEF" localSheetId="58">#REF!</definedName>
    <definedName name="ENR_BSES220_BEF" localSheetId="31">#REF!</definedName>
    <definedName name="ENR_BSES220_BEF" localSheetId="57">#REF!</definedName>
    <definedName name="ENR_BSES220_BEF">#REF!</definedName>
    <definedName name="ENR_TIR_BEF" localSheetId="58">#REF!</definedName>
    <definedName name="ENR_TIR_BEF" localSheetId="31">#REF!</definedName>
    <definedName name="ENR_TIR_BEF" localSheetId="57">#REF!</definedName>
    <definedName name="ENR_TIR_BEF">#REF!</definedName>
    <definedName name="Enterprise_value">[399]Sheet1!$F$9</definedName>
    <definedName name="enterprise_value_core">[209]Template!$D$263:$O$263</definedName>
    <definedName name="EOH">#N/A</definedName>
    <definedName name="EOH_UC">#N/A</definedName>
    <definedName name="EOHAMT">#N/A</definedName>
    <definedName name="EOHQTY">#N/A</definedName>
    <definedName name="EOL" localSheetId="58">#REF!</definedName>
    <definedName name="EOL" localSheetId="31">#REF!</definedName>
    <definedName name="EOL" localSheetId="57">#REF!</definedName>
    <definedName name="EOL">#REF!</definedName>
    <definedName name="EPL" localSheetId="58">[404]EPLHAZIRA!#REF!</definedName>
    <definedName name="EPL">[404]EPLHAZIRA!#REF!</definedName>
    <definedName name="EPMWorkbookOptions_1" hidden="1">"dUYAAB+LCAAAAAAABADtnO1vokwQwL9fcv+D8buyqKhtqBeKaHkiL0GoZ5oLQV0rOQWfhdb2v79FREVoTy1nBG1aa2ZnhuXHzM6yvNA/3mbT3CtEjmlbd3myCPI5aA3tkWk93+Vf3HGBrOZ/NL5/o3s2+j2w7d/S3MWqTg7bWc7tm2Pe5SeuO78liMViUVyUizZ6JkoAkMRPodMdTuDMKJiW4xrWEObXVqO/W+XxVnM5mrUtCw69bao2+4IQ"</definedName>
    <definedName name="EPMWorkbookOptions_2" hidden="1">"sLwnE8wXmZHsluZpy1SYLmhTENS2qskD09mbYy6q6rvAkRwwAtDfEJRhg4oNtS111abECgMMVV+WhbAqXsYqZRwjylTtroaiKOJqM0SfDZHf6osiiQNOhgeMLKstvqf4xyNt4oLVfxrxm7JuGDObTcyhtgHx4AaGPqJeNpKX591YtWar8oDYGmIB2Zn1aBoGsFrmFFjuoqm7TdfNdCM20Ko3tucrH6w9sZ2G57wBGknI2Fd0cRYJJWNntywI"</definedName>
    <definedName name="EPMWorkbookOptions_3" hidden="1">"o8IDH15be7cd04PtWlyLoHAsb6v8o/k6nsBfrwcmMLKA8WgCR3OGY3PtZ6/NAe1pm47rbZxQcv6Wo9VZ7wZ+qNWmXd8y/3sDq7hhWFbsCwqNJBns8xNcRagXFIoRNWzDQdL1XZQVHQM4DZRGgoNE7+5son1Kjj0DjvfZwKgKNQL6qERVDLJE4qN6qUYBUEI1gJOGXiWrOuHXHC2V4LijuauL1wVTHSpgglk00BMNoElQfgPTywbI3+UXiZE5"</definedName>
    <definedName name="EPMWorkbookOptions_4" hidden="1">"QXnE4CGG+j8UBWUhVmqH9zC0PtemBSi7d5Y5uS/6IVTc6pv7L/JhZWnkb+d9ZjAwI2cSZ6K2+t3uc05mi0xPURdwVAzN2exkg6WdDY0cItMbI80/HRlbMv/EyacPjChKwvnj4eMils1xMcAYjVlBDJNTHrHnBuPPF3DV/5uTiZJ5VlppR3JF8tZv8YoiM3znZHkjCIoiSfJwecMzKG8rjNFYbQ5UXkh7tJ4bSpAuKkwnJxMlwwtSX0k7lOsR"</definedName>
    <definedName name="EPMWorkbookOptions_5" hidden="1">"N5ZRuAdRfj5Z2ipVDK3VqodLG3GEtGmgrtfrZL1k6DpRIimsVtJHVa2kVQxCrxMUjo+MK5C2ECIMTz9YVfRmlzCiJLqczKo3vHgRpdGEU1U8R+GjYP1Ze44ijIrUo7ii8azfU8Tu11YiKhWCOGIpgszeXD2kGJ163fRyazISptNR/Zy0U7meDgzJ8srp09Hjd9io7HXfgGF8sSztUXpOHuxD6ncAzoUDz0h4XI+ItTvi4IISVsmehPkEox22"</definedName>
    <definedName name="EPMWorkbookOptions_6" hidden="1">"rSpi6sfZc+Ko1+s5jjWO/DZqVzNPEDCpwwjPHPOF26ijRayaPRELKQZ3+jiK1dIeoWcjkffV5Gae0ldlsc0rKgul8CvrHkd32FoGO+wmyugAo0gPstiX0h62/4CMIKoSm3OJcfEfMlcHvMzlbJLZ9PrSzW5v72Hjh4zKC6mXmusZIWXugReFCw6N9ewNjQHDmPIvk1MequeE4m8J/BKFm1X9JCYtKGnszS7eJBG56We7koCwj2IGHnG+njFP"</definedName>
    <definedName name="EPMWorkbookOptions_7" hidden="1">"4bvcBUc8LIMvqvkIo0GKo2ilnImuez2B+sR0+oxy2fkZlsHXR1YcoyHrJ9/sXGQHk+bNbv3uCxK1mXYq1yNqg2bvknKWwddFIMHYzaaflvIQPRuOxSwkJ7JBhCKrFIWl/tH76xGxLsf0+jJ3USU75u2QlChZiDHY+8zAq5nnASFxMi+2+NTvHJ2xvx5gFGlNshGNJH0AKZIamkNv8U9EbSbGPytFy2DkAHcsWuIMWOE3f6KJCzt2AjTHdypa"</definedName>
    <definedName name="EPMWorkbookOptions_8" hidden="1">"Pe0dhJbbyQvb8PtZsJN6C4yhdTwjaj83lleN5t0nzTE1fQK6wHlde4ilf/+2drv8Xlfjf5D9HMrqSwAA"</definedName>
    <definedName name="EPS">[212]NOPAT_VDF!$C$96:$AU$96</definedName>
    <definedName name="EPS.Normalized" localSheetId="58">[410]ASSUMPT!$CK$52</definedName>
    <definedName name="EPS.Normalized" localSheetId="31">[411]ASSUMPT!$CK$52</definedName>
    <definedName name="EPS.Normalized" localSheetId="57">[410]ASSUMPT!$CK$52</definedName>
    <definedName name="EPS.Normalized">[411]ASSUMPT!$CK$52</definedName>
    <definedName name="EPS_CAL00">'[401]Inc-Yr Summary Calendar'!$AH$35</definedName>
    <definedName name="EPS_CAL01">'[401]Inc-Yr Summary Calendar'!$AI$35</definedName>
    <definedName name="EPS_CAL02">'[401]Inc-Yr Summary Calendar'!$AJ$35</definedName>
    <definedName name="EPS_CAL95">'[401]Inc-Yr Summary Calendar'!$I$35</definedName>
    <definedName name="EPS_CAL96">'[401]Inc-Yr Summary Calendar'!$O$35</definedName>
    <definedName name="EPS_CAL97">'[401]Inc-Yr Summary Calendar'!$U$35</definedName>
    <definedName name="EPS_CAL98">'[401]Inc-Yr Summary Calendar'!$AA$35</definedName>
    <definedName name="EPS_CAL99">'[401]Inc-Yr Summary Calendar'!$AG$35</definedName>
    <definedName name="EPS_EY1">[399]Sheet1!$G$20</definedName>
    <definedName name="EPS_EY2">[399]Sheet1!$G$19</definedName>
    <definedName name="EPS_EY3" localSheetId="58">[405]Sheet1!$G$18</definedName>
    <definedName name="EPS_EY3" localSheetId="31">[406]Sheet1!$G$18</definedName>
    <definedName name="EPS_EY3" localSheetId="57">[405]Sheet1!$G$18</definedName>
    <definedName name="EPS_EY3">[406]Sheet1!$G$18</definedName>
    <definedName name="eps_growth">[209]Template!$D$322:$O$322</definedName>
    <definedName name="EPS_Y2001D">[409]ASSUMPT!$L$50</definedName>
    <definedName name="EPS_Y2002D">[409]ASSUMPT!$M$50</definedName>
    <definedName name="EPS_Y2003D" localSheetId="58">[410]ASSUMPT!$N$50</definedName>
    <definedName name="EPS_Y2003D" localSheetId="31">[411]ASSUMPT!$N$50</definedName>
    <definedName name="EPS_Y2003D" localSheetId="57">[410]ASSUMPT!$N$50</definedName>
    <definedName name="EPS_Y2003D">[411]ASSUMPT!$N$50</definedName>
    <definedName name="EPS_Y2004D" localSheetId="58">[410]ASSUMPT!$O$50</definedName>
    <definedName name="EPS_Y2004D" localSheetId="31">[411]ASSUMPT!$O$50</definedName>
    <definedName name="EPS_Y2004D" localSheetId="57">[410]ASSUMPT!$O$50</definedName>
    <definedName name="EPS_Y2004D">[411]ASSUMPT!$O$50</definedName>
    <definedName name="Equity_Equivalents">[399]Sheet1!$C$70:$AE$70</definedName>
    <definedName name="equity_raised">[209]Template!$D$139:$O$139</definedName>
    <definedName name="Equity_risk_premium">[399]Sheet1!$D$9</definedName>
    <definedName name="ER" localSheetId="58">[292]!GUESTPNT</definedName>
    <definedName name="ER" localSheetId="40">[293]!GUESTPNT</definedName>
    <definedName name="ER" localSheetId="41">[293]!GUESTPNT</definedName>
    <definedName name="ER" localSheetId="42">[293]!GUESTPNT</definedName>
    <definedName name="ER" localSheetId="43">[293]!GUESTPNT</definedName>
    <definedName name="ER" localSheetId="44">[293]!GUESTPNT</definedName>
    <definedName name="ER" localSheetId="45">[293]!GUESTPNT</definedName>
    <definedName name="ER" localSheetId="46">[293]!GUESTPNT</definedName>
    <definedName name="ER" localSheetId="47">[293]!GUESTPNT</definedName>
    <definedName name="ER" localSheetId="48">[293]!GUESTPNT</definedName>
    <definedName name="ER" localSheetId="31">[293]!GUESTPNT</definedName>
    <definedName name="ER" localSheetId="57">[292]!GUESTPNT</definedName>
    <definedName name="ER">[293]!GUESTPNT</definedName>
    <definedName name="Erai_level" localSheetId="58">[412]Level_qty!$B$8:$C$528</definedName>
    <definedName name="Erai_level" localSheetId="31">[413]Level_qty!$B$8:$C$528</definedName>
    <definedName name="Erai_level" localSheetId="60">[414]Level_qty!$B$8:$C$528</definedName>
    <definedName name="Erai_level" localSheetId="57">[412]Level_qty!$B$8:$C$528</definedName>
    <definedName name="Erai_level">[413]Level_qty!$B$8:$C$528</definedName>
    <definedName name="ere" localSheetId="58">#REF!</definedName>
    <definedName name="ere" localSheetId="31">#REF!</definedName>
    <definedName name="ere" localSheetId="57">#REF!</definedName>
    <definedName name="ere">#REF!</definedName>
    <definedName name="erewrewrewr" hidden="1">#REF!</definedName>
    <definedName name="ERTFDSG" localSheetId="58" hidden="1">{#N/A,#N/A,FALSE,"PGW"}</definedName>
    <definedName name="ERTFDSG" hidden="1">{#N/A,#N/A,FALSE,"PGW"}</definedName>
    <definedName name="eryery" localSheetId="58"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eryery"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es" localSheetId="58" hidden="1">{"'Sheet1'!$L$16"}</definedName>
    <definedName name="es" localSheetId="31" hidden="1">{"'Sheet1'!$L$16"}</definedName>
    <definedName name="es" localSheetId="57" hidden="1">{"'Sheet1'!$L$16"}</definedName>
    <definedName name="es" hidden="1">{"'Sheet1'!$L$16"}</definedName>
    <definedName name="Esc_AGExp" localSheetId="58">[415]Assumptions!$B$4</definedName>
    <definedName name="Esc_AGExp" localSheetId="31">[416]Assumptions!$B$4</definedName>
    <definedName name="Esc_AGExp" localSheetId="60">[417]Assumptions!$B$4</definedName>
    <definedName name="Esc_AGExp" localSheetId="57">[415]Assumptions!$B$4</definedName>
    <definedName name="Esc_AGExp">[416]Assumptions!$B$4</definedName>
    <definedName name="Esc_Coal" localSheetId="58">[375]Assumptions!$B$6</definedName>
    <definedName name="Esc_Coal" localSheetId="31">[376]Assumptions!$B$6</definedName>
    <definedName name="Esc_Coal" localSheetId="60">[377]Assumptions!$B$6</definedName>
    <definedName name="Esc_Coal" localSheetId="57">[375]Assumptions!$B$6</definedName>
    <definedName name="Esc_Coal">[376]Assumptions!$B$6</definedName>
    <definedName name="Esc_DomGas" localSheetId="58">[375]Assumptions!$B$8</definedName>
    <definedName name="Esc_DomGas" localSheetId="31">[376]Assumptions!$B$8</definedName>
    <definedName name="Esc_DomGas" localSheetId="60">[377]Assumptions!$B$8</definedName>
    <definedName name="Esc_DomGas" localSheetId="57">[375]Assumptions!$B$8</definedName>
    <definedName name="Esc_DomGas">[376]Assumptions!$B$8</definedName>
    <definedName name="Esc_EmpExp" localSheetId="58">[375]Assumptions!$B$3</definedName>
    <definedName name="Esc_EmpExp" localSheetId="31">[376]Assumptions!$B$3</definedName>
    <definedName name="Esc_EmpExp" localSheetId="60">[377]Assumptions!$B$3</definedName>
    <definedName name="Esc_EmpExp" localSheetId="57">[375]Assumptions!$B$3</definedName>
    <definedName name="Esc_EmpExp">[376]Assumptions!$B$3</definedName>
    <definedName name="Esc_LNGas" localSheetId="58">[375]Assumptions!$B$9</definedName>
    <definedName name="Esc_LNGas" localSheetId="31">[376]Assumptions!$B$9</definedName>
    <definedName name="Esc_LNGas" localSheetId="60">[377]Assumptions!$B$9</definedName>
    <definedName name="Esc_LNGas" localSheetId="57">[375]Assumptions!$B$9</definedName>
    <definedName name="Esc_LNGas">[376]Assumptions!$B$9</definedName>
    <definedName name="Esc_Oil" localSheetId="58">[375]Assumptions!$B$7</definedName>
    <definedName name="Esc_Oil" localSheetId="31">[376]Assumptions!$B$7</definedName>
    <definedName name="Esc_Oil" localSheetId="60">[377]Assumptions!$B$7</definedName>
    <definedName name="Esc_Oil" localSheetId="57">[375]Assumptions!$B$7</definedName>
    <definedName name="Esc_Oil">[376]Assumptions!$B$7</definedName>
    <definedName name="Esc_OtherIncome" localSheetId="58">[418]Assumptions!$B$14</definedName>
    <definedName name="Esc_OtherIncome" localSheetId="31">[419]Assumptions!$B$14</definedName>
    <definedName name="Esc_OtherIncome" localSheetId="57">[418]Assumptions!$B$14</definedName>
    <definedName name="Esc_OtherIncome">[419]Assumptions!$B$14</definedName>
    <definedName name="Esc_OtherVarCharge" localSheetId="58">[375]Assumptions!$B$10</definedName>
    <definedName name="Esc_OtherVarCharge" localSheetId="31">[376]Assumptions!$B$10</definedName>
    <definedName name="Esc_OtherVarCharge" localSheetId="60">[377]Assumptions!$B$10</definedName>
    <definedName name="Esc_OtherVarCharge" localSheetId="57">[375]Assumptions!$B$10</definedName>
    <definedName name="Esc_OtherVarCharge">[376]Assumptions!$B$10</definedName>
    <definedName name="Esc_RMExp" localSheetId="58">[415]Assumptions!$B$5</definedName>
    <definedName name="Esc_RMExp" localSheetId="31">[416]Assumptions!$B$5</definedName>
    <definedName name="Esc_RMExp" localSheetId="60">[417]Assumptions!$B$5</definedName>
    <definedName name="Esc_RMExp" localSheetId="57">[415]Assumptions!$B$5</definedName>
    <definedName name="Esc_RMExp">[416]Assumptions!$B$5</definedName>
    <definedName name="EscAGExp" localSheetId="58">#REF!</definedName>
    <definedName name="EscAGExp" localSheetId="5">#REF!</definedName>
    <definedName name="EscAGExp" localSheetId="7">#REF!</definedName>
    <definedName name="EscAGExp" localSheetId="11">#REF!</definedName>
    <definedName name="EscAGExp" localSheetId="20">#REF!</definedName>
    <definedName name="EscAGExp" localSheetId="25">#REF!</definedName>
    <definedName name="EscAGExp" localSheetId="26">#REF!</definedName>
    <definedName name="EscAGExp" localSheetId="27">#REF!</definedName>
    <definedName name="EscAGExp" localSheetId="28">#REF!</definedName>
    <definedName name="EscAGExp" localSheetId="31">#REF!</definedName>
    <definedName name="EscAGExp" localSheetId="60">#REF!</definedName>
    <definedName name="EscAGExp" localSheetId="57">#REF!</definedName>
    <definedName name="EscAGExp">#REF!</definedName>
    <definedName name="Escalable" localSheetId="58">#REF!</definedName>
    <definedName name="Escalable" localSheetId="31">#REF!</definedName>
    <definedName name="Escalable" localSheetId="57">#REF!</definedName>
    <definedName name="Escalable">#REF!</definedName>
    <definedName name="EscCoal" localSheetId="58">#REF!</definedName>
    <definedName name="EscCoal" localSheetId="5">#REF!</definedName>
    <definedName name="EscCoal" localSheetId="7">#REF!</definedName>
    <definedName name="EscCoal" localSheetId="11">#REF!</definedName>
    <definedName name="EscCoal" localSheetId="20">#REF!</definedName>
    <definedName name="EscCoal" localSheetId="25">#REF!</definedName>
    <definedName name="EscCoal" localSheetId="26">#REF!</definedName>
    <definedName name="EscCoal" localSheetId="27">#REF!</definedName>
    <definedName name="EscCoal" localSheetId="28">#REF!</definedName>
    <definedName name="EscCoal" localSheetId="57">#REF!</definedName>
    <definedName name="EscCoal">#REF!</definedName>
    <definedName name="EscDomGas" localSheetId="58">#REF!</definedName>
    <definedName name="EscDomGas" localSheetId="5">#REF!</definedName>
    <definedName name="EscDomGas" localSheetId="7">#REF!</definedName>
    <definedName name="EscDomGas" localSheetId="11">#REF!</definedName>
    <definedName name="EscDomGas" localSheetId="20">#REF!</definedName>
    <definedName name="EscDomGas" localSheetId="25">#REF!</definedName>
    <definedName name="EscDomGas" localSheetId="26">#REF!</definedName>
    <definedName name="EscDomGas" localSheetId="27">#REF!</definedName>
    <definedName name="EscDomGas" localSheetId="28">#REF!</definedName>
    <definedName name="EscDomGas" localSheetId="57">#REF!</definedName>
    <definedName name="EscDomGas">#REF!</definedName>
    <definedName name="EscEmpExp" localSheetId="58">#REF!</definedName>
    <definedName name="EscEmpExp" localSheetId="5">#REF!</definedName>
    <definedName name="EscEmpExp" localSheetId="7">#REF!</definedName>
    <definedName name="EscEmpExp" localSheetId="11">#REF!</definedName>
    <definedName name="EscEmpExp" localSheetId="20">#REF!</definedName>
    <definedName name="EscEmpExp" localSheetId="25">#REF!</definedName>
    <definedName name="EscEmpExp" localSheetId="26">#REF!</definedName>
    <definedName name="EscEmpExp" localSheetId="27">#REF!</definedName>
    <definedName name="EscEmpExp" localSheetId="28">#REF!</definedName>
    <definedName name="EscEmpExp" localSheetId="57">#REF!</definedName>
    <definedName name="EscEmpExp">#REF!</definedName>
    <definedName name="EscLNGas" localSheetId="58">#REF!</definedName>
    <definedName name="EscLNGas" localSheetId="5">#REF!</definedName>
    <definedName name="EscLNGas" localSheetId="7">#REF!</definedName>
    <definedName name="EscLNGas" localSheetId="11">#REF!</definedName>
    <definedName name="EscLNGas" localSheetId="20">#REF!</definedName>
    <definedName name="EscLNGas" localSheetId="25">#REF!</definedName>
    <definedName name="EscLNGas" localSheetId="26">#REF!</definedName>
    <definedName name="EscLNGas" localSheetId="27">#REF!</definedName>
    <definedName name="EscLNGas" localSheetId="28">#REF!</definedName>
    <definedName name="EscLNGas" localSheetId="57">#REF!</definedName>
    <definedName name="EscLNGas">#REF!</definedName>
    <definedName name="EscOil" localSheetId="58">#REF!</definedName>
    <definedName name="EscOil" localSheetId="5">#REF!</definedName>
    <definedName name="EscOil" localSheetId="7">#REF!</definedName>
    <definedName name="EscOil" localSheetId="11">#REF!</definedName>
    <definedName name="EscOil" localSheetId="20">#REF!</definedName>
    <definedName name="EscOil" localSheetId="25">#REF!</definedName>
    <definedName name="EscOil" localSheetId="26">#REF!</definedName>
    <definedName name="EscOil" localSheetId="27">#REF!</definedName>
    <definedName name="EscOil" localSheetId="28">#REF!</definedName>
    <definedName name="EscOil" localSheetId="57">#REF!</definedName>
    <definedName name="EscOil">#REF!</definedName>
    <definedName name="EscOM">#REF!</definedName>
    <definedName name="EscOM10">#REF!</definedName>
    <definedName name="EscOM11">#REF!</definedName>
    <definedName name="EscOM12">#REF!</definedName>
    <definedName name="EscOM13">#REF!</definedName>
    <definedName name="EscOMMYT">#REF!</definedName>
    <definedName name="EscOMMYTMERC">#REF!</definedName>
    <definedName name="EscOtherIncome" localSheetId="58">#REF!</definedName>
    <definedName name="EscOtherIncome" localSheetId="5">#REF!</definedName>
    <definedName name="EscOtherIncome" localSheetId="7">#REF!</definedName>
    <definedName name="EscOtherIncome" localSheetId="11">#REF!</definedName>
    <definedName name="EscOtherIncome" localSheetId="20">#REF!</definedName>
    <definedName name="EscOtherIncome" localSheetId="25">#REF!</definedName>
    <definedName name="EscOtherIncome" localSheetId="26">#REF!</definedName>
    <definedName name="EscOtherIncome" localSheetId="27">#REF!</definedName>
    <definedName name="EscOtherIncome" localSheetId="28">#REF!</definedName>
    <definedName name="EscOtherIncome" localSheetId="57">#REF!</definedName>
    <definedName name="EscOtherIncome">#REF!</definedName>
    <definedName name="EscOtherVarCharge" localSheetId="58">#REF!</definedName>
    <definedName name="EscOtherVarCharge" localSheetId="5">#REF!</definedName>
    <definedName name="EscOtherVarCharge" localSheetId="7">#REF!</definedName>
    <definedName name="EscOtherVarCharge" localSheetId="11">#REF!</definedName>
    <definedName name="EscOtherVarCharge" localSheetId="20">#REF!</definedName>
    <definedName name="EscOtherVarCharge" localSheetId="25">#REF!</definedName>
    <definedName name="EscOtherVarCharge" localSheetId="26">#REF!</definedName>
    <definedName name="EscOtherVarCharge" localSheetId="27">#REF!</definedName>
    <definedName name="EscOtherVarCharge" localSheetId="28">#REF!</definedName>
    <definedName name="EscOtherVarCharge" localSheetId="57">#REF!</definedName>
    <definedName name="EscOtherVarCharge">#REF!</definedName>
    <definedName name="EscRMExp" localSheetId="58">#REF!</definedName>
    <definedName name="EscRMExp" localSheetId="5">#REF!</definedName>
    <definedName name="EscRMExp" localSheetId="7">#REF!</definedName>
    <definedName name="EscRMExp" localSheetId="11">#REF!</definedName>
    <definedName name="EscRMExp" localSheetId="20">#REF!</definedName>
    <definedName name="EscRMExp" localSheetId="25">#REF!</definedName>
    <definedName name="EscRMExp" localSheetId="26">#REF!</definedName>
    <definedName name="EscRMExp" localSheetId="27">#REF!</definedName>
    <definedName name="EscRMExp" localSheetId="28">#REF!</definedName>
    <definedName name="EscRMExp" localSheetId="57">#REF!</definedName>
    <definedName name="EscRMExp">#REF!</definedName>
    <definedName name="ese" localSheetId="58">[48]BEST_17112006!$C$20</definedName>
    <definedName name="ese" localSheetId="31">[49]BEST_17112006!$C$20</definedName>
    <definedName name="ese" localSheetId="57">[48]BEST_17112006!$C$20</definedName>
    <definedName name="ese">[49]BEST_17112006!$C$20</definedName>
    <definedName name="esic" localSheetId="58">#REF!</definedName>
    <definedName name="esic" localSheetId="31">#REF!</definedName>
    <definedName name="esic" localSheetId="57">#REF!</definedName>
    <definedName name="esic">#REF!</definedName>
    <definedName name="estimate_to_complete" localSheetId="58">#REF!</definedName>
    <definedName name="estimate_to_complete" localSheetId="31">#REF!</definedName>
    <definedName name="estimate_to_complete" localSheetId="57">#REF!</definedName>
    <definedName name="estimate_to_complete">#REF!</definedName>
    <definedName name="estimated" localSheetId="58" hidden="1">{#N/A,#N/A,FALSE,"SMT1";#N/A,#N/A,FALSE,"SMT2";#N/A,#N/A,FALSE,"Summary";#N/A,#N/A,FALSE,"Graphs";#N/A,#N/A,FALSE,"4 Panel"}</definedName>
    <definedName name="estimated" hidden="1">{#N/A,#N/A,FALSE,"SMT1";#N/A,#N/A,FALSE,"SMT2";#N/A,#N/A,FALSE,"Summary";#N/A,#N/A,FALSE,"Graphs";#N/A,#N/A,FALSE,"4 Panel"}</definedName>
    <definedName name="et" localSheetId="58" hidden="1">{"'Sheet1'!$L$16"}</definedName>
    <definedName name="et" localSheetId="31" hidden="1">{"'Sheet1'!$L$16"}</definedName>
    <definedName name="et" localSheetId="57" hidden="1">{"'Sheet1'!$L$16"}</definedName>
    <definedName name="et" hidden="1">{"'Sheet1'!$L$16"}</definedName>
    <definedName name="ET_MP" localSheetId="58">#REF!</definedName>
    <definedName name="ET_MP" localSheetId="31">#REF!</definedName>
    <definedName name="ET_MP" localSheetId="57">#REF!</definedName>
    <definedName name="ET_MP">#REF!</definedName>
    <definedName name="ET_PI" localSheetId="58">#REF!</definedName>
    <definedName name="ET_PI" localSheetId="31">#REF!</definedName>
    <definedName name="ET_PI" localSheetId="57">#REF!</definedName>
    <definedName name="ET_PI">#REF!</definedName>
    <definedName name="eu_ro">[358]DEG!$H$169</definedName>
    <definedName name="EUR">[420]Intaccrual!#REF!</definedName>
    <definedName name="EURBOR">[420]Intaccrual!#REF!</definedName>
    <definedName name="EURIBOR" localSheetId="58">#REF!</definedName>
    <definedName name="EURIBOR">#REF!</definedName>
    <definedName name="EURO" localSheetId="58">#REF!</definedName>
    <definedName name="EURO">#REF!</definedName>
    <definedName name="EURO_payments_fpcms" localSheetId="58">'[198]Interest 30-11-01 not PA 7%'!#REF!</definedName>
    <definedName name="EURO_payments_fpcms" localSheetId="31">'[199]Interest 30-11-01 not PA 7%'!#REF!</definedName>
    <definedName name="EURO_payments_fpcms" localSheetId="57">'[198]Interest 30-11-01 not PA 7%'!#REF!</definedName>
    <definedName name="EURO_payments_fpcms">'[199]Interest 30-11-01 not PA 7%'!#REF!</definedName>
    <definedName name="EV" localSheetId="58">#REF!</definedName>
    <definedName name="EV" localSheetId="31">#REF!</definedName>
    <definedName name="EV" localSheetId="57">#REF!</definedName>
    <definedName name="EV">#REF!</definedName>
    <definedName name="EV__EVCOM_OPTIONS__" hidden="1">8</definedName>
    <definedName name="EV__EXPOPTIONS__" hidden="1">0</definedName>
    <definedName name="EV__LASTREFTIME__" hidden="1">"(GMT+05:30)5/14/2016 12:27:02 PM"</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EV__WSINFO__" hidden="1">"protra2020"</definedName>
    <definedName name="EV_EBITDA_data">OFFSET('[337]EV EBITDA'!$H$1,1,0,(COUNTA('[337]EV EBITDA'!$H$1:$H$65536)-1-COUNTIF('[337]EV EBITDA'!$H$1:$H$65536,"#N/A")),1)</definedName>
    <definedName name="ev_ic">[209]Template!$D$380:$O$380</definedName>
    <definedName name="EW" localSheetId="58">[292]!RTPNT</definedName>
    <definedName name="EW" localSheetId="40">[293]!RTPNT</definedName>
    <definedName name="EW" localSheetId="41">[293]!RTPNT</definedName>
    <definedName name="EW" localSheetId="42">[293]!RTPNT</definedName>
    <definedName name="EW" localSheetId="43">[293]!RTPNT</definedName>
    <definedName name="EW" localSheetId="44">[293]!RTPNT</definedName>
    <definedName name="EW" localSheetId="45">[293]!RTPNT</definedName>
    <definedName name="EW" localSheetId="46">[293]!RTPNT</definedName>
    <definedName name="EW" localSheetId="47">[293]!RTPNT</definedName>
    <definedName name="EW" localSheetId="48">[293]!RTPNT</definedName>
    <definedName name="EW" localSheetId="31">[293]!RTPNT</definedName>
    <definedName name="EW" localSheetId="57">[292]!RTPNT</definedName>
    <definedName name="EW">[293]!RTPNT</definedName>
    <definedName name="EWEQEQ" localSheetId="58" hidden="1">#REF!</definedName>
    <definedName name="EWEQEQ" localSheetId="31" hidden="1">#REF!</definedName>
    <definedName name="EWEQEQ" localSheetId="57" hidden="1">#REF!</definedName>
    <definedName name="EWEQEQ" hidden="1">#REF!</definedName>
    <definedName name="ewrefc" localSheetId="58">[48]BEST_17112006!$A$381</definedName>
    <definedName name="ewrefc" localSheetId="31">[49]BEST_17112006!$A$381</definedName>
    <definedName name="ewrefc" localSheetId="57">[48]BEST_17112006!$A$381</definedName>
    <definedName name="ewrefc">[49]BEST_17112006!$A$381</definedName>
    <definedName name="ewrewrewr" localSheetId="58" hidden="1">#REF!</definedName>
    <definedName name="ewrewrewr" hidden="1">#REF!</definedName>
    <definedName name="ewrewrewrwer" localSheetId="58" hidden="1">#REF!</definedName>
    <definedName name="ewrewrewrwer" hidden="1">#REF!</definedName>
    <definedName name="ex_joint" localSheetId="58">#REF!</definedName>
    <definedName name="ex_joint" localSheetId="31">#REF!</definedName>
    <definedName name="ex_joint" localSheetId="57">#REF!</definedName>
    <definedName name="ex_joint">#REF!</definedName>
    <definedName name="exc" localSheetId="58" hidden="1">{"'Sheet1'!$A$4386:$N$4591"}</definedName>
    <definedName name="exc" localSheetId="31" hidden="1">{"'Sheet1'!$A$4386:$N$4591"}</definedName>
    <definedName name="exc" localSheetId="57" hidden="1">{"'Sheet1'!$A$4386:$N$4591"}</definedName>
    <definedName name="exc" hidden="1">{"'Sheet1'!$A$4386:$N$4591"}</definedName>
    <definedName name="Excel_BuiltIn__FilterDatabase_6" localSheetId="58">#REF!</definedName>
    <definedName name="Excel_BuiltIn__FilterDatabase_6" localSheetId="31">#REF!</definedName>
    <definedName name="Excel_BuiltIn__FilterDatabase_6" localSheetId="57">#REF!</definedName>
    <definedName name="Excel_BuiltIn__FilterDatabase_6">#REF!</definedName>
    <definedName name="Excel_BuiltIn_Database_0">#REF!</definedName>
    <definedName name="Excel_BuiltIn_Database_1">#REF!</definedName>
    <definedName name="Excel_BuiltIn_Database_4">[152]Pulses!$A$1:$S$311</definedName>
    <definedName name="Excel_BuiltIn_Database_5">[152]Pulses!$A$1:$S$311</definedName>
    <definedName name="Excel_BuiltIn_Database_6">#REF!</definedName>
    <definedName name="Excel_BuiltIn_Print_Area_10" localSheetId="58">#REF!</definedName>
    <definedName name="Excel_BuiltIn_Print_Area_10" localSheetId="31">#REF!</definedName>
    <definedName name="Excel_BuiltIn_Print_Area_10" localSheetId="57">#REF!</definedName>
    <definedName name="Excel_BuiltIn_Print_Area_10">#REF!</definedName>
    <definedName name="Excel_BuiltIn_Print_Area_11" localSheetId="58">#REF!</definedName>
    <definedName name="Excel_BuiltIn_Print_Area_11" localSheetId="31">#REF!</definedName>
    <definedName name="Excel_BuiltIn_Print_Area_11" localSheetId="57">#REF!</definedName>
    <definedName name="Excel_BuiltIn_Print_Area_11">#REF!</definedName>
    <definedName name="Excel_BuiltIn_Print_Area_12" localSheetId="58">#REF!</definedName>
    <definedName name="Excel_BuiltIn_Print_Area_12" localSheetId="31">#REF!</definedName>
    <definedName name="Excel_BuiltIn_Print_Area_12" localSheetId="57">#REF!</definedName>
    <definedName name="Excel_BuiltIn_Print_Area_12">#REF!</definedName>
    <definedName name="Excel_BuiltIn_Print_Area_15" localSheetId="58">#REF!</definedName>
    <definedName name="Excel_BuiltIn_Print_Area_15" localSheetId="31">#REF!</definedName>
    <definedName name="Excel_BuiltIn_Print_Area_15" localSheetId="57">#REF!</definedName>
    <definedName name="Excel_BuiltIn_Print_Area_15">#REF!</definedName>
    <definedName name="Excel_BuiltIn_Print_Area_2" localSheetId="58">#REF!</definedName>
    <definedName name="Excel_BuiltIn_Print_Area_2" localSheetId="31">#REF!</definedName>
    <definedName name="Excel_BuiltIn_Print_Area_2" localSheetId="57">#REF!</definedName>
    <definedName name="Excel_BuiltIn_Print_Area_2">#REF!</definedName>
    <definedName name="Excel_BuiltIn_Print_Area_3" localSheetId="58">#REF!</definedName>
    <definedName name="Excel_BuiltIn_Print_Area_3" localSheetId="31">#REF!</definedName>
    <definedName name="Excel_BuiltIn_Print_Area_3" localSheetId="57">#REF!</definedName>
    <definedName name="Excel_BuiltIn_Print_Area_3">#REF!</definedName>
    <definedName name="Excel_BuiltIn_Print_Area_4" localSheetId="58">#REF!</definedName>
    <definedName name="Excel_BuiltIn_Print_Area_4" localSheetId="31">#REF!</definedName>
    <definedName name="Excel_BuiltIn_Print_Area_4" localSheetId="57">#REF!</definedName>
    <definedName name="Excel_BuiltIn_Print_Area_4">#REF!</definedName>
    <definedName name="Excel_BuiltIn_Print_Area_4_1" localSheetId="58">#REF!</definedName>
    <definedName name="Excel_BuiltIn_Print_Area_4_1" localSheetId="31">#REF!</definedName>
    <definedName name="Excel_BuiltIn_Print_Area_4_1" localSheetId="57">#REF!</definedName>
    <definedName name="Excel_BuiltIn_Print_Area_4_1">#REF!</definedName>
    <definedName name="Excel_BuiltIn_Print_Area_5" localSheetId="58">[421]Sheet14!#REF!</definedName>
    <definedName name="Excel_BuiltIn_Print_Area_5" localSheetId="57">[421]Sheet14!#REF!</definedName>
    <definedName name="Excel_BuiltIn_Print_Area_5">[421]Sheet14!#REF!</definedName>
    <definedName name="Excel_BuiltIn_Print_Area_7" localSheetId="58">#REF!</definedName>
    <definedName name="Excel_BuiltIn_Print_Area_7" localSheetId="31">#REF!</definedName>
    <definedName name="Excel_BuiltIn_Print_Area_7" localSheetId="57">#REF!</definedName>
    <definedName name="Excel_BuiltIn_Print_Area_7">#REF!</definedName>
    <definedName name="Excel_BuiltIn_Print_Area_8" localSheetId="58">#REF!</definedName>
    <definedName name="Excel_BuiltIn_Print_Area_8" localSheetId="31">#REF!</definedName>
    <definedName name="Excel_BuiltIn_Print_Area_8" localSheetId="57">#REF!</definedName>
    <definedName name="Excel_BuiltIn_Print_Area_8">#REF!</definedName>
    <definedName name="Excel_BuiltIn_Print_Area_9" localSheetId="58">#REF!</definedName>
    <definedName name="Excel_BuiltIn_Print_Area_9" localSheetId="31">#REF!</definedName>
    <definedName name="Excel_BuiltIn_Print_Area_9" localSheetId="57">#REF!</definedName>
    <definedName name="Excel_BuiltIn_Print_Area_9">#REF!</definedName>
    <definedName name="Excel_BuiltIn_Print_Titles_2" localSheetId="58">#REF!</definedName>
    <definedName name="Excel_BuiltIn_Print_Titles_2" localSheetId="31">#REF!</definedName>
    <definedName name="Excel_BuiltIn_Print_Titles_2" localSheetId="57">#REF!</definedName>
    <definedName name="Excel_BuiltIn_Print_Titles_2">#REF!</definedName>
    <definedName name="Excel_BuiltIn_Print_Titles_4" localSheetId="58">#REF!</definedName>
    <definedName name="Excel_BuiltIn_Print_Titles_4" localSheetId="31">#REF!</definedName>
    <definedName name="Excel_BuiltIn_Print_Titles_4" localSheetId="57">#REF!</definedName>
    <definedName name="Excel_BuiltIn_Print_Titles_4">#REF!</definedName>
    <definedName name="Excess_cash">'[212]Invested capital_VDF'!$C$5:$AE$5</definedName>
    <definedName name="Excess_Cash_Core">[399]Sheet1!$C$130:$Q$130</definedName>
    <definedName name="excise_duty">[209]Template!$D$44:$O$44</definedName>
    <definedName name="exp" localSheetId="58">[249]schedules!#REF!</definedName>
    <definedName name="exp" localSheetId="57">[249]schedules!#REF!</definedName>
    <definedName name="exp">[249]schedules!#REF!</definedName>
    <definedName name="EXP_SALE">#N/A</definedName>
    <definedName name="Expected_balance" localSheetId="58">#REF!</definedName>
    <definedName name="Expected_balance" localSheetId="31">#REF!</definedName>
    <definedName name="Expected_balance" localSheetId="57">#REF!</definedName>
    <definedName name="Expected_balance">#REF!</definedName>
    <definedName name="expenses" localSheetId="58">[249]schedules!#REF!</definedName>
    <definedName name="expenses" localSheetId="31">[249]schedules!#REF!</definedName>
    <definedName name="expenses" localSheetId="57">[249]schedules!#REF!</definedName>
    <definedName name="expenses">[249]schedules!#REF!</definedName>
    <definedName name="Export" localSheetId="58">#REF!</definedName>
    <definedName name="Export">#REF!</definedName>
    <definedName name="ExportAdvance" localSheetId="58">#REF!</definedName>
    <definedName name="ExportAdvance" localSheetId="31">#REF!</definedName>
    <definedName name="ExportAdvance" localSheetId="57">#REF!</definedName>
    <definedName name="ExportAdvance">#REF!</definedName>
    <definedName name="exports">[209]Template!$D$102:$O$102</definedName>
    <definedName name="exrt" localSheetId="58">#REF!</definedName>
    <definedName name="exrt">#REF!</definedName>
    <definedName name="Ext_EP" localSheetId="58" hidden="1">{"'kpi2-1'!$E$4"}</definedName>
    <definedName name="Ext_EP" hidden="1">{"'kpi2-1'!$E$4"}</definedName>
    <definedName name="EXTEN" localSheetId="58">#REF!</definedName>
    <definedName name="EXTEN" localSheetId="31">#REF!</definedName>
    <definedName name="EXTEN" localSheetId="57">#REF!</definedName>
    <definedName name="EXTEN">#REF!</definedName>
    <definedName name="Extra_Pay" localSheetId="58">#REF!</definedName>
    <definedName name="Extra_Pay" localSheetId="31">#REF!</definedName>
    <definedName name="Extra_Pay" localSheetId="57">#REF!</definedName>
    <definedName name="Extra_Pay">#REF!</definedName>
    <definedName name="_xlnm.Extract" localSheetId="58">#REF!</definedName>
    <definedName name="_xlnm.Extract" localSheetId="31">#REF!</definedName>
    <definedName name="_xlnm.Extract" localSheetId="57">#REF!</definedName>
    <definedName name="_xlnm.Extract">#REF!</definedName>
    <definedName name="Extract_MI" localSheetId="58">#REF!</definedName>
    <definedName name="Extract_MI" localSheetId="31">#REF!</definedName>
    <definedName name="Extract_MI" localSheetId="57">#REF!</definedName>
    <definedName name="Extract_MI">#REF!</definedName>
    <definedName name="extraordinary_items">[209]Template!$D$66:$O$66</definedName>
    <definedName name="f" localSheetId="58" hidden="1">#REF!</definedName>
    <definedName name="f" localSheetId="31" hidden="1">#REF!</definedName>
    <definedName name="f" localSheetId="57" hidden="1">#REF!</definedName>
    <definedName name="f" hidden="1">#REF!</definedName>
    <definedName name="F.A." localSheetId="58" hidden="1">{#N/A,#N/A,FALSE,"Aging Summary";#N/A,#N/A,FALSE,"Ratio Analysis";#N/A,#N/A,FALSE,"Test 120 Day Accts";#N/A,#N/A,FALSE,"Tickmarks"}</definedName>
    <definedName name="F.A." hidden="1">{#N/A,#N/A,FALSE,"Aging Summary";#N/A,#N/A,FALSE,"Ratio Analysis";#N/A,#N/A,FALSE,"Test 120 Day Accts";#N/A,#N/A,FALSE,"Tickmarks"}</definedName>
    <definedName name="F_" localSheetId="58">'[195]1.Borrowings'!#REF!</definedName>
    <definedName name="F_">'[195]1.Borrowings'!#REF!</definedName>
    <definedName name="F_1" localSheetId="58">'[195]1.Borrowings'!#REF!</definedName>
    <definedName name="F_1">'[195]1.Borrowings'!#REF!</definedName>
    <definedName name="F_BALANCE">'[336]Aladdin Macro1'!$M$52:$W$98</definedName>
    <definedName name="f_capital">'[336]Aladdin Macro1'!$M$148:$W$180</definedName>
    <definedName name="F_CASH">'[336]Aladdin Macro1'!$M$182:$W$245</definedName>
    <definedName name="f_econ_profit">'[336]Aladdin Macro1'!$M$230:$W$245</definedName>
    <definedName name="F_FINANCE">'[336]Aladdin Macro1'!$M$287:$W$327</definedName>
    <definedName name="f_free_cash_flow">'[336]Aladdin Macro1'!$M$182:$W$228</definedName>
    <definedName name="F_INCOME">'[336]Aladdin Macro1'!$M$8:$W$42</definedName>
    <definedName name="F_INVEST">'[336]Aladdin Macro1'!$M$148:$W$180</definedName>
    <definedName name="f_manual">'[336]Aladdin Macro1'!$A$286</definedName>
    <definedName name="F_NOPLAT">'[336]Aladdin Macro1'!$M$100:$W$146</definedName>
    <definedName name="F_OPERATING">'[336]Aladdin Macro1'!$M$247:$W$283</definedName>
    <definedName name="f_ratios">'[336]Aladdin Macro1'!$M$247:$W$413</definedName>
    <definedName name="F_RESULTS">'[336]Aladdin Macro1'!$M$335:$W$378</definedName>
    <definedName name="f_roic">'[336]Aladdin Macro1'!$X$492:$BA$537</definedName>
    <definedName name="F_SUP_CALC">'[336]Aladdin Macro1'!$M$380:$W$412</definedName>
    <definedName name="f_valuation">'[336]Aladdin Macro1'!$A$414:$L$481</definedName>
    <definedName name="F1_Server">"Server Name"</definedName>
    <definedName name="F1_Server_1">"HK-CILLIN"</definedName>
    <definedName name="F1_Server_2">""</definedName>
    <definedName name="F1_Server_3">""</definedName>
    <definedName name="F1_Server_4">""</definedName>
    <definedName name="F1_Server_5">""</definedName>
    <definedName name="F1_Service">"Service "</definedName>
    <definedName name="F1_Service_1">"InterScan NT"</definedName>
    <definedName name="F1_Service_2">""</definedName>
    <definedName name="F1_Service_3">""</definedName>
    <definedName name="F1_Service_4">""</definedName>
    <definedName name="F1_Service_5">""</definedName>
    <definedName name="F1_virus_1">"1"</definedName>
    <definedName name="F1_virus_2">""</definedName>
    <definedName name="F1_virus_3">""</definedName>
    <definedName name="F1_virus_4">""</definedName>
    <definedName name="F1_virus_5">""</definedName>
    <definedName name="F14.2" localSheetId="46">[77]!_xlbgnm.BBQ1</definedName>
    <definedName name="F14.2" localSheetId="47">[77]!_xlbgnm.BBQ1</definedName>
    <definedName name="F14.2" localSheetId="48">[77]!_xlbgnm.BBQ1</definedName>
    <definedName name="F14.2">[77]!_xlbgnm.BBQ1</definedName>
    <definedName name="F3_Machine">"Machine Name"</definedName>
    <definedName name="F3_Machine_1">""</definedName>
    <definedName name="F3_Machine_2">""</definedName>
    <definedName name="F3_Machine_3">""</definedName>
    <definedName name="F3_Machine_4">""</definedName>
    <definedName name="F3_Machine_5">""</definedName>
    <definedName name="F3_Virus_1">""</definedName>
    <definedName name="F3_Virus_2">""</definedName>
    <definedName name="F3_Virus_3">""</definedName>
    <definedName name="F3_Virus_4">""</definedName>
    <definedName name="F3_Virus_5">""</definedName>
    <definedName name="fa">'[422]Depn chart'!#REF!</definedName>
    <definedName name="fa.xls" localSheetId="58" hidden="1">{#N/A,#N/A,FALSE,"Full";#N/A,#N/A,FALSE,"Half";#N/A,#N/A,FALSE,"Op Expenses";#N/A,#N/A,FALSE,"Cap Charge";#N/A,#N/A,FALSE,"Cost C";#N/A,#N/A,FALSE,"PP&amp;E";#N/A,#N/A,FALSE,"R&amp;D"}</definedName>
    <definedName name="fa.xls" hidden="1">{#N/A,#N/A,FALSE,"Full";#N/A,#N/A,FALSE,"Half";#N/A,#N/A,FALSE,"Op Expenses";#N/A,#N/A,FALSE,"Cap Charge";#N/A,#N/A,FALSE,"Cost C";#N/A,#N/A,FALSE,"PP&amp;E";#N/A,#N/A,FALSE,"R&amp;D"}</definedName>
    <definedName name="FA_KG_Block" localSheetId="58">[423]Branch!#REF!</definedName>
    <definedName name="FA_KG_Block" localSheetId="31">[424]Branch!#REF!</definedName>
    <definedName name="FA_KG_Block" localSheetId="57">[423]Branch!#REF!</definedName>
    <definedName name="FA_KG_Block">[424]Branch!#REF!</definedName>
    <definedName name="FA_Schedule" localSheetId="58">#REF!</definedName>
    <definedName name="FA_Schedule" localSheetId="31">#REF!</definedName>
    <definedName name="FA_Schedule" localSheetId="57">#REF!</definedName>
    <definedName name="FA_Schedule">#REF!</definedName>
    <definedName name="fab" localSheetId="58" hidden="1">{#N/A,#N/A,FALSE,"Full";#N/A,#N/A,FALSE,"Half";#N/A,#N/A,FALSE,"Op Expenses";#N/A,#N/A,FALSE,"Cap Charge";#N/A,#N/A,FALSE,"Cost C";#N/A,#N/A,FALSE,"PP&amp;E";#N/A,#N/A,FALSE,"R&amp;D"}</definedName>
    <definedName name="fab" hidden="1">{#N/A,#N/A,FALSE,"Full";#N/A,#N/A,FALSE,"Half";#N/A,#N/A,FALSE,"Op Expenses";#N/A,#N/A,FALSE,"Cap Charge";#N/A,#N/A,FALSE,"Cost C";#N/A,#N/A,FALSE,"PP&amp;E";#N/A,#N/A,FALSE,"R&amp;D"}</definedName>
    <definedName name="fact" localSheetId="58">#REF!</definedName>
    <definedName name="fact" localSheetId="31">#REF!</definedName>
    <definedName name="fact" localSheetId="57">#REF!</definedName>
    <definedName name="fact">#REF!</definedName>
    <definedName name="FAMERangeKRI_BALAL99">[425]EVA1!$U$93:$U$93</definedName>
    <definedName name="FAMERangeKRI_BALAM99">[425]EVA1!$V$93:$V$93</definedName>
    <definedName name="FAMERangeKRI_BALAN99" localSheetId="58">[426]EVA1!$W$93:$W$93</definedName>
    <definedName name="FAMERangeKRI_BALAN99" localSheetId="31">[427]EVA1!$W$93:$W$93</definedName>
    <definedName name="FAMERangeKRI_BALAN99" localSheetId="57">[426]EVA1!$W$93:$W$93</definedName>
    <definedName name="FAMERangeKRI_BALAN99">[427]EVA1!$W$93:$W$93</definedName>
    <definedName name="far">'[336]Aladdin Macro1'!$Z$208</definedName>
    <definedName name="FAX" localSheetId="58">#REF!</definedName>
    <definedName name="FAX" localSheetId="5">#REF!</definedName>
    <definedName name="FAX" localSheetId="7">#REF!</definedName>
    <definedName name="FAX" localSheetId="11">#REF!</definedName>
    <definedName name="FAX" localSheetId="20">#REF!</definedName>
    <definedName name="FAX" localSheetId="25">#REF!</definedName>
    <definedName name="FAX" localSheetId="26">#REF!</definedName>
    <definedName name="FAX" localSheetId="27">#REF!</definedName>
    <definedName name="FAX" localSheetId="28">#REF!</definedName>
    <definedName name="FAX" localSheetId="31">#REF!</definedName>
    <definedName name="FAX" localSheetId="57">#REF!</definedName>
    <definedName name="FAX">#REF!</definedName>
    <definedName name="FBASE">'[336]Aladdin Macro1'!$AC$526:$AG$526</definedName>
    <definedName name="FBTSection" localSheetId="58">[428]Lists!$A$61:$A$63</definedName>
    <definedName name="FBTSection" localSheetId="31">[429]Lists!$A$61:$A$63</definedName>
    <definedName name="FBTSection" localSheetId="57">[428]Lists!$A$61:$A$63</definedName>
    <definedName name="FBTSection">[429]Lists!$A$61:$A$63</definedName>
    <definedName name="FCASHTAX">'[336]Aladdin Macro1'!$AC$514:$AG$514</definedName>
    <definedName name="fchk" localSheetId="58" hidden="1">{#N/A,#N/A,TRUE,"Front";#N/A,#N/A,TRUE,"Simple Letter";#N/A,#N/A,TRUE,"Inside";#N/A,#N/A,TRUE,"Contents";#N/A,#N/A,TRUE,"Basis";#N/A,#N/A,TRUE,"Inclusions";#N/A,#N/A,TRUE,"Exclusions";#N/A,#N/A,TRUE,"Areas";#N/A,#N/A,TRUE,"Summary";#N/A,#N/A,TRUE,"Detail"}</definedName>
    <definedName name="fchk" hidden="1">{#N/A,#N/A,TRUE,"Front";#N/A,#N/A,TRUE,"Simple Letter";#N/A,#N/A,TRUE,"Inside";#N/A,#N/A,TRUE,"Contents";#N/A,#N/A,TRUE,"Basis";#N/A,#N/A,TRUE,"Inclusions";#N/A,#N/A,TRUE,"Exclusions";#N/A,#N/A,TRUE,"Areas";#N/A,#N/A,TRUE,"Summary";#N/A,#N/A,TRUE,"Detail"}</definedName>
    <definedName name="fcl" localSheetId="58">#REF!</definedName>
    <definedName name="fcl" localSheetId="31">#REF!</definedName>
    <definedName name="fcl" localSheetId="57">#REF!</definedName>
    <definedName name="fcl">#REF!</definedName>
    <definedName name="fco">[430]fco!$B$1:$AF$1</definedName>
    <definedName name="FCode" localSheetId="58" hidden="1">#REF!</definedName>
    <definedName name="FCode" hidden="1">#REF!</definedName>
    <definedName name="FCodePL" localSheetId="58" hidden="1">#REF!</definedName>
    <definedName name="FCodePL" hidden="1">#REF!</definedName>
    <definedName name="FCOGS">'[336]Aladdin Macro1'!$AC$505:$AG$505</definedName>
    <definedName name="FCONSTANT">'[336]Aladdin Macro1'!$AC$527:$AG$527</definedName>
    <definedName name="fcwge" localSheetId="58">'[48]B_S Group'!$H$15</definedName>
    <definedName name="fcwge" localSheetId="31">'[49]B_S Group'!$H$15</definedName>
    <definedName name="fcwge" localSheetId="57">'[48]B_S Group'!$H$15</definedName>
    <definedName name="fcwge">'[49]B_S Group'!$H$15</definedName>
    <definedName name="fd" localSheetId="58" hidden="1">{"'Sheet1'!$L$16"}</definedName>
    <definedName name="fd" localSheetId="31" hidden="1">{"'Sheet1'!$L$16"}</definedName>
    <definedName name="fd" localSheetId="57" hidden="1">{"'Sheet1'!$L$16"}</definedName>
    <definedName name="fd" hidden="1">{"'Sheet1'!$L$16"}</definedName>
    <definedName name="FDaFAF" localSheetId="58" hidden="1">{"'Mach'!$A$1:$D$39"}</definedName>
    <definedName name="FDaFAF" hidden="1">{"'Mach'!$A$1:$D$39"}</definedName>
    <definedName name="FDCost">[431]Inputs!$L$15</definedName>
    <definedName name="FDEPRECIATION">'[336]Aladdin Macro1'!$AC$507:$AG$507</definedName>
    <definedName name="FDF" localSheetId="58" hidden="1">{#N/A,#N/A,FALSE,"A"}</definedName>
    <definedName name="FDF" localSheetId="57" hidden="1">{#N/A,#N/A,FALSE,"A"}</definedName>
    <definedName name="FDF" hidden="1">{#N/A,#N/A,FALSE,"A"}</definedName>
    <definedName name="FDF\" localSheetId="58" hidden="1">#REF!</definedName>
    <definedName name="FDF\" localSheetId="57" hidden="1">#REF!</definedName>
    <definedName name="FDF\" hidden="1">#REF!</definedName>
    <definedName name="fdfd">'[432]Balance Life'!$N$52</definedName>
    <definedName name="fdfdsagsgsa" hidden="1">[102]COMPLEXALL!#REF!</definedName>
    <definedName name="fdgd" localSheetId="58" hidden="1">{#N/A,#N/A,TRUE,"Front";#N/A,#N/A,TRUE,"Simple Letter";#N/A,#N/A,TRUE,"Inside";#N/A,#N/A,TRUE,"Contents";#N/A,#N/A,TRUE,"Basis";#N/A,#N/A,TRUE,"Inclusions";#N/A,#N/A,TRUE,"Exclusions";#N/A,#N/A,TRUE,"Areas";#N/A,#N/A,TRUE,"Summary";#N/A,#N/A,TRUE,"Detail"}</definedName>
    <definedName name="fdgd" hidden="1">{#N/A,#N/A,TRUE,"Front";#N/A,#N/A,TRUE,"Simple Letter";#N/A,#N/A,TRUE,"Inside";#N/A,#N/A,TRUE,"Contents";#N/A,#N/A,TRUE,"Basis";#N/A,#N/A,TRUE,"Inclusions";#N/A,#N/A,TRUE,"Exclusions";#N/A,#N/A,TRUE,"Areas";#N/A,#N/A,TRUE,"Summary";#N/A,#N/A,TRUE,"Detail"}</definedName>
    <definedName name="fdgdr" localSheetId="58" hidden="1">{#N/A,#N/A,TRUE,"Front";#N/A,#N/A,TRUE,"Simple Letter";#N/A,#N/A,TRUE,"Inside";#N/A,#N/A,TRUE,"Contents";#N/A,#N/A,TRUE,"Basis";#N/A,#N/A,TRUE,"Inclusions";#N/A,#N/A,TRUE,"Exclusions";#N/A,#N/A,TRUE,"Areas";#N/A,#N/A,TRUE,"Summary";#N/A,#N/A,TRUE,"Detail"}</definedName>
    <definedName name="fdgdr" hidden="1">{#N/A,#N/A,TRUE,"Front";#N/A,#N/A,TRUE,"Simple Letter";#N/A,#N/A,TRUE,"Inside";#N/A,#N/A,TRUE,"Contents";#N/A,#N/A,TRUE,"Basis";#N/A,#N/A,TRUE,"Inclusions";#N/A,#N/A,TRUE,"Exclusions";#N/A,#N/A,TRUE,"Areas";#N/A,#N/A,TRUE,"Summary";#N/A,#N/A,TRUE,"Detail"}</definedName>
    <definedName name="fdgk" localSheetId="58" hidden="1">{"'Sheet1'!$L$16"}</definedName>
    <definedName name="fdgk" localSheetId="31" hidden="1">{"'Sheet1'!$L$16"}</definedName>
    <definedName name="fdgk" localSheetId="57" hidden="1">{"'Sheet1'!$L$16"}</definedName>
    <definedName name="fdgk" hidden="1">{"'Sheet1'!$L$16"}</definedName>
    <definedName name="fdhdfhdf" localSheetId="58" hidden="1">{#N/A,#N/A,FALSE,"Aging Summary";#N/A,#N/A,FALSE,"Ratio Analysis";#N/A,#N/A,FALSE,"Test 120 Day Accts";#N/A,#N/A,FALSE,"Tickmarks"}</definedName>
    <definedName name="fdhdfhdf" hidden="1">{#N/A,#N/A,FALSE,"Aging Summary";#N/A,#N/A,FALSE,"Ratio Analysis";#N/A,#N/A,FALSE,"Test 120 Day Accts";#N/A,#N/A,FALSE,"Tickmarks"}</definedName>
    <definedName name="fdksldls" localSheetId="58">#REF!</definedName>
    <definedName name="fdksldls" localSheetId="31">#REF!</definedName>
    <definedName name="fdksldls" localSheetId="57">#REF!</definedName>
    <definedName name="fdksldls">#REF!</definedName>
    <definedName name="FDP_13_1_aDrv" hidden="1">#N/A</definedName>
    <definedName name="FDP_14_1_aDrv" hidden="1">#N/A</definedName>
    <definedName name="FDP_15_1_aUrv" hidden="1">#N/A</definedName>
    <definedName name="FDP_17_1_aSrv" hidden="1">#N/A</definedName>
    <definedName name="FDP_19_1_aDrv" hidden="1">#N/A</definedName>
    <definedName name="FDP_2_1_aSrv" hidden="1">#N/A</definedName>
    <definedName name="FDP_20_1_aDrv" hidden="1">#N/A</definedName>
    <definedName name="FDP_21_1_aDrv" hidden="1">#N/A</definedName>
    <definedName name="FDP_22_1_aDrv" hidden="1">#N/A</definedName>
    <definedName name="FDP_23_1_aDrv" hidden="1">#N/A</definedName>
    <definedName name="FDP_24_1_aDrv" hidden="1">#N/A</definedName>
    <definedName name="FDP_25_1_aUrv" hidden="1">#N/A</definedName>
    <definedName name="FDP_26_1_aSrv" hidden="1">#N/A</definedName>
    <definedName name="FDP_27_1_aUrv" hidden="1">#N/A</definedName>
    <definedName name="FDP_28_1_aUrv" hidden="1">#N/A</definedName>
    <definedName name="FDP_29_1_aUrv" hidden="1">#N/A</definedName>
    <definedName name="FDP_30_1_aUrv" hidden="1">#N/A</definedName>
    <definedName name="FDP_31_1_aUrv" hidden="1">#N/A</definedName>
    <definedName name="FDP_32_1_aUrv" hidden="1">#N/A</definedName>
    <definedName name="FDP_33_1_aUrv" hidden="1">#N/A</definedName>
    <definedName name="FDP_34_1_aUrv" hidden="1">#N/A</definedName>
    <definedName name="FDP_35_1_aUrv" hidden="1">#N/A</definedName>
    <definedName name="FDP_36_1_aUrv" hidden="1">#N/A</definedName>
    <definedName name="FDP_37_1_aUrv" hidden="1">#N/A</definedName>
    <definedName name="FDP_38_1_aUrv" hidden="1">#N/A</definedName>
    <definedName name="FDP_39_1_aUrv" hidden="1">#N/A</definedName>
    <definedName name="FDP_4_1_aSrv" hidden="1">#N/A</definedName>
    <definedName name="FDP_40_1_aUrv" hidden="1">#N/A</definedName>
    <definedName name="FDP_50_1_aDrv" hidden="1">#N/A</definedName>
    <definedName name="FDP_51_1_aDrv" hidden="1">#N/A</definedName>
    <definedName name="FDP_52_1_aDrv" hidden="1">#N/A</definedName>
    <definedName name="FDP_53_1_aUrv" hidden="1">#N/A</definedName>
    <definedName name="FDP_54_1_aUrv" hidden="1">#N/A</definedName>
    <definedName name="FDP_57_1_aSrv" hidden="1">#N/A</definedName>
    <definedName name="FDP_59_1_aUrv" hidden="1">#N/A</definedName>
    <definedName name="FDP_60_1_aUrv" hidden="1">#N/A</definedName>
    <definedName name="FDP_61_1_aSrv" hidden="1">#N/A</definedName>
    <definedName name="FDP_62_1_aDrv" hidden="1">#N/A</definedName>
    <definedName name="FDP_63_1_aUrv" hidden="1">#N/A</definedName>
    <definedName name="FDP_64_1_aUrv" hidden="1">#N/A</definedName>
    <definedName name="FDP_65_1_aUrv" hidden="1">#N/A</definedName>
    <definedName name="FDP_66_1_aUrv" hidden="1">#N/A</definedName>
    <definedName name="FDP_67_1_aDrv" hidden="1">#N/A</definedName>
    <definedName name="FDP_68_1_aUrv" hidden="1">#N/A</definedName>
    <definedName name="FDP_69_1_aUrv" hidden="1">#N/A</definedName>
    <definedName name="FDP_70_1_aUrv" hidden="1">#N/A</definedName>
    <definedName name="FDP_71_1_aDrv" hidden="1">#N/A</definedName>
    <definedName name="FDP_72_1_aDrv" hidden="1">#N/A</definedName>
    <definedName name="FDP_73_1_aDrv" hidden="1">#N/A</definedName>
    <definedName name="FDP_74_1_aDrv" hidden="1">#N/A</definedName>
    <definedName name="FDP_75_1_aUrv" hidden="1">#N/A</definedName>
    <definedName name="FDP_76_1_aUrv" hidden="1">#N/A</definedName>
    <definedName name="FDP_77_1_aDrv" hidden="1">#N/A</definedName>
    <definedName name="FDP_78_1_aUrv" hidden="1">#N/A</definedName>
    <definedName name="FDP_79_1_aUrv" hidden="1">#N/A</definedName>
    <definedName name="FDP_80_1_aDrv" hidden="1">#N/A</definedName>
    <definedName name="FDP_81_1_aSrv" hidden="1">#N/A</definedName>
    <definedName name="FDP_82_1_aUrv" hidden="1">#N/A</definedName>
    <definedName name="FDP_83_1_aDrv" hidden="1">#N/A</definedName>
    <definedName name="FDP_84_1_aDrv" hidden="1">#N/A</definedName>
    <definedName name="FDP_85_1_aDrv" hidden="1">#N/A</definedName>
    <definedName name="FDP_86_1_aDrv" hidden="1">#N/A</definedName>
    <definedName name="FDP_87_1_aDrv" hidden="1">#N/A</definedName>
    <definedName name="FDP_88_1_aDrv" hidden="1">#N/A</definedName>
    <definedName name="FDP_89_1_aDrv" hidden="1">#N/A</definedName>
    <definedName name="FDP_90_1_aDrv" hidden="1">#N/A</definedName>
    <definedName name="FDP_91_1_aDrv" hidden="1">#N/A</definedName>
    <definedName name="FDP_92_1_aDrv" hidden="1">#N/A</definedName>
    <definedName name="FDP_93_1_aSrv" hidden="1">#N/A</definedName>
    <definedName name="FDP_94_1_aSrv" hidden="1">#N/A</definedName>
    <definedName name="FDP_95_1_aSrv" hidden="1">#N/A</definedName>
    <definedName name="FDP_96_1_aSrv" hidden="1">#N/A</definedName>
    <definedName name="FDP_97_1_aUrv" hidden="1">#N/A</definedName>
    <definedName name="FDP_98_1_aSrv" hidden="1">#N/A</definedName>
    <definedName name="FDP_99_1_aSrv" hidden="1">#N/A</definedName>
    <definedName name="fdxfds" localSheetId="58">#REF!</definedName>
    <definedName name="fdxfds" localSheetId="31">#REF!</definedName>
    <definedName name="fdxfds" localSheetId="57">#REF!</definedName>
    <definedName name="fdxfds">#REF!</definedName>
    <definedName name="FDY">#REF!</definedName>
    <definedName name="FDY___0">#REF!</definedName>
    <definedName name="fe" localSheetId="58" hidden="1">{"'Sheet1'!$L$16"}</definedName>
    <definedName name="fe" localSheetId="31" hidden="1">{"'Sheet1'!$L$16"}</definedName>
    <definedName name="fe" localSheetId="57" hidden="1">{"'Sheet1'!$L$16"}</definedName>
    <definedName name="fe" hidden="1">{"'Sheet1'!$L$16"}</definedName>
    <definedName name="fefcdf" localSheetId="58">[48]BEST_17112006!$B$503:$M$504</definedName>
    <definedName name="fefcdf" localSheetId="31">[49]BEST_17112006!$B$503:$M$504</definedName>
    <definedName name="fefcdf" localSheetId="57">[48]BEST_17112006!$B$503:$M$504</definedName>
    <definedName name="fefcdf">[49]BEST_17112006!$B$503:$M$504</definedName>
    <definedName name="feftgvrg" localSheetId="58">[48]BEST_17112006!$A$428</definedName>
    <definedName name="feftgvrg" localSheetId="31">[49]BEST_17112006!$A$428</definedName>
    <definedName name="feftgvrg" localSheetId="57">[48]BEST_17112006!$A$428</definedName>
    <definedName name="feftgvrg">[49]BEST_17112006!$A$428</definedName>
    <definedName name="ferdwer" localSheetId="58" hidden="1">#REF!</definedName>
    <definedName name="ferdwer" localSheetId="31" hidden="1">#REF!</definedName>
    <definedName name="ferdwer" localSheetId="57" hidden="1">#REF!</definedName>
    <definedName name="ferdwer" hidden="1">#REF!</definedName>
    <definedName name="feret" localSheetId="58" hidden="1">{#N/A,#N/A,FALSE,"FREE"}</definedName>
    <definedName name="feret" hidden="1">{#N/A,#N/A,FALSE,"FREE"}</definedName>
    <definedName name="fertgfr" localSheetId="58">[48]BEST_17112006!$A$391</definedName>
    <definedName name="fertgfr" localSheetId="31">[49]BEST_17112006!$A$391</definedName>
    <definedName name="fertgfr" localSheetId="57">[48]BEST_17112006!$A$391</definedName>
    <definedName name="fertgfr">[49]BEST_17112006!$A$391</definedName>
    <definedName name="few" localSheetId="58" hidden="1">{#N/A,#N/A,FALSE,"PMTABB";#N/A,#N/A,FALSE,"PMTABB"}</definedName>
    <definedName name="few" hidden="1">{#N/A,#N/A,FALSE,"PMTABB";#N/A,#N/A,FALSE,"PMTABB"}</definedName>
    <definedName name="fewt" localSheetId="58" hidden="1">{#N/A,#N/A,FALSE,"EW"}</definedName>
    <definedName name="fewt" hidden="1">{#N/A,#N/A,FALSE,"EW"}</definedName>
    <definedName name="ff" localSheetId="58">#REF!</definedName>
    <definedName name="ff" localSheetId="31">#REF!</definedName>
    <definedName name="ff" localSheetId="57">#REF!</definedName>
    <definedName name="ff">#REF!</definedName>
    <definedName name="FFF" localSheetId="58">'[433]MOB-MAN1'!$D$40:$BW$49</definedName>
    <definedName name="FFF" localSheetId="31">'[434]MOB-MAN1'!$D$40:$BW$49</definedName>
    <definedName name="FFF" localSheetId="57">'[433]MOB-MAN1'!$D$40:$BW$49</definedName>
    <definedName name="FFF">'[434]MOB-MAN1'!$D$40:$BW$49</definedName>
    <definedName name="ffff">'[435]NOA Data'!$AM$4:$AM$17</definedName>
    <definedName name="ffffd" hidden="1">'[436]Balance Sheet - Deloitte Format'!#REF!</definedName>
    <definedName name="fffff" localSheetId="58">#REF!</definedName>
    <definedName name="fffff" localSheetId="31">#REF!</definedName>
    <definedName name="fffff" localSheetId="57">#REF!</definedName>
    <definedName name="fffff">#REF!</definedName>
    <definedName name="FFINANCE">'[336]Aladdin Macro1'!$M$287</definedName>
    <definedName name="FFr" localSheetId="58">'[54]#REF'!$H$24</definedName>
    <definedName name="FFr" localSheetId="31">'[55]#REF'!$H$24</definedName>
    <definedName name="FFr" localSheetId="57">'[54]#REF'!$H$24</definedName>
    <definedName name="FFr">'[55]#REF'!$H$24</definedName>
    <definedName name="FFr00" localSheetId="58">'[54]#REF'!$H$29</definedName>
    <definedName name="FFr00" localSheetId="31">'[55]#REF'!$H$29</definedName>
    <definedName name="FFr00" localSheetId="57">'[54]#REF'!$H$29</definedName>
    <definedName name="FFr00">'[55]#REF'!$H$29</definedName>
    <definedName name="FFWW" localSheetId="58" hidden="1">{#N/A,#N/A,TRUE,"Front";#N/A,#N/A,TRUE,"Simple Letter";#N/A,#N/A,TRUE,"Inside";#N/A,#N/A,TRUE,"Contents";#N/A,#N/A,TRUE,"Basis";#N/A,#N/A,TRUE,"Inclusions";#N/A,#N/A,TRUE,"Exclusions";#N/A,#N/A,TRUE,"Areas";#N/A,#N/A,TRUE,"Summary";#N/A,#N/A,TRUE,"Detail"}</definedName>
    <definedName name="FFWW" hidden="1">{#N/A,#N/A,TRUE,"Front";#N/A,#N/A,TRUE,"Simple Letter";#N/A,#N/A,TRUE,"Inside";#N/A,#N/A,TRUE,"Contents";#N/A,#N/A,TRUE,"Basis";#N/A,#N/A,TRUE,"Inclusions";#N/A,#N/A,TRUE,"Exclusions";#N/A,#N/A,TRUE,"Areas";#N/A,#N/A,TRUE,"Summary";#N/A,#N/A,TRUE,"Detail"}</definedName>
    <definedName name="fgdgchjgd" localSheetId="58">#REF!</definedName>
    <definedName name="fgdgchjgd" localSheetId="31">#REF!</definedName>
    <definedName name="fgdgchjgd" localSheetId="57">#REF!</definedName>
    <definedName name="fgdgchjgd">#REF!</definedName>
    <definedName name="FGGT5" localSheetId="58" hidden="1">{#N/A,#N/A,FALSE,"A"}</definedName>
    <definedName name="FGGT5" localSheetId="57" hidden="1">{#N/A,#N/A,FALSE,"A"}</definedName>
    <definedName name="FGGT5" hidden="1">{#N/A,#N/A,FALSE,"A"}</definedName>
    <definedName name="fghfd" localSheetId="58" hidden="1">{#N/A,#N/A,FALSE,"Aging Summary";#N/A,#N/A,FALSE,"Ratio Analysis";#N/A,#N/A,FALSE,"Test 120 Day Accts";#N/A,#N/A,FALSE,"Tickmarks"}</definedName>
    <definedName name="fghfd" hidden="1">{#N/A,#N/A,FALSE,"Aging Summary";#N/A,#N/A,FALSE,"Ratio Analysis";#N/A,#N/A,FALSE,"Test 120 Day Accts";#N/A,#N/A,FALSE,"Tickmarks"}</definedName>
    <definedName name="FGHFDH" localSheetId="58"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GHFDH"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GHFH" localSheetId="58" hidden="1">{#N/A,#N/A,FALSE,"PGW"}</definedName>
    <definedName name="FGHFH" hidden="1">{#N/A,#N/A,FALSE,"PGW"}</definedName>
    <definedName name="FGROWTH">'[336]Aladdin Macro1'!$AC$525:$AG$525</definedName>
    <definedName name="fgsdfds" localSheetId="58">'[48]B_S Group'!$H$23</definedName>
    <definedName name="fgsdfds" localSheetId="31">'[49]B_S Group'!$H$23</definedName>
    <definedName name="fgsdfds" localSheetId="57">'[48]B_S Group'!$H$23</definedName>
    <definedName name="fgsdfds">'[49]B_S Group'!$H$23</definedName>
    <definedName name="FGSOUTMP">#N/A</definedName>
    <definedName name="FGSOUTPP">#N/A</definedName>
    <definedName name="FGVDFG" localSheetId="58" hidden="1">{#N/A,#N/A,FALSE,"Staffnos &amp; cost"}</definedName>
    <definedName name="FGVDFG" hidden="1">{#N/A,#N/A,FALSE,"Staffnos &amp; cost"}</definedName>
    <definedName name="fhfd" localSheetId="58" hidden="1">{#N/A,#N/A,FALSE,"Aging Summary";#N/A,#N/A,FALSE,"Ratio Analysis";#N/A,#N/A,FALSE,"Test 120 Day Accts";#N/A,#N/A,FALSE,"Tickmarks"}</definedName>
    <definedName name="fhfd" hidden="1">{#N/A,#N/A,FALSE,"Aging Summary";#N/A,#N/A,FALSE,"Ratio Analysis";#N/A,#N/A,FALSE,"Test 120 Day Accts";#N/A,#N/A,FALSE,"Tickmarks"}</definedName>
    <definedName name="fhh" localSheetId="58" hidden="1">{#N/A,#N/A,FALSE,"Balance Sheets";#N/A,#N/A,FALSE,"96 Conservative";#N/A,#N/A,FALSE,"96 Possible"}</definedName>
    <definedName name="fhh" hidden="1">{#N/A,#N/A,FALSE,"Balance Sheets";#N/A,#N/A,FALSE,"96 Conservative";#N/A,#N/A,FALSE,"96 Possible"}</definedName>
    <definedName name="fhhhh" localSheetId="58" hidden="1">{#N/A,#N/A,FALSE,"str_title";#N/A,#N/A,FALSE,"SUM";#N/A,#N/A,FALSE,"Scope";#N/A,#N/A,FALSE,"PIE-Jn";#N/A,#N/A,FALSE,"PIE-Jn_Hz";#N/A,#N/A,FALSE,"Liq_Plan";#N/A,#N/A,FALSE,"S_Curve";#N/A,#N/A,FALSE,"Liq_Prof";#N/A,#N/A,FALSE,"Man_Pwr";#N/A,#N/A,FALSE,"Man_Prof"}</definedName>
    <definedName name="fhhhh" hidden="1">{#N/A,#N/A,FALSE,"str_title";#N/A,#N/A,FALSE,"SUM";#N/A,#N/A,FALSE,"Scope";#N/A,#N/A,FALSE,"PIE-Jn";#N/A,#N/A,FALSE,"PIE-Jn_Hz";#N/A,#N/A,FALSE,"Liq_Plan";#N/A,#N/A,FALSE,"S_Curve";#N/A,#N/A,FALSE,"Liq_Prof";#N/A,#N/A,FALSE,"Man_Pwr";#N/A,#N/A,FALSE,"Man_Prof"}</definedName>
    <definedName name="FHJFJF" localSheetId="58"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HJFJF"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I">'[69]2.Fixed Assets Schedule'!#REF!</definedName>
    <definedName name="FIBOR">#REF!</definedName>
    <definedName name="FIELDS">[437]Help!$AC$11:$AC$13</definedName>
    <definedName name="Figure_1_Comment">""</definedName>
    <definedName name="Figure_1_Head">"Virus Entry Point Analysis ( Server )"</definedName>
    <definedName name="Figure_2_Head">"Overall Score"</definedName>
    <definedName name="Figure_3_Comment">""</definedName>
    <definedName name="Figure_3_Head">"Virus Entry Point Analysis ( Client )"</definedName>
    <definedName name="Figure_4_Comment">" "</definedName>
    <definedName name="Figure_4_Head">"Daily Virus Count"</definedName>
    <definedName name="Figure_5_Comment">" "</definedName>
    <definedName name="Figure_5_Head">"Virus Type Analysis"</definedName>
    <definedName name="Figure_6_Comment">" "</definedName>
    <definedName name="Figure_6_Head">"Common Viruses"</definedName>
    <definedName name="Figure_7_Comment">" "</definedName>
    <definedName name="Figure_7_Head">"Virus Source Analysis"</definedName>
    <definedName name="Figure_8_Comment">" "</definedName>
    <definedName name="Figure_8_Head">"Virus Destination Analysis"</definedName>
    <definedName name="FII">'[69]2.Fixed Assets Schedule'!#REF!</definedName>
    <definedName name="FILE">'[336]Aladdin Macro1'!$D$527</definedName>
    <definedName name="File.Type" localSheetId="58" hidden="1">#REF!</definedName>
    <definedName name="File.Type" hidden="1">#REF!</definedName>
    <definedName name="FileServer">"File Server"</definedName>
    <definedName name="FileServer_Grade">"C"</definedName>
    <definedName name="fill" localSheetId="58" hidden="1">'[438]Sheet3 (2)'!$A$60:$A$76</definedName>
    <definedName name="fill" localSheetId="31" hidden="1">'[439]Sheet3 (2)'!$A$60:$A$76</definedName>
    <definedName name="fill" localSheetId="57" hidden="1">'[438]Sheet3 (2)'!$A$60:$A$76</definedName>
    <definedName name="fill" hidden="1">'[439]Sheet3 (2)'!$A$60:$A$76</definedName>
    <definedName name="final" localSheetId="58">'[127]HBI NCD'!#REF!</definedName>
    <definedName name="final" localSheetId="31">'[128]HBI NCD'!#REF!</definedName>
    <definedName name="final" localSheetId="57">'[127]HBI NCD'!#REF!</definedName>
    <definedName name="final">'[128]HBI NCD'!#REF!</definedName>
    <definedName name="final_milestone_payment" localSheetId="58">#REF!</definedName>
    <definedName name="final_milestone_payment" localSheetId="31">#REF!</definedName>
    <definedName name="final_milestone_payment" localSheetId="57">#REF!</definedName>
    <definedName name="final_milestone_payment">#REF!</definedName>
    <definedName name="FINANCE">'[336]Aladdin Macro1'!$C$287:$L$327</definedName>
    <definedName name="FinCharge" localSheetId="58">[375]Assumptions!$B$25</definedName>
    <definedName name="FinCharge" localSheetId="31">[376]Assumptions!$B$25</definedName>
    <definedName name="FinCharge" localSheetId="60">[377]Assumptions!$B$25</definedName>
    <definedName name="FinCharge" localSheetId="57">[375]Assumptions!$B$25</definedName>
    <definedName name="FinCharge">[376]Assumptions!$B$25</definedName>
    <definedName name="FINCREASED">'[336]Aladdin Macro1'!$AC$528:$AG$528</definedName>
    <definedName name="FINCriteriaType">1</definedName>
    <definedName name="FINETOTHER">'[336]Aladdin Macro1'!$AC$523:$AG$523</definedName>
    <definedName name="FINETPPE">'[336]Aladdin Macro1'!$AC$522:$AG$522</definedName>
    <definedName name="FinishedGoods" localSheetId="58">'[440]_FG VALUATION'!$E$7:$E$8,'[440]_FG VALUATION'!$E$10</definedName>
    <definedName name="FinishedGoods" localSheetId="31">'[441]_FG VALUATION'!$E$7:$E$8,'[441]_FG VALUATION'!$E$10</definedName>
    <definedName name="FinishedGoods" localSheetId="57">'[440]_FG VALUATION'!$E$7:$E$8,'[440]_FG VALUATION'!$E$10</definedName>
    <definedName name="FinishedGoods">'[441]_FG VALUATION'!$E$7:$E$8,'[441]_FG VALUATION'!$E$10</definedName>
    <definedName name="FINTENSITY">'[336]Aladdin Macro1'!$AC$524:$AG$524</definedName>
    <definedName name="Fintotalline" localSheetId="58">#REF!</definedName>
    <definedName name="Fintotalline" localSheetId="31">#REF!</definedName>
    <definedName name="Fintotalline" localSheetId="57">#REF!</definedName>
    <definedName name="Fintotalline">#REF!</definedName>
    <definedName name="FINVESTMENT">'[336]Aladdin Macro1'!$AC$530:$AG$530</definedName>
    <definedName name="FINVESTYEARS">'[336]Aladdin Macro1'!$AC$520:$AG$520</definedName>
    <definedName name="FITTING">#N/A</definedName>
    <definedName name="FIWORKING">'[336]Aladdin Macro1'!$AC$521:$AG$521</definedName>
    <definedName name="FIXED" localSheetId="58">#REF!</definedName>
    <definedName name="FIXED" localSheetId="31">#REF!</definedName>
    <definedName name="FIXED" localSheetId="57">#REF!</definedName>
    <definedName name="FIXED">#REF!</definedName>
    <definedName name="Fixed_Asset_BS" localSheetId="58">#REF!</definedName>
    <definedName name="Fixed_Asset_BS" localSheetId="31">#REF!</definedName>
    <definedName name="Fixed_Asset_BS" localSheetId="57">#REF!</definedName>
    <definedName name="Fixed_Asset_BS">#REF!</definedName>
    <definedName name="Fixed_asset_turns">'[212]Invested capital_VDF'!$C$99:$AU$99</definedName>
    <definedName name="Fixed_asset_turns_DCF">[399]Sheet1!$C$81:$AZ$81</definedName>
    <definedName name="Fixed_Assets" localSheetId="58">#REF!</definedName>
    <definedName name="Fixed_Assets" localSheetId="31">#REF!</definedName>
    <definedName name="Fixed_Assets" localSheetId="57">#REF!</definedName>
    <definedName name="Fixed_Assets">#REF!</definedName>
    <definedName name="Fixed_Assets_Core">[399]Sheet1!$C$101:$AB$101</definedName>
    <definedName name="Fixed_assets_DCF" localSheetId="58">[405]Sheet1!$C$75:$AZ$75</definedName>
    <definedName name="Fixed_assets_DCF" localSheetId="31">[406]Sheet1!$C$75:$AZ$75</definedName>
    <definedName name="Fixed_assets_DCF" localSheetId="57">[405]Sheet1!$C$75:$AZ$75</definedName>
    <definedName name="Fixed_assets_DCF">[406]Sheet1!$C$75:$AZ$75</definedName>
    <definedName name="Fixed_Assets_Schedule" localSheetId="58">#REF!</definedName>
    <definedName name="Fixed_Assets_Schedule" localSheetId="31">#REF!</definedName>
    <definedName name="Fixed_Assets_Schedule" localSheetId="57">#REF!</definedName>
    <definedName name="Fixed_Assets_Schedule">#REF!</definedName>
    <definedName name="FIXEDASSETS">[442]Cons!$B$2:$L$33</definedName>
    <definedName name="fixedassets_it" hidden="1">[349]crs!$D$359:$D$376</definedName>
    <definedName name="fixedassetss" localSheetId="58">#REF!</definedName>
    <definedName name="fixedassetss" localSheetId="31">#REF!</definedName>
    <definedName name="fixedassetss" localSheetId="57">#REF!</definedName>
    <definedName name="fixedassetss">#REF!</definedName>
    <definedName name="FixedExp">#REF!</definedName>
    <definedName name="fkkfkfkedf" localSheetId="58">#REF!</definedName>
    <definedName name="fkkfkfkedf" localSheetId="31">#REF!</definedName>
    <definedName name="fkkfkfkedf" localSheetId="57">#REF!</definedName>
    <definedName name="fkkfkfkedf">#REF!</definedName>
    <definedName name="flash" hidden="1">'[443]Earnings model'!#REF!</definedName>
    <definedName name="FLG" localSheetId="58">#REF!</definedName>
    <definedName name="FLG" localSheetId="31">#REF!</definedName>
    <definedName name="FLG" localSheetId="57">#REF!</definedName>
    <definedName name="FLG">#REF!</definedName>
    <definedName name="FLG_Orifice" localSheetId="58">#REF!</definedName>
    <definedName name="FLG_Orifice" localSheetId="31">#REF!</definedName>
    <definedName name="FLG_Orifice" localSheetId="57">#REF!</definedName>
    <definedName name="FLG_Orifice">#REF!</definedName>
    <definedName name="FMARGIN">'[336]Aladdin Macro1'!$AC$508:$AG$508</definedName>
    <definedName name="FN3.1" localSheetId="58" hidden="1">[90]CE!#REF!</definedName>
    <definedName name="FN3.1" localSheetId="31" hidden="1">[91]CE!#REF!</definedName>
    <definedName name="FN3.1" localSheetId="57" hidden="1">[90]CE!#REF!</definedName>
    <definedName name="FN3.1" hidden="1">[91]CE!#REF!</definedName>
    <definedName name="FNETPPE">'[336]Aladdin Macro1'!$AC$509:$AG$509</definedName>
    <definedName name="FNOPLAT">'[336]Aladdin Macro1'!$AC$529:$AG$529</definedName>
    <definedName name="foex" localSheetId="58">#REF!</definedName>
    <definedName name="foex" localSheetId="31">#REF!</definedName>
    <definedName name="foex" localSheetId="57">#REF!</definedName>
    <definedName name="foex">#REF!</definedName>
    <definedName name="FOPERATING">'[336]Aladdin Macro1'!$M$248</definedName>
    <definedName name="Force_out_sub12">'[260]Input, Output'!$B$15</definedName>
    <definedName name="Forcedout_super56">'[260]Input, Output'!$B$16</definedName>
    <definedName name="Forcedout_super789">'[260]Input, Output'!$B$17</definedName>
    <definedName name="FORE_ALL">'[336]Aladdin Macro1'!$M$8:$W$412</definedName>
    <definedName name="Forecast_Year_end">[399]Sheet1!$F$12</definedName>
    <definedName name="forex" localSheetId="58">#REF!</definedName>
    <definedName name="forex" localSheetId="31">#REF!</definedName>
    <definedName name="forex" localSheetId="57">#REF!</definedName>
    <definedName name="forex">#REF!</definedName>
    <definedName name="forex_gains_losses">[209]Template!$D$55:$O$55</definedName>
    <definedName name="FORM_A_BS" localSheetId="58">#REF!</definedName>
    <definedName name="FORM_A_BS" localSheetId="31">#REF!</definedName>
    <definedName name="FORM_A_BS" localSheetId="57">#REF!</definedName>
    <definedName name="FORM_A_BS">#REF!</definedName>
    <definedName name="FORM_A_PL" localSheetId="58">#REF!</definedName>
    <definedName name="FORM_A_PL" localSheetId="31">#REF!</definedName>
    <definedName name="FORM_A_PL" localSheetId="57">#REF!</definedName>
    <definedName name="FORM_A_PL">#REF!</definedName>
    <definedName name="FORM_A_RA" localSheetId="58">#REF!</definedName>
    <definedName name="FORM_A_RA" localSheetId="31">#REF!</definedName>
    <definedName name="FORM_A_RA" localSheetId="57">#REF!</definedName>
    <definedName name="FORM_A_RA">#REF!</definedName>
    <definedName name="formworkl" localSheetId="58" hidden="1">{#N/A,#N/A,TRUE,"Front";#N/A,#N/A,TRUE,"Simple Letter";#N/A,#N/A,TRUE,"Inside";#N/A,#N/A,TRUE,"Contents";#N/A,#N/A,TRUE,"Basis";#N/A,#N/A,TRUE,"Inclusions";#N/A,#N/A,TRUE,"Exclusions";#N/A,#N/A,TRUE,"Areas";#N/A,#N/A,TRUE,"Summary";#N/A,#N/A,TRUE,"Detail"}</definedName>
    <definedName name="formworkl" hidden="1">{#N/A,#N/A,TRUE,"Front";#N/A,#N/A,TRUE,"Simple Letter";#N/A,#N/A,TRUE,"Inside";#N/A,#N/A,TRUE,"Contents";#N/A,#N/A,TRUE,"Basis";#N/A,#N/A,TRUE,"Inclusions";#N/A,#N/A,TRUE,"Exclusions";#N/A,#N/A,TRUE,"Areas";#N/A,#N/A,TRUE,"Summary";#N/A,#N/A,TRUE,"Detail"}</definedName>
    <definedName name="FOTHER">'[336]Aladdin Macro1'!$AC$511:$AG$511</definedName>
    <definedName name="FOXC" localSheetId="58" hidden="1">{#N/A,#N/A,TRUE,"Front";#N/A,#N/A,TRUE,"Simple Letter";#N/A,#N/A,TRUE,"Inside";#N/A,#N/A,TRUE,"Contents";#N/A,#N/A,TRUE,"Basis";#N/A,#N/A,TRUE,"Inclusions";#N/A,#N/A,TRUE,"Exclusions";#N/A,#N/A,TRUE,"Areas";#N/A,#N/A,TRUE,"Summary";#N/A,#N/A,TRUE,"Detail"}</definedName>
    <definedName name="FOXC" hidden="1">{#N/A,#N/A,TRUE,"Front";#N/A,#N/A,TRUE,"Simple Letter";#N/A,#N/A,TRUE,"Inside";#N/A,#N/A,TRUE,"Contents";#N/A,#N/A,TRUE,"Basis";#N/A,#N/A,TRUE,"Inclusions";#N/A,#N/A,TRUE,"Exclusions";#N/A,#N/A,TRUE,"Areas";#N/A,#N/A,TRUE,"Summary";#N/A,#N/A,TRUE,"Detail"}</definedName>
    <definedName name="FPREROIC">'[336]Aladdin Macro1'!$AC$513:$AG$513</definedName>
    <definedName name="FPY" localSheetId="58">[354]NP!$L$2</definedName>
    <definedName name="FPY" localSheetId="31">[355]NP!$L$2</definedName>
    <definedName name="FPY" localSheetId="57">[354]NP!$L$2</definedName>
    <definedName name="FPY">[356]NP!$L$2</definedName>
    <definedName name="fqfdq" localSheetId="58" hidden="1">#REF!</definedName>
    <definedName name="fqfdq" hidden="1">#REF!</definedName>
    <definedName name="FR" localSheetId="58">'[292]해외 연수비용 계산-삭제'!#REF!</definedName>
    <definedName name="FR" localSheetId="31">'[293]해외 연수비용 계산-삭제'!#REF!</definedName>
    <definedName name="FR" localSheetId="57">'[292]해외 연수비용 계산-삭제'!#REF!</definedName>
    <definedName name="FR">'[293]해외 연수비용 계산-삭제'!#REF!</definedName>
    <definedName name="freight">[209]Template!$D$76:$O$76</definedName>
    <definedName name="FRF" localSheetId="58">'[198]Interest 30-11-01 not PA 7%'!#REF!</definedName>
    <definedName name="FRF" localSheetId="31">'[199]Interest 30-11-01 not PA 7%'!#REF!</definedName>
    <definedName name="FRF" localSheetId="57">'[198]Interest 30-11-01 not PA 7%'!#REF!</definedName>
    <definedName name="FRF">'[199]Interest 30-11-01 not PA 7%'!#REF!</definedName>
    <definedName name="FRF_payments" localSheetId="58">'[198]Interest 30-11-01 not PA 7%'!#REF!</definedName>
    <definedName name="FRF_payments" localSheetId="31">'[199]Interest 30-11-01 not PA 7%'!#REF!</definedName>
    <definedName name="FRF_payments" localSheetId="57">'[198]Interest 30-11-01 not PA 7%'!#REF!</definedName>
    <definedName name="FRF_payments">'[199]Interest 30-11-01 not PA 7%'!#REF!</definedName>
    <definedName name="frgrr" localSheetId="58" hidden="1">{#N/A,#N/A,TRUE,"Front";#N/A,#N/A,TRUE,"Simple Letter";#N/A,#N/A,TRUE,"Inside";#N/A,#N/A,TRUE,"Contents";#N/A,#N/A,TRUE,"Basis";#N/A,#N/A,TRUE,"Inclusions";#N/A,#N/A,TRUE,"Exclusions";#N/A,#N/A,TRUE,"Areas";#N/A,#N/A,TRUE,"Summary";#N/A,#N/A,TRUE,"Detail"}</definedName>
    <definedName name="frgrr" hidden="1">{#N/A,#N/A,TRUE,"Front";#N/A,#N/A,TRUE,"Simple Letter";#N/A,#N/A,TRUE,"Inside";#N/A,#N/A,TRUE,"Contents";#N/A,#N/A,TRUE,"Basis";#N/A,#N/A,TRUE,"Inclusions";#N/A,#N/A,TRUE,"Exclusions";#N/A,#N/A,TRUE,"Areas";#N/A,#N/A,TRUE,"Summary";#N/A,#N/A,TRUE,"Detail"}</definedName>
    <definedName name="FROIC">'[336]Aladdin Macro1'!$AC$515:$AG$515</definedName>
    <definedName name="FROICYEARS">'[336]Aladdin Macro1'!$AC$503:$AG$503</definedName>
    <definedName name="frt" localSheetId="58">#REF!</definedName>
    <definedName name="frt" localSheetId="31">#REF!</definedName>
    <definedName name="frt" localSheetId="57">#REF!</definedName>
    <definedName name="frt">#REF!</definedName>
    <definedName name="fs" localSheetId="58" hidden="1">{"'Sheet1'!$L$16"}</definedName>
    <definedName name="fs" localSheetId="31" hidden="1">{"'Sheet1'!$L$16"}</definedName>
    <definedName name="fs" localSheetId="57" hidden="1">{"'Sheet1'!$L$16"}</definedName>
    <definedName name="fs" hidden="1">{"'Sheet1'!$L$16"}</definedName>
    <definedName name="fsafafs">'[444]C_flow 95'!#REF!</definedName>
    <definedName name="fsdfsf" localSheetId="58" hidden="1">{#N/A,#N/A,FALSE,"Aging Summary";#N/A,#N/A,FALSE,"Ratio Analysis";#N/A,#N/A,FALSE,"Test 120 Day Accts";#N/A,#N/A,FALSE,"Tickmarks"}</definedName>
    <definedName name="fsdfsf" hidden="1">{#N/A,#N/A,FALSE,"Aging Summary";#N/A,#N/A,FALSE,"Ratio Analysis";#N/A,#N/A,FALSE,"Test 120 Day Accts";#N/A,#N/A,FALSE,"Tickmarks"}</definedName>
    <definedName name="fsdsd" localSheetId="58" hidden="1">{"a1",#N/A,FALSE,"Interest On Security Deposi (2)";"a2",#N/A,FALSE,"Interest On Security Deposi (2)"}</definedName>
    <definedName name="fsdsd" hidden="1">{"a1",#N/A,FALSE,"Interest On Security Deposi (2)";"a2",#N/A,FALSE,"Interest On Security Deposi (2)"}</definedName>
    <definedName name="fsf">[445]Main!$C$2</definedName>
    <definedName name="fsffg" localSheetId="58">#REF!</definedName>
    <definedName name="fsffg">#REF!</definedName>
    <definedName name="fsfs">'[74]2.Fixed Assets Schedule'!#REF!</definedName>
    <definedName name="fsfsgfs" localSheetId="58">'[48]B_S Group'!$H$229</definedName>
    <definedName name="fsfsgfs" localSheetId="31">'[49]B_S Group'!$H$229</definedName>
    <definedName name="fsfsgfs" localSheetId="57">'[48]B_S Group'!$H$229</definedName>
    <definedName name="fsfsgfs">'[49]B_S Group'!$H$229</definedName>
    <definedName name="FSG_A">'[336]Aladdin Macro1'!$AC$506:$AG$506</definedName>
    <definedName name="fssdzfzsdffzsdf" localSheetId="58">#REF!</definedName>
    <definedName name="fssdzfzsdffzsdf" localSheetId="31">#REF!</definedName>
    <definedName name="fssdzfzsdffzsdf" localSheetId="57">#REF!</definedName>
    <definedName name="fssdzfzsdffzsdf">#REF!</definedName>
    <definedName name="FTURNOVER">'[336]Aladdin Macro1'!$AC$512:$AG$512</definedName>
    <definedName name="Fuel_Exp_CY" localSheetId="58">#REF!</definedName>
    <definedName name="Fuel_Exp_CY" localSheetId="4">#REF!</definedName>
    <definedName name="Fuel_Exp_CY" localSheetId="5">#REF!</definedName>
    <definedName name="Fuel_Exp_CY" localSheetId="7">#REF!</definedName>
    <definedName name="Fuel_Exp_CY" localSheetId="8">#REF!</definedName>
    <definedName name="Fuel_Exp_CY" localSheetId="34">#REF!</definedName>
    <definedName name="Fuel_Exp_CY" localSheetId="35">#REF!</definedName>
    <definedName name="Fuel_Exp_CY" localSheetId="49">#REF!</definedName>
    <definedName name="Fuel_Exp_CY" localSheetId="50">#REF!</definedName>
    <definedName name="Fuel_Exp_CY" localSheetId="51">#REF!</definedName>
    <definedName name="Fuel_Exp_CY" localSheetId="52">#REF!</definedName>
    <definedName name="Fuel_Exp_CY" localSheetId="53">#REF!</definedName>
    <definedName name="Fuel_Exp_CY" localSheetId="11">#REF!</definedName>
    <definedName name="Fuel_Exp_CY" localSheetId="12">#REF!</definedName>
    <definedName name="Fuel_Exp_CY" localSheetId="54">#REF!</definedName>
    <definedName name="Fuel_Exp_CY" localSheetId="20">#REF!</definedName>
    <definedName name="Fuel_Exp_CY" localSheetId="25">#REF!</definedName>
    <definedName name="Fuel_Exp_CY" localSheetId="26">#REF!</definedName>
    <definedName name="Fuel_Exp_CY" localSheetId="27">#REF!</definedName>
    <definedName name="Fuel_Exp_CY" localSheetId="28">#REF!</definedName>
    <definedName name="Fuel_Exp_CY" localSheetId="60">#REF!</definedName>
    <definedName name="Fuel_Exp_CY" localSheetId="57">#REF!</definedName>
    <definedName name="Fuel_Exp_CY">#REF!</definedName>
    <definedName name="Fuel_Exp_EY" localSheetId="58">#REF!</definedName>
    <definedName name="Fuel_Exp_EY" localSheetId="4">#REF!</definedName>
    <definedName name="Fuel_Exp_EY" localSheetId="5">#REF!</definedName>
    <definedName name="Fuel_Exp_EY" localSheetId="7">#REF!</definedName>
    <definedName name="Fuel_Exp_EY" localSheetId="8">#REF!</definedName>
    <definedName name="Fuel_Exp_EY" localSheetId="34">#REF!</definedName>
    <definedName name="Fuel_Exp_EY" localSheetId="35">#REF!</definedName>
    <definedName name="Fuel_Exp_EY" localSheetId="49">#REF!</definedName>
    <definedName name="Fuel_Exp_EY" localSheetId="50">#REF!</definedName>
    <definedName name="Fuel_Exp_EY" localSheetId="51">#REF!</definedName>
    <definedName name="Fuel_Exp_EY" localSheetId="52">#REF!</definedName>
    <definedName name="Fuel_Exp_EY" localSheetId="53">#REF!</definedName>
    <definedName name="Fuel_Exp_EY" localSheetId="11">#REF!</definedName>
    <definedName name="Fuel_Exp_EY" localSheetId="12">#REF!</definedName>
    <definedName name="Fuel_Exp_EY" localSheetId="54">#REF!</definedName>
    <definedName name="Fuel_Exp_EY" localSheetId="20">#REF!</definedName>
    <definedName name="Fuel_Exp_EY" localSheetId="25">#REF!</definedName>
    <definedName name="Fuel_Exp_EY" localSheetId="26">#REF!</definedName>
    <definedName name="Fuel_Exp_EY" localSheetId="27">#REF!</definedName>
    <definedName name="Fuel_Exp_EY" localSheetId="28">#REF!</definedName>
    <definedName name="Fuel_Exp_EY" localSheetId="57">#REF!</definedName>
    <definedName name="Fuel_Exp_EY">#REF!</definedName>
    <definedName name="Fuel_exp_ey01">#REF!</definedName>
    <definedName name="Fuel_Exp_PY" localSheetId="58">#REF!</definedName>
    <definedName name="Fuel_Exp_PY" localSheetId="4">#REF!</definedName>
    <definedName name="Fuel_Exp_PY" localSheetId="5">#REF!</definedName>
    <definedName name="Fuel_Exp_PY" localSheetId="7">#REF!</definedName>
    <definedName name="Fuel_Exp_PY" localSheetId="8">#REF!</definedName>
    <definedName name="Fuel_Exp_PY" localSheetId="34">#REF!</definedName>
    <definedName name="Fuel_Exp_PY" localSheetId="35">#REF!</definedName>
    <definedName name="Fuel_Exp_PY" localSheetId="49">#REF!</definedName>
    <definedName name="Fuel_Exp_PY" localSheetId="50">#REF!</definedName>
    <definedName name="Fuel_Exp_PY" localSheetId="51">#REF!</definedName>
    <definedName name="Fuel_Exp_PY" localSheetId="52">#REF!</definedName>
    <definedName name="Fuel_Exp_PY" localSheetId="53">#REF!</definedName>
    <definedName name="Fuel_Exp_PY" localSheetId="11">#REF!</definedName>
    <definedName name="Fuel_Exp_PY" localSheetId="12">#REF!</definedName>
    <definedName name="Fuel_Exp_PY" localSheetId="54">#REF!</definedName>
    <definedName name="Fuel_Exp_PY" localSheetId="20">#REF!</definedName>
    <definedName name="Fuel_Exp_PY" localSheetId="25">#REF!</definedName>
    <definedName name="Fuel_Exp_PY" localSheetId="26">#REF!</definedName>
    <definedName name="Fuel_Exp_PY" localSheetId="27">#REF!</definedName>
    <definedName name="Fuel_Exp_PY" localSheetId="28">#REF!</definedName>
    <definedName name="Fuel_Exp_PY" localSheetId="57">#REF!</definedName>
    <definedName name="Fuel_Exp_PY">#REF!</definedName>
    <definedName name="FUEL_TYPE" localSheetId="58">#REF!</definedName>
    <definedName name="FUEL_TYPE" localSheetId="31">#REF!</definedName>
    <definedName name="FUEL_TYPE" localSheetId="57">#REF!</definedName>
    <definedName name="FUEL_TYPE">#REF!</definedName>
    <definedName name="FUELCOST" localSheetId="58">'[154]Financial Estimates'!#REF!</definedName>
    <definedName name="FUELCOST" localSheetId="31">'[155]Financial Estimates'!#REF!</definedName>
    <definedName name="FUELCOST" localSheetId="57">'[154]Financial Estimates'!#REF!</definedName>
    <definedName name="FUELCOST">'[155]Financial Estimates'!#REF!</definedName>
    <definedName name="FULL" localSheetId="58">'[154]Financial Estimates'!$A$8:$B$342</definedName>
    <definedName name="FULL" localSheetId="31">'[155]Financial Estimates'!$A$8:$B$342</definedName>
    <definedName name="FULL" localSheetId="57">'[154]Financial Estimates'!$A$8:$B$342</definedName>
    <definedName name="FULL">'[155]Financial Estimates'!$A$8:$B$342</definedName>
    <definedName name="FULL_PG1" localSheetId="58">'[7]Financial Estimates'!$A$7:$D$95</definedName>
    <definedName name="FULL_PG1" localSheetId="31">'[8]Financial Estimates'!$A$7:$D$95</definedName>
    <definedName name="FULL_PG1" localSheetId="57">'[7]Financial Estimates'!$A$7:$D$95</definedName>
    <definedName name="FULL_PG1">'[8]Financial Estimates'!$A$7:$D$95</definedName>
    <definedName name="FULL_PRINT" localSheetId="58">#REF!</definedName>
    <definedName name="FULL_PRINT" localSheetId="31">#REF!</definedName>
    <definedName name="FULL_PRINT" localSheetId="57">#REF!</definedName>
    <definedName name="FULL_PRINT">#REF!</definedName>
    <definedName name="FULL_REPORT" localSheetId="58">#REF!</definedName>
    <definedName name="FULL_REPORT" localSheetId="31">#REF!</definedName>
    <definedName name="FULL_REPORT" localSheetId="57">#REF!</definedName>
    <definedName name="FULL_REPORT">#REF!</definedName>
    <definedName name="FULL2001" localSheetId="58">'[154]Financial Estimates'!$A$8:$D$342</definedName>
    <definedName name="FULL2001" localSheetId="31">'[155]Financial Estimates'!$A$8:$D$342</definedName>
    <definedName name="FULL2001" localSheetId="57">'[154]Financial Estimates'!$A$8:$D$342</definedName>
    <definedName name="FULL2001">'[155]Financial Estimates'!$A$8:$D$342</definedName>
    <definedName name="fully_diluted_earnings">[209]Template!$D$425:$O$425</definedName>
    <definedName name="fully_diluted_shares">[209]Template!$D$428:$O$428</definedName>
    <definedName name="Function" localSheetId="58">[446]Instruction!$C$14</definedName>
    <definedName name="Function" localSheetId="31">[447]Instruction!$C$14</definedName>
    <definedName name="Function" localSheetId="57">[446]Instruction!$C$14</definedName>
    <definedName name="Function">[447]Instruction!$C$14</definedName>
    <definedName name="FUND" localSheetId="58">[448]rough!$BJ$44</definedName>
    <definedName name="FUND" localSheetId="31">[449]rough!$BJ$44</definedName>
    <definedName name="FUND" localSheetId="57">[448]rough!$BJ$44</definedName>
    <definedName name="FUND">[449]rough!$BJ$44</definedName>
    <definedName name="FURNITURE_ES_TA" localSheetId="58">#REF!</definedName>
    <definedName name="FURNITURE_ES_TA" localSheetId="31">#REF!</definedName>
    <definedName name="FURNITURE_ES_TA" localSheetId="57">#REF!</definedName>
    <definedName name="FURNITURE_ES_TA">#REF!</definedName>
    <definedName name="FURNITURE_ES_TD" localSheetId="58">#REF!</definedName>
    <definedName name="FURNITURE_ES_TD" localSheetId="31">#REF!</definedName>
    <definedName name="FURNITURE_ES_TD" localSheetId="57">#REF!</definedName>
    <definedName name="FURNITURE_ES_TD">#REF!</definedName>
    <definedName name="FURNITURE_GEN_TA" localSheetId="58">#REF!</definedName>
    <definedName name="FURNITURE_GEN_TA" localSheetId="31">#REF!</definedName>
    <definedName name="FURNITURE_GEN_TA" localSheetId="57">#REF!</definedName>
    <definedName name="FURNITURE_GEN_TA">#REF!</definedName>
    <definedName name="FURNITURE_GEN_TD" localSheetId="58">#REF!</definedName>
    <definedName name="FURNITURE_GEN_TD" localSheetId="31">#REF!</definedName>
    <definedName name="FURNITURE_GEN_TD" localSheetId="57">#REF!</definedName>
    <definedName name="FURNITURE_GEN_TD">#REF!</definedName>
    <definedName name="fw" localSheetId="58" hidden="1">{"a1",#N/A,FALSE,"Interest On Security Deposi (2)";"a2",#N/A,FALSE,"Interest On Security Deposi (2)"}</definedName>
    <definedName name="fw" hidden="1">{"a1",#N/A,FALSE,"Interest On Security Deposi (2)";"a2",#N/A,FALSE,"Interest On Security Deposi (2)"}</definedName>
    <definedName name="fwef" localSheetId="58" hidden="1">{#N/A,#N/A,FALSE,"OSBL"}</definedName>
    <definedName name="fwef" hidden="1">{#N/A,#N/A,FALSE,"OSBL"}</definedName>
    <definedName name="fweferg" localSheetId="58">[48]BEST_17112006!$A$174</definedName>
    <definedName name="fweferg" localSheetId="31">[49]BEST_17112006!$A$174</definedName>
    <definedName name="fweferg" localSheetId="57">[48]BEST_17112006!$A$174</definedName>
    <definedName name="fweferg">[49]BEST_17112006!$A$174</definedName>
    <definedName name="FWORKING">'[336]Aladdin Macro1'!$AC$510:$AG$510</definedName>
    <definedName name="fx">[450]PNL!$A$1:$IV$1</definedName>
    <definedName name="fy" localSheetId="58">#REF!</definedName>
    <definedName name="fy" localSheetId="31">#REF!</definedName>
    <definedName name="fy" localSheetId="57">#REF!</definedName>
    <definedName name="fy">#REF!</definedName>
    <definedName name="fy1i3" localSheetId="58">#REF!</definedName>
    <definedName name="fy1i3" localSheetId="31">#REF!</definedName>
    <definedName name="fy1i3" localSheetId="57">#REF!</definedName>
    <definedName name="fy1i3">#REF!</definedName>
    <definedName name="FYEnd">[336]Sheet1!$E$17</definedName>
    <definedName name="G">#N/A</definedName>
    <definedName name="G_">'[195]1.Borrowings'!#REF!</definedName>
    <definedName name="g___0">#N/A</definedName>
    <definedName name="g___8">#N/A</definedName>
    <definedName name="G_1" localSheetId="58">#REF!</definedName>
    <definedName name="G_1" localSheetId="31">#REF!</definedName>
    <definedName name="G_1" localSheetId="57">#REF!</definedName>
    <definedName name="G_1">#REF!</definedName>
    <definedName name="G_P_P">#N/A</definedName>
    <definedName name="G083BAAN1" localSheetId="58">#REF!</definedName>
    <definedName name="G083BAAN1" localSheetId="31">#REF!</definedName>
    <definedName name="G083BAAN1" localSheetId="57">#REF!</definedName>
    <definedName name="G083BAAN1">#REF!</definedName>
    <definedName name="ga" localSheetId="58">#REF!</definedName>
    <definedName name="ga" localSheetId="31">#REF!</definedName>
    <definedName name="ga" localSheetId="57">#REF!</definedName>
    <definedName name="ga">#REF!</definedName>
    <definedName name="gaga" localSheetId="58">#REF!</definedName>
    <definedName name="gaga" localSheetId="31">#REF!</definedName>
    <definedName name="gaga" localSheetId="57">#REF!</definedName>
    <definedName name="gaga">#REF!</definedName>
    <definedName name="gagan" hidden="1">#REF!</definedName>
    <definedName name="gahZh" localSheetId="58">#REF!</definedName>
    <definedName name="gahZh" localSheetId="31">#REF!</definedName>
    <definedName name="gahZh" localSheetId="57">#REF!</definedName>
    <definedName name="gahZh">#REF!</definedName>
    <definedName name="GainLoss">#REF!</definedName>
    <definedName name="gajkahuah" localSheetId="58">#REF!</definedName>
    <definedName name="gajkahuah" localSheetId="31">#REF!</definedName>
    <definedName name="gajkahuah" localSheetId="57">#REF!</definedName>
    <definedName name="gajkahuah">#REF!</definedName>
    <definedName name="GASDFG" localSheetId="58" hidden="1">{#N/A,#N/A,TRUE,"Staffnos &amp; cost"}</definedName>
    <definedName name="GASDFG" hidden="1">{#N/A,#N/A,TRUE,"Staffnos &amp; cost"}</definedName>
    <definedName name="gasgdskhdu" localSheetId="58">#REF!,#REF!</definedName>
    <definedName name="gasgdskhdu" localSheetId="31">#REF!,#REF!</definedName>
    <definedName name="gasgdskhdu" localSheetId="57">#REF!,#REF!</definedName>
    <definedName name="gasgdskhdu">#REF!,#REF!</definedName>
    <definedName name="gate" localSheetId="58">#REF!</definedName>
    <definedName name="gate" localSheetId="31">#REF!</definedName>
    <definedName name="gate" localSheetId="57">#REF!</definedName>
    <definedName name="gate">#REF!</definedName>
    <definedName name="GBALANCE">'[336]Aladdin Macro1'!$M$52</definedName>
    <definedName name="GBP" localSheetId="58">'[198]Interest 30-11-01 not PA 7%'!#REF!</definedName>
    <definedName name="GBP" localSheetId="31">'[199]Interest 30-11-01 not PA 7%'!#REF!</definedName>
    <definedName name="GBP" localSheetId="57">'[198]Interest 30-11-01 not PA 7%'!#REF!</definedName>
    <definedName name="GBP">'[199]Interest 30-11-01 not PA 7%'!#REF!</definedName>
    <definedName name="GBP_payments" localSheetId="58">'[198]Interest 30-11-01 not PA 7%'!#REF!</definedName>
    <definedName name="GBP_payments" localSheetId="31">'[199]Interest 30-11-01 not PA 7%'!#REF!</definedName>
    <definedName name="GBP_payments" localSheetId="57">'[198]Interest 30-11-01 not PA 7%'!#REF!</definedName>
    <definedName name="GBP_payments">'[199]Interest 30-11-01 not PA 7%'!#REF!</definedName>
    <definedName name="GCAP_INVEST">'[336]Aladdin Macro1'!$M$148</definedName>
    <definedName name="GDF" localSheetId="58" hidden="1">{#N/A,#N/A,FALSE,"COMP"}</definedName>
    <definedName name="GDF" hidden="1">{#N/A,#N/A,FALSE,"COMP"}</definedName>
    <definedName name="gdfgg">#REF!</definedName>
    <definedName name="gdgdf" localSheetId="58" hidden="1">{"multiple",#N/A,FALSE,"client (2)";"margins",#N/A,FALSE,"client (2)";"data",#N/A,FALSE,"client (2)";"multiple",#N/A,FALSE,"client";"margins",#N/A,FALSE,"client";"data",#N/A,FALSE,"client"}</definedName>
    <definedName name="gdgdf" hidden="1">{"multiple",#N/A,FALSE,"client (2)";"margins",#N/A,FALSE,"client (2)";"data",#N/A,FALSE,"client (2)";"multiple",#N/A,FALSE,"client";"margins",#N/A,FALSE,"client";"data",#N/A,FALSE,"client"}</definedName>
    <definedName name="gdgfg" localSheetId="58">#REF!,#REF!</definedName>
    <definedName name="gdgfg" localSheetId="31">#REF!,#REF!</definedName>
    <definedName name="gdgfg" localSheetId="57">#REF!,#REF!</definedName>
    <definedName name="gdgfg">#REF!,#REF!</definedName>
    <definedName name="gdsfgsdfg" localSheetId="58" hidden="1">{"FCB_ALL",#N/A,FALSE,"FCB";"GREY_ALL",#N/A,FALSE,"GREY"}</definedName>
    <definedName name="gdsfgsdfg" hidden="1">{"FCB_ALL",#N/A,FALSE,"FCB";"GREY_ALL",#N/A,FALSE,"GREY"}</definedName>
    <definedName name="gdsgds" localSheetId="58" hidden="1">{"FCB_ALL",#N/A,FALSE,"FCB";"GREY_ALL",#N/A,FALSE,"GREY"}</definedName>
    <definedName name="gdsgds" hidden="1">{"FCB_ALL",#N/A,FALSE,"FCB";"GREY_ALL",#N/A,FALSE,"GREY"}</definedName>
    <definedName name="ge" localSheetId="58" hidden="1">{#N/A,#N/A,FALSE,"EW"}</definedName>
    <definedName name="ge" hidden="1">{#N/A,#N/A,FALSE,"EW"}</definedName>
    <definedName name="geg">#REF!</definedName>
    <definedName name="GENERAL">#REF!</definedName>
    <definedName name="GENERATION" localSheetId="58">'[154]Financial Estimates'!#REF!</definedName>
    <definedName name="GENERATION" localSheetId="31">'[155]Financial Estimates'!#REF!</definedName>
    <definedName name="GENERATION" localSheetId="57">'[154]Financial Estimates'!#REF!</definedName>
    <definedName name="GENERATION">'[155]Financial Estimates'!#REF!</definedName>
    <definedName name="GENPUF" localSheetId="58">'[178]Executive Summary -Thermal'!$A$4:$H$161</definedName>
    <definedName name="GENPUF" localSheetId="31">'[179]Executive Summary -Thermal'!$A$4:$H$161</definedName>
    <definedName name="GENPUF" localSheetId="57">'[178]Executive Summary -Thermal'!$A$4:$H$161</definedName>
    <definedName name="GENPUF">'[179]Executive Summary -Thermal'!$A$4:$H$161</definedName>
    <definedName name="geogsp">"Chart 2"</definedName>
    <definedName name="gf" localSheetId="58">'[451]ins spares'!#REF!</definedName>
    <definedName name="gf" localSheetId="31">'[452]ins spares'!#REF!</definedName>
    <definedName name="gf" localSheetId="57">'[451]ins spares'!#REF!</definedName>
    <definedName name="gf">'[452]ins spares'!#REF!</definedName>
    <definedName name="gfgf" localSheetId="58"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gfgf"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GFINANCE">'[336]Aladdin Macro1'!$M$287</definedName>
    <definedName name="GFNFGJH" localSheetId="58" hidden="1">{#N/A,#N/A,FALSE,"TOWNSHIP"}</definedName>
    <definedName name="GFNFGJH" hidden="1">{#N/A,#N/A,FALSE,"TOWNSHIP"}</definedName>
    <definedName name="GFORECAST">'[336]Aladdin Macro1'!$F$562</definedName>
    <definedName name="GFREE_CASH">'[336]Aladdin Macro1'!$M$182</definedName>
    <definedName name="gg" localSheetId="58">#REF!</definedName>
    <definedName name="gg" localSheetId="31">#REF!</definedName>
    <definedName name="gg" localSheetId="57">#REF!</definedName>
    <definedName name="gg">#REF!</definedName>
    <definedName name="ggg" localSheetId="58">[63]!ggg</definedName>
    <definedName name="ggg" localSheetId="40">[64]!ggg</definedName>
    <definedName name="ggg" localSheetId="41">[64]!ggg</definedName>
    <definedName name="ggg" localSheetId="42">[64]!ggg</definedName>
    <definedName name="ggg" localSheetId="43">[64]!ggg</definedName>
    <definedName name="ggg" localSheetId="44">[64]!ggg</definedName>
    <definedName name="ggg" localSheetId="45">[64]!ggg</definedName>
    <definedName name="ggg" localSheetId="46">[64]!ggg</definedName>
    <definedName name="ggg" localSheetId="47">[64]!ggg</definedName>
    <definedName name="ggg" localSheetId="48">[64]!ggg</definedName>
    <definedName name="ggg" localSheetId="31">[64]!ggg</definedName>
    <definedName name="ggg" localSheetId="57">[63]!ggg</definedName>
    <definedName name="ggg">[64]!ggg</definedName>
    <definedName name="gggggggg" localSheetId="58">#REF!</definedName>
    <definedName name="gggggggg" localSheetId="31">#REF!</definedName>
    <definedName name="gggggggg" localSheetId="57">#REF!</definedName>
    <definedName name="gggggggg">#REF!</definedName>
    <definedName name="gggggggggggg" localSheetId="58" hidden="1">#REF!</definedName>
    <definedName name="gggggggggggg" localSheetId="57" hidden="1">#REF!</definedName>
    <definedName name="gggggggggggg" hidden="1">#REF!</definedName>
    <definedName name="ghdfhfg" localSheetId="58">'[48]B_S Group'!$H$107</definedName>
    <definedName name="ghdfhfg" localSheetId="31">'[49]B_S Group'!$H$107</definedName>
    <definedName name="ghdfhfg" localSheetId="57">'[48]B_S Group'!$H$107</definedName>
    <definedName name="ghdfhfg">'[49]B_S Group'!$H$107</definedName>
    <definedName name="ghf" localSheetId="58">#REF!</definedName>
    <definedName name="ghf" localSheetId="31">#REF!</definedName>
    <definedName name="ghf" localSheetId="57">#REF!</definedName>
    <definedName name="ghf">#REF!</definedName>
    <definedName name="ghhfh" localSheetId="58">#REF!</definedName>
    <definedName name="ghhfh" localSheetId="31">#REF!</definedName>
    <definedName name="ghhfh" localSheetId="57">#REF!</definedName>
    <definedName name="ghhfh">#REF!</definedName>
    <definedName name="GHJTI" localSheetId="58" hidden="1">{#N/A,#N/A,FALSE,"FREE"}</definedName>
    <definedName name="GHJTI" hidden="1">{#N/A,#N/A,FALSE,"FREE"}</definedName>
    <definedName name="ghnjgf" localSheetId="58" hidden="1">{#N/A,#N/A,TRUE,"Front";#N/A,#N/A,TRUE,"Simple Letter";#N/A,#N/A,TRUE,"Inside";#N/A,#N/A,TRUE,"Contents";#N/A,#N/A,TRUE,"Basis";#N/A,#N/A,TRUE,"Inclusions";#N/A,#N/A,TRUE,"Exclusions";#N/A,#N/A,TRUE,"Areas";#N/A,#N/A,TRUE,"Summary";#N/A,#N/A,TRUE,"Detail"}</definedName>
    <definedName name="ghnjgf" hidden="1">{#N/A,#N/A,TRUE,"Front";#N/A,#N/A,TRUE,"Simple Letter";#N/A,#N/A,TRUE,"Inside";#N/A,#N/A,TRUE,"Contents";#N/A,#N/A,TRUE,"Basis";#N/A,#N/A,TRUE,"Inclusions";#N/A,#N/A,TRUE,"Exclusions";#N/A,#N/A,TRUE,"Areas";#N/A,#N/A,TRUE,"Summary";#N/A,#N/A,TRUE,"Detail"}</definedName>
    <definedName name="gid" localSheetId="58" hidden="1">{"'Sheet1'!$L$16"}</definedName>
    <definedName name="gid" localSheetId="31" hidden="1">{"'Sheet1'!$L$16"}</definedName>
    <definedName name="gid" localSheetId="57" hidden="1">{"'Sheet1'!$L$16"}</definedName>
    <definedName name="gid" hidden="1">{"'Sheet1'!$L$16"}</definedName>
    <definedName name="GINCOME">'[336]Aladdin Macro1'!$M$8</definedName>
    <definedName name="gj" localSheetId="58" hidden="1">{"'Sheet1'!$L$16"}</definedName>
    <definedName name="gj" localSheetId="31" hidden="1">{"'Sheet1'!$L$16"}</definedName>
    <definedName name="gj" localSheetId="57" hidden="1">{"'Sheet1'!$L$16"}</definedName>
    <definedName name="gj" hidden="1">{"'Sheet1'!$L$16"}</definedName>
    <definedName name="gjjjj" localSheetId="58">#REF!</definedName>
    <definedName name="gjjjj" localSheetId="31">#REF!</definedName>
    <definedName name="gjjjj" localSheetId="57">#REF!</definedName>
    <definedName name="gjjjj">#REF!</definedName>
    <definedName name="GK" localSheetId="58">#REF!</definedName>
    <definedName name="GK" localSheetId="31">#REF!</definedName>
    <definedName name="GK" localSheetId="57">#REF!</definedName>
    <definedName name="GK">#REF!</definedName>
    <definedName name="GK_RESULTS">'[336]Aladdin Macro1'!$M$335</definedName>
    <definedName name="gk0901int" localSheetId="58" hidden="1">{#N/A,#N/A,FALSE,"PMTABB";#N/A,#N/A,FALSE,"PMTABB"}</definedName>
    <definedName name="gk0901int" localSheetId="31" hidden="1">{#N/A,#N/A,FALSE,"PMTABB";#N/A,#N/A,FALSE,"PMTABB"}</definedName>
    <definedName name="gk0901int" localSheetId="57" hidden="1">{#N/A,#N/A,FALSE,"PMTABB";#N/A,#N/A,FALSE,"PMTABB"}</definedName>
    <definedName name="gk0901int" hidden="1">{#N/A,#N/A,FALSE,"PMTABB";#N/A,#N/A,FALSE,"PMTABB"}</definedName>
    <definedName name="gkd" localSheetId="58" hidden="1">{"'Sheet1'!$L$16"}</definedName>
    <definedName name="gkd" localSheetId="31" hidden="1">{"'Sheet1'!$L$16"}</definedName>
    <definedName name="gkd" localSheetId="57" hidden="1">{"'Sheet1'!$L$16"}</definedName>
    <definedName name="gkd" hidden="1">{"'Sheet1'!$L$16"}</definedName>
    <definedName name="GL" localSheetId="58">#REF!</definedName>
    <definedName name="GL" localSheetId="31">#REF!</definedName>
    <definedName name="GL" localSheetId="57">#REF!</definedName>
    <definedName name="GL">#REF!</definedName>
    <definedName name="GLANCE">#REF!</definedName>
    <definedName name="globe" localSheetId="58">#REF!</definedName>
    <definedName name="globe" localSheetId="31">#REF!</definedName>
    <definedName name="globe" localSheetId="57">#REF!</definedName>
    <definedName name="globe">#REF!</definedName>
    <definedName name="GNOPLAT">'[336]Aladdin Macro1'!$W$333</definedName>
    <definedName name="gnr" localSheetId="58">#REF!</definedName>
    <definedName name="gnr">#REF!</definedName>
    <definedName name="goa" localSheetId="58">#REF!</definedName>
    <definedName name="goa" localSheetId="31">#REF!</definedName>
    <definedName name="goa" localSheetId="57">#REF!</definedName>
    <definedName name="goa">#REF!</definedName>
    <definedName name="GoBack" localSheetId="58">[63]!GoBack</definedName>
    <definedName name="GoBack" localSheetId="40">[64]!GoBack</definedName>
    <definedName name="GoBack" localSheetId="41">[64]!GoBack</definedName>
    <definedName name="GoBack" localSheetId="42">[64]!GoBack</definedName>
    <definedName name="GoBack" localSheetId="43">[64]!GoBack</definedName>
    <definedName name="GoBack" localSheetId="44">[64]!GoBack</definedName>
    <definedName name="GoBack" localSheetId="45">[64]!GoBack</definedName>
    <definedName name="GoBack" localSheetId="46">[64]!GoBack</definedName>
    <definedName name="GoBack" localSheetId="47">[64]!GoBack</definedName>
    <definedName name="GoBack" localSheetId="48">[64]!GoBack</definedName>
    <definedName name="GoBack" localSheetId="31">[64]!GoBack</definedName>
    <definedName name="GoBack" localSheetId="57">[63]!GoBack</definedName>
    <definedName name="GoBack">[64]!GoBack</definedName>
    <definedName name="Goodwill_Amort">[399]Sheet1!$C$105:$AZ$105</definedName>
    <definedName name="GOPERATING">'[336]Aladdin Macro1'!$M$247</definedName>
    <definedName name="gopi" localSheetId="58" hidden="1">{#N/A,#N/A,FALSE,"consu_cover";#N/A,#N/A,FALSE,"consu_strategy";#N/A,#N/A,FALSE,"consu_flow";#N/A,#N/A,FALSE,"Summary_reqmt";#N/A,#N/A,FALSE,"field_ppg";#N/A,#N/A,FALSE,"ppg_shop";#N/A,#N/A,FALSE,"strl";#N/A,#N/A,FALSE,"tankages";#N/A,#N/A,FALSE,"gases"}</definedName>
    <definedName name="gopi" hidden="1">{#N/A,#N/A,FALSE,"consu_cover";#N/A,#N/A,FALSE,"consu_strategy";#N/A,#N/A,FALSE,"consu_flow";#N/A,#N/A,FALSE,"Summary_reqmt";#N/A,#N/A,FALSE,"field_ppg";#N/A,#N/A,FALSE,"ppg_shop";#N/A,#N/A,FALSE,"strl";#N/A,#N/A,FALSE,"tankages";#N/A,#N/A,FALSE,"gases"}</definedName>
    <definedName name="GP" localSheetId="58">#REF!</definedName>
    <definedName name="GP" localSheetId="31">#REF!</definedName>
    <definedName name="GP" localSheetId="57">#REF!</definedName>
    <definedName name="GP">#REF!</definedName>
    <definedName name="gqarefg" localSheetId="58" hidden="1">{#N/A,#N/A,FALSE,"PMTABB";#N/A,#N/A,FALSE,"PMTABB"}</definedName>
    <definedName name="gqarefg" hidden="1">{#N/A,#N/A,FALSE,"PMTABB";#N/A,#N/A,FALSE,"PMTABB"}</definedName>
    <definedName name="GR" localSheetId="58">#REF!</definedName>
    <definedName name="GR" localSheetId="5">#REF!</definedName>
    <definedName name="GR" localSheetId="7">#REF!</definedName>
    <definedName name="GR" localSheetId="11">#REF!</definedName>
    <definedName name="GR" localSheetId="20">#REF!</definedName>
    <definedName name="GR" localSheetId="25">#REF!</definedName>
    <definedName name="GR" localSheetId="26">#REF!</definedName>
    <definedName name="GR" localSheetId="27">#REF!</definedName>
    <definedName name="GR" localSheetId="28">#REF!</definedName>
    <definedName name="GR" localSheetId="57">#REF!</definedName>
    <definedName name="GR">#REF!</definedName>
    <definedName name="GR_NO">#N/A</definedName>
    <definedName name="Grade">"C"</definedName>
    <definedName name="Grade_Level">"Grade "</definedName>
    <definedName name="graph" hidden="1">'[216]Ins Erection'!#REF!</definedName>
    <definedName name="GRAPH_A" hidden="1">[453]DET0900!#REF!</definedName>
    <definedName name="GRATUITY" localSheetId="58" hidden="1">#REF!</definedName>
    <definedName name="GRATUITY" hidden="1">#REF!</definedName>
    <definedName name="GRNO" localSheetId="58">'[54]해외 기술훈련비 (합계)'!#REF!</definedName>
    <definedName name="GRNO" localSheetId="31">'[55]해외 기술훈련비 (합계)'!#REF!</definedName>
    <definedName name="GRNO" localSheetId="57">'[54]해외 기술훈련비 (합계)'!#REF!</definedName>
    <definedName name="GRNO">'[55]해외 기술훈련비 (합계)'!#REF!</definedName>
    <definedName name="gross_fixed_assets">[209]Template!$D$191:$O$191</definedName>
    <definedName name="Gross_income">[212]NOPAT_VDF!$C$10:$AE$10</definedName>
    <definedName name="Gross_Margin___Rs_M" localSheetId="58">#REF!</definedName>
    <definedName name="Gross_Margin___Rs_M" localSheetId="31">#REF!</definedName>
    <definedName name="Gross_Margin___Rs_M" localSheetId="57">#REF!</definedName>
    <definedName name="Gross_Margin___Rs_M">#REF!</definedName>
    <definedName name="gross_sales">[209]Template!$D$43:$O$43</definedName>
    <definedName name="GrossBlock" localSheetId="58">#REF!</definedName>
    <definedName name="GrossBlock" localSheetId="31">#REF!</definedName>
    <definedName name="GrossBlock" localSheetId="57">#REF!</definedName>
    <definedName name="GrossBlock">#REF!</definedName>
    <definedName name="GrossTB" localSheetId="58">#REF!</definedName>
    <definedName name="GrossTB" localSheetId="31">#REF!</definedName>
    <definedName name="GrossTB" localSheetId="57">#REF!</definedName>
    <definedName name="GrossTB">#REF!</definedName>
    <definedName name="GROUP1">#N/A</definedName>
    <definedName name="GROUP10" localSheetId="58">'[247]ITEM-LIST'!#REF!</definedName>
    <definedName name="GROUP10" localSheetId="31">'[248]ITEM-LIST'!#REF!</definedName>
    <definedName name="GROUP10" localSheetId="57">'[247]ITEM-LIST'!#REF!</definedName>
    <definedName name="GROUP10">'[248]ITEM-LIST'!#REF!</definedName>
    <definedName name="GROUP11" localSheetId="58">'[247]ITEM-LIST'!#REF!</definedName>
    <definedName name="GROUP11" localSheetId="31">'[248]ITEM-LIST'!#REF!</definedName>
    <definedName name="GROUP11" localSheetId="57">'[247]ITEM-LIST'!#REF!</definedName>
    <definedName name="GROUP11">'[248]ITEM-LIST'!#REF!</definedName>
    <definedName name="GROUP12" localSheetId="58">'[247]ITEM-LIST'!#REF!</definedName>
    <definedName name="GROUP12" localSheetId="31">'[248]ITEM-LIST'!#REF!</definedName>
    <definedName name="GROUP12" localSheetId="57">'[247]ITEM-LIST'!#REF!</definedName>
    <definedName name="GROUP12">'[248]ITEM-LIST'!#REF!</definedName>
    <definedName name="GROUP13" localSheetId="58">'[247]ITEM-LIST'!#REF!</definedName>
    <definedName name="GROUP13" localSheetId="31">'[248]ITEM-LIST'!#REF!</definedName>
    <definedName name="GROUP13" localSheetId="57">'[247]ITEM-LIST'!#REF!</definedName>
    <definedName name="GROUP13">'[248]ITEM-LIST'!#REF!</definedName>
    <definedName name="GROUP14" localSheetId="58">'[247]ITEM-LIST'!#REF!</definedName>
    <definedName name="GROUP14" localSheetId="31">'[248]ITEM-LIST'!#REF!</definedName>
    <definedName name="GROUP14" localSheetId="57">'[247]ITEM-LIST'!#REF!</definedName>
    <definedName name="GROUP14">'[248]ITEM-LIST'!#REF!</definedName>
    <definedName name="GROUP15" localSheetId="58">'[247]ITEM-LIST'!#REF!</definedName>
    <definedName name="GROUP15" localSheetId="31">'[248]ITEM-LIST'!#REF!</definedName>
    <definedName name="GROUP15" localSheetId="57">'[247]ITEM-LIST'!#REF!</definedName>
    <definedName name="GROUP15">'[248]ITEM-LIST'!#REF!</definedName>
    <definedName name="GROUP2">#N/A</definedName>
    <definedName name="GROUP3">#N/A</definedName>
    <definedName name="GROUP4">#N/A</definedName>
    <definedName name="GROUP5">#N/A</definedName>
    <definedName name="GROUP6">#N/A</definedName>
    <definedName name="GROUP7">#N/A</definedName>
    <definedName name="GROUP8">#N/A</definedName>
    <definedName name="GROUP9" localSheetId="58">'[247]ITEM-LIST'!#REF!</definedName>
    <definedName name="GROUP9" localSheetId="31">'[248]ITEM-LIST'!#REF!</definedName>
    <definedName name="GROUP9" localSheetId="57">'[247]ITEM-LIST'!#REF!</definedName>
    <definedName name="GROUP9">'[248]ITEM-LIST'!#REF!</definedName>
    <definedName name="GRPCO3011" localSheetId="58">#REF!</definedName>
    <definedName name="GRPCO3011">#REF!</definedName>
    <definedName name="GrphActSales" localSheetId="58">#REF!</definedName>
    <definedName name="GrphActSales" localSheetId="31">#REF!</definedName>
    <definedName name="GrphActSales" localSheetId="57">#REF!</definedName>
    <definedName name="GrphActSales">#REF!</definedName>
    <definedName name="GrphActStk" localSheetId="58">#REF!</definedName>
    <definedName name="GrphActStk" localSheetId="31">#REF!</definedName>
    <definedName name="GrphActStk" localSheetId="57">#REF!</definedName>
    <definedName name="GrphActStk">#REF!</definedName>
    <definedName name="GrphPlanSales" localSheetId="58">#REF!</definedName>
    <definedName name="GrphPlanSales" localSheetId="31">#REF!</definedName>
    <definedName name="GrphPlanSales" localSheetId="57">#REF!</definedName>
    <definedName name="GrphPlanSales">#REF!</definedName>
    <definedName name="GrphTgtStk" localSheetId="58">#REF!</definedName>
    <definedName name="GrphTgtStk" localSheetId="31">#REF!</definedName>
    <definedName name="GrphTgtStk" localSheetId="57">#REF!</definedName>
    <definedName name="GrphTgtStk">#REF!</definedName>
    <definedName name="gsdgd" localSheetId="58" hidden="1">{"multiple",#N/A,FALSE,"client (4)";"margins",#N/A,FALSE,"client (4)";"data",#N/A,FALSE,"client (4)"}</definedName>
    <definedName name="gsdgd" hidden="1">{"multiple",#N/A,FALSE,"client (4)";"margins",#N/A,FALSE,"client (4)";"data",#N/A,FALSE,"client (4)"}</definedName>
    <definedName name="gsfdgds" localSheetId="58" hidden="1">{#N/A,#N/A,FALSE,"Aging Summary";#N/A,#N/A,FALSE,"Ratio Analysis";#N/A,#N/A,FALSE,"Test 120 Day Accts";#N/A,#N/A,FALSE,"Tickmarks"}</definedName>
    <definedName name="gsfdgds" hidden="1">{#N/A,#N/A,FALSE,"Aging Summary";#N/A,#N/A,FALSE,"Ratio Analysis";#N/A,#N/A,FALSE,"Test 120 Day Accts";#N/A,#N/A,FALSE,"Tickmarks"}</definedName>
    <definedName name="gsfds" localSheetId="58"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fd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hjgshgs" localSheetId="58">#REF!</definedName>
    <definedName name="gshjgshgs" localSheetId="31">#REF!</definedName>
    <definedName name="gshjgshgs" localSheetId="57">#REF!</definedName>
    <definedName name="gshjgshgs">#REF!</definedName>
    <definedName name="GSUP_CALC">'[336]Aladdin Macro1'!$M$380</definedName>
    <definedName name="gt" localSheetId="58" hidden="1">{#N/A,#N/A,FALSE,"str_title";#N/A,#N/A,FALSE,"SUM";#N/A,#N/A,FALSE,"Scope";#N/A,#N/A,FALSE,"PIE-Jn";#N/A,#N/A,FALSE,"PIE-Jn_Hz";#N/A,#N/A,FALSE,"Liq_Plan";#N/A,#N/A,FALSE,"S_Curve";#N/A,#N/A,FALSE,"Liq_Prof";#N/A,#N/A,FALSE,"Man_Pwr";#N/A,#N/A,FALSE,"Man_Prof"}</definedName>
    <definedName name="gt" hidden="1">{#N/A,#N/A,FALSE,"str_title";#N/A,#N/A,FALSE,"SUM";#N/A,#N/A,FALSE,"Scope";#N/A,#N/A,FALSE,"PIE-Jn";#N/A,#N/A,FALSE,"PIE-Jn_Hz";#N/A,#N/A,FALSE,"Liq_Plan";#N/A,#N/A,FALSE,"S_Curve";#N/A,#N/A,FALSE,"Liq_Prof";#N/A,#N/A,FALSE,"Man_Pwr";#N/A,#N/A,FALSE,"Man_Prof"}</definedName>
    <definedName name="GT_TYPE" localSheetId="58">#REF!</definedName>
    <definedName name="GT_TYPE" localSheetId="31">#REF!</definedName>
    <definedName name="GT_TYPE" localSheetId="57">#REF!</definedName>
    <definedName name="GT_TYPE">#REF!</definedName>
    <definedName name="gtg" hidden="1">#REF!</definedName>
    <definedName name="gthh" localSheetId="58" hidden="1">{#N/A,#N/A,TRUE,"Front";#N/A,#N/A,TRUE,"Simple Letter";#N/A,#N/A,TRUE,"Inside";#N/A,#N/A,TRUE,"Contents";#N/A,#N/A,TRUE,"Basis";#N/A,#N/A,TRUE,"Inclusions";#N/A,#N/A,TRUE,"Exclusions";#N/A,#N/A,TRUE,"Areas";#N/A,#N/A,TRUE,"Summary";#N/A,#N/A,TRUE,"Detail"}</definedName>
    <definedName name="gthh" hidden="1">{#N/A,#N/A,TRUE,"Front";#N/A,#N/A,TRUE,"Simple Letter";#N/A,#N/A,TRUE,"Inside";#N/A,#N/A,TRUE,"Contents";#N/A,#N/A,TRUE,"Basis";#N/A,#N/A,TRUE,"Inclusions";#N/A,#N/A,TRUE,"Exclusions";#N/A,#N/A,TRUE,"Areas";#N/A,#N/A,TRUE,"Summary";#N/A,#N/A,TRUE,"Detail"}</definedName>
    <definedName name="GUESTPNT" localSheetId="58">[54]!GUESTPNT</definedName>
    <definedName name="GUESTPNT" localSheetId="40">[55]!GUESTPNT</definedName>
    <definedName name="GUESTPNT" localSheetId="41">[55]!GUESTPNT</definedName>
    <definedName name="GUESTPNT" localSheetId="42">[55]!GUESTPNT</definedName>
    <definedName name="GUESTPNT" localSheetId="43">[55]!GUESTPNT</definedName>
    <definedName name="GUESTPNT" localSheetId="44">[55]!GUESTPNT</definedName>
    <definedName name="GUESTPNT" localSheetId="45">[55]!GUESTPNT</definedName>
    <definedName name="GUESTPNT" localSheetId="46">[55]!GUESTPNT</definedName>
    <definedName name="GUESTPNT" localSheetId="47">[55]!GUESTPNT</definedName>
    <definedName name="GUESTPNT" localSheetId="48">[55]!GUESTPNT</definedName>
    <definedName name="GUESTPNT" localSheetId="31">[55]!GUESTPNT</definedName>
    <definedName name="GUESTPNT" localSheetId="57">[54]!GUESTPNT</definedName>
    <definedName name="GUESTPNT">[55]!GUESTPNT</definedName>
    <definedName name="GULF">[165]other!#REF!</definedName>
    <definedName name="GVALUE">'[336]Aladdin Macro1'!$F$574</definedName>
    <definedName name="gw" localSheetId="58">#REF!</definedName>
    <definedName name="gw" localSheetId="31">#REF!</definedName>
    <definedName name="gw" localSheetId="57">#REF!</definedName>
    <definedName name="gw">#REF!</definedName>
    <definedName name="gwergwr" localSheetId="58" hidden="1">{#N/A,#N/A,FALSE,"ISBL"}</definedName>
    <definedName name="gwergwr" hidden="1">{#N/A,#N/A,FALSE,"ISBL"}</definedName>
    <definedName name="gydgdg" localSheetId="58">#REF!,#REF!</definedName>
    <definedName name="gydgdg" localSheetId="31">#REF!,#REF!</definedName>
    <definedName name="gydgdg" localSheetId="57">#REF!,#REF!</definedName>
    <definedName name="gydgdg">#REF!,#REF!</definedName>
    <definedName name="gyt" localSheetId="58" hidden="1">{#N/A,#N/A,TRUE,"Front";#N/A,#N/A,TRUE,"Simple Letter";#N/A,#N/A,TRUE,"Inside";#N/A,#N/A,TRUE,"Contents";#N/A,#N/A,TRUE,"Basis";#N/A,#N/A,TRUE,"Inclusions";#N/A,#N/A,TRUE,"Exclusions";#N/A,#N/A,TRUE,"Areas";#N/A,#N/A,TRUE,"Summary";#N/A,#N/A,TRUE,"Detail"}</definedName>
    <definedName name="gyt" hidden="1">{#N/A,#N/A,TRUE,"Front";#N/A,#N/A,TRUE,"Simple Letter";#N/A,#N/A,TRUE,"Inside";#N/A,#N/A,TRUE,"Contents";#N/A,#N/A,TRUE,"Basis";#N/A,#N/A,TRUE,"Inclusions";#N/A,#N/A,TRUE,"Exclusions";#N/A,#N/A,TRUE,"Areas";#N/A,#N/A,TRUE,"Summary";#N/A,#N/A,TRUE,"Detail"}</definedName>
    <definedName name="h" localSheetId="58" hidden="1">#REF!</definedName>
    <definedName name="h" localSheetId="31" hidden="1">#REF!</definedName>
    <definedName name="h" localSheetId="57" hidden="1">#REF!</definedName>
    <definedName name="h" hidden="1">#REF!</definedName>
    <definedName name="H_" localSheetId="58">'[195]1.Borrowings'!#REF!</definedName>
    <definedName name="H_">'[195]1.Borrowings'!#REF!</definedName>
    <definedName name="H_DB">[454]Hydro!$B$13:$BV$696</definedName>
    <definedName name="H_INCOME">'[336]Aladdin Macro1'!$C$8</definedName>
    <definedName name="H1_">#N/A</definedName>
    <definedName name="H10_">#N/A</definedName>
    <definedName name="H11_">#N/A</definedName>
    <definedName name="H12_">#N/A</definedName>
    <definedName name="H13_">#N/A</definedName>
    <definedName name="H14_">#N/A</definedName>
    <definedName name="H15_">#N/A</definedName>
    <definedName name="H16_">#N/A</definedName>
    <definedName name="H17_">#N/A</definedName>
    <definedName name="H2_">#N/A</definedName>
    <definedName name="H3_">#N/A</definedName>
    <definedName name="H4_">#N/A</definedName>
    <definedName name="H5_">#N/A</definedName>
    <definedName name="H6_">#N/A</definedName>
    <definedName name="H7_">#N/A</definedName>
    <definedName name="H8_">#N/A</definedName>
    <definedName name="H9_">#N/A</definedName>
    <definedName name="hahshuis" localSheetId="58">#REF!</definedName>
    <definedName name="hahshuis" localSheetId="31">#REF!</definedName>
    <definedName name="hahshuis" localSheetId="57">#REF!</definedName>
    <definedName name="hahshuis">#REF!</definedName>
    <definedName name="hap" localSheetId="58" hidden="1">{#N/A,#N/A,FALSE,"COVER1.XLS ";#N/A,#N/A,FALSE,"RACT1.XLS";#N/A,#N/A,FALSE,"RACT2.XLS";#N/A,#N/A,FALSE,"ECCMP";#N/A,#N/A,FALSE,"WELDER.XLS"}</definedName>
    <definedName name="hap" hidden="1">{#N/A,#N/A,FALSE,"COVER1.XLS ";#N/A,#N/A,FALSE,"RACT1.XLS";#N/A,#N/A,FALSE,"RACT2.XLS";#N/A,#N/A,FALSE,"ECCMP";#N/A,#N/A,FALSE,"WELDER.XLS"}</definedName>
    <definedName name="hasnain" localSheetId="58">#REF!</definedName>
    <definedName name="hasnain" localSheetId="31">#REF!</definedName>
    <definedName name="hasnain" localSheetId="57">#REF!</definedName>
    <definedName name="hasnain">#REF!</definedName>
    <definedName name="hawwa" localSheetId="58" hidden="1">#REF!</definedName>
    <definedName name="hawwa" localSheetId="31" hidden="1">#REF!</definedName>
    <definedName name="hawwa" localSheetId="57" hidden="1">#REF!</definedName>
    <definedName name="hawwa" hidden="1">#REF!</definedName>
    <definedName name="HBALANCE">'[336]Aladdin Macro1'!$C$52</definedName>
    <definedName name="hbi4stat" localSheetId="58">#REF!</definedName>
    <definedName name="hbi4stat" localSheetId="31">#REF!</definedName>
    <definedName name="hbi4stat" localSheetId="57">#REF!</definedName>
    <definedName name="hbi4stat">#REF!</definedName>
    <definedName name="HBKJHLA" localSheetId="58">[455]Cal!$P$2:$Q$28</definedName>
    <definedName name="HBKJHLA" localSheetId="31">[456]Cal!$P$2:$Q$28</definedName>
    <definedName name="HBKJHLA" localSheetId="57">[455]Cal!$P$2:$Q$28</definedName>
    <definedName name="HBKJHLA">[456]Cal!$P$2:$Q$28</definedName>
    <definedName name="HCAP_INVEST">'[336]Aladdin Macro1'!$C$148</definedName>
    <definedName name="hdhd" localSheetId="58" hidden="1">{"Ratio",#N/A,FALSE,"Ratios";"Funds Flow",#N/A,FALSE,"Ratios"}</definedName>
    <definedName name="hdhd" hidden="1">{"Ratio",#N/A,FALSE,"Ratios";"Funds Flow",#N/A,FALSE,"Ratios"}</definedName>
    <definedName name="hdhdh" localSheetId="58" hidden="1">{"Ratio",#N/A,FALSE,"Ratios";"Funds Flow",#N/A,FALSE,"Ratios"}</definedName>
    <definedName name="hdhdh" hidden="1">{"Ratio",#N/A,FALSE,"Ratios";"Funds Flow",#N/A,FALSE,"Ratios"}</definedName>
    <definedName name="hdhdjh" localSheetId="58">#REF!</definedName>
    <definedName name="hdhdjh" localSheetId="31">#REF!</definedName>
    <definedName name="hdhdjh" localSheetId="57">#REF!</definedName>
    <definedName name="hdhdjh">#REF!</definedName>
    <definedName name="head" localSheetId="58"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head" localSheetId="3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head" localSheetId="57"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head"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Head_office" localSheetId="58">#REF!</definedName>
    <definedName name="Head_office" localSheetId="31">#REF!</definedName>
    <definedName name="Head_office" localSheetId="57">#REF!</definedName>
    <definedName name="Head_office">#REF!</definedName>
    <definedName name="Header">#REF!</definedName>
    <definedName name="HEADER_KFP_ORIGIN_KEY" localSheetId="58">#REF!</definedName>
    <definedName name="HEADER_KFP_ORIGIN_KEY" localSheetId="31">#REF!</definedName>
    <definedName name="HEADER_KFP_ORIGIN_KEY" localSheetId="57">#REF!</definedName>
    <definedName name="HEADER_KFP_ORIGIN_KEY">#REF!</definedName>
    <definedName name="Header_Row" localSheetId="31">ROW(#REF!)</definedName>
    <definedName name="Header_Row">ROW(#REF!)</definedName>
    <definedName name="Header1" hidden="1">IFERROR(IF(COUNTA(#REF!)=0,0,INDEX(#REF!,MATCH(ROW(#REF!),#REF!,TRUE)))+1,1)</definedName>
    <definedName name="Header2" localSheetId="58" hidden="1">[0]!Header1-1 &amp; "." &amp; MAX(1,COUNTA(INDEX(#REF!,MATCH([0]!Header1-1,#REF!,FALSE)):#REF!))</definedName>
    <definedName name="Header2" hidden="1">[0]!Header1-1 &amp; "." &amp; MAX(1,COUNTA(INDEX(#REF!,MATCH([0]!Header1-1,#REF!,FALSE)):#REF!))</definedName>
    <definedName name="Headerline" localSheetId="58">#REF!</definedName>
    <definedName name="Headerline" localSheetId="31">#REF!</definedName>
    <definedName name="Headerline" localSheetId="57">#REF!</definedName>
    <definedName name="Headerline">#REF!</definedName>
    <definedName name="HEADING" localSheetId="58">#REF!</definedName>
    <definedName name="HEADING" localSheetId="31">#REF!</definedName>
    <definedName name="HEADING" localSheetId="57">#REF!</definedName>
    <definedName name="HEADING">#REF!</definedName>
    <definedName name="heatrate">'[457]Heat Rate Table'!$A$16:$B$9017</definedName>
    <definedName name="Height">'[337]PE charts 2007'!$Q$9</definedName>
    <definedName name="Hemas" localSheetId="58" hidden="1">{"'August 2000'!$A$1:$J$101"}</definedName>
    <definedName name="Hemas" hidden="1">{"'August 2000'!$A$1:$J$101"}</definedName>
    <definedName name="herher" localSheetId="58"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herher"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HF" localSheetId="58">'[292]해외 연수비용 계산-삭제'!#REF!</definedName>
    <definedName name="HF" localSheetId="31">'[293]해외 연수비용 계산-삭제'!#REF!</definedName>
    <definedName name="HF" localSheetId="57">'[292]해외 연수비용 계산-삭제'!#REF!</definedName>
    <definedName name="HF">'[293]해외 연수비용 계산-삭제'!#REF!</definedName>
    <definedName name="HFGJM" localSheetId="58" hidden="1">{#N/A,#N/A,FALSE,"PGW"}</definedName>
    <definedName name="HFGJM" hidden="1">{#N/A,#N/A,FALSE,"PGW"}</definedName>
    <definedName name="hfh" localSheetId="58">[48]BEST_17112006!$C$13</definedName>
    <definedName name="hfh" localSheetId="31">[49]BEST_17112006!$C$13</definedName>
    <definedName name="hfh" localSheetId="57">[48]BEST_17112006!$C$13</definedName>
    <definedName name="hfh">[49]BEST_17112006!$C$13</definedName>
    <definedName name="HFINANCE">'[336]Aladdin Macro1'!$C$287</definedName>
    <definedName name="HFOHSD" localSheetId="58">'[178]Executive Summary -Thermal'!$A$4:$H$96</definedName>
    <definedName name="HFOHSD" localSheetId="31">'[179]Executive Summary -Thermal'!$A$4:$H$96</definedName>
    <definedName name="HFOHSD" localSheetId="57">'[178]Executive Summary -Thermal'!$A$4:$H$96</definedName>
    <definedName name="HFOHSD">'[179]Executive Summary -Thermal'!$A$4:$H$96</definedName>
    <definedName name="HFREE_CASH">'[336]Aladdin Macro1'!$D$182</definedName>
    <definedName name="HFUJYT" localSheetId="58" hidden="1">{#N/A,#N/A,FALSE,"PMTABB";#N/A,#N/A,FALSE,"PMTABB"}</definedName>
    <definedName name="HFUJYT" hidden="1">{#N/A,#N/A,FALSE,"PMTABB";#N/A,#N/A,FALSE,"PMTABB"}</definedName>
    <definedName name="hg" localSheetId="58">#REF!</definedName>
    <definedName name="hg" localSheetId="31">#REF!</definedName>
    <definedName name="hg" localSheetId="57">#REF!</definedName>
    <definedName name="hg">#REF!</definedName>
    <definedName name="hgdf" localSheetId="58" hidden="1">{"one (KEY)",#N/A,FALSE,"P&amp;L"}</definedName>
    <definedName name="hgdf" hidden="1">{"one (KEY)",#N/A,FALSE,"P&amp;L"}</definedName>
    <definedName name="hghg">#REF!</definedName>
    <definedName name="HGMYGJ" localSheetId="58" hidden="1">{#N/A,#N/A,FALSE,"OSBL"}</definedName>
    <definedName name="HGMYGJ" hidden="1">{#N/A,#N/A,FALSE,"OSBL"}</definedName>
    <definedName name="hgtfhdh" localSheetId="58">'[41]04REL'!#REF!</definedName>
    <definedName name="hgtfhdh" localSheetId="31">'[41]04REL'!#REF!</definedName>
    <definedName name="hgtfhdh" localSheetId="57">'[41]04REL'!#REF!</definedName>
    <definedName name="hgtfhdh">'[41]04REL'!#REF!</definedName>
    <definedName name="hgwr" localSheetId="58" hidden="1">{#N/A,#N/A,FALSE,"PGW"}</definedName>
    <definedName name="hgwr" hidden="1">{#N/A,#N/A,FALSE,"PGW"}</definedName>
    <definedName name="HH">#N/A</definedName>
    <definedName name="hhh" localSheetId="58">#REF!</definedName>
    <definedName name="hhh" localSheetId="31">#REF!</definedName>
    <definedName name="hhh" localSheetId="57">#REF!</definedName>
    <definedName name="hhh">#REF!</definedName>
    <definedName name="hhhh" localSheetId="58" hidden="1">'[458]Ins Erection'!#REF!</definedName>
    <definedName name="hhhh" hidden="1">'[458]Ins Erection'!#REF!</definedName>
    <definedName name="hhhhhhhhfff" localSheetId="58">#REF!</definedName>
    <definedName name="hhhhhhhhfff" localSheetId="31">#REF!</definedName>
    <definedName name="hhhhhhhhfff" localSheetId="57">#REF!</definedName>
    <definedName name="hhhhhhhhfff">#REF!</definedName>
    <definedName name="hhhhhhhhhhhhhhhhhh" localSheetId="58">#REF!</definedName>
    <definedName name="hhhhhhhhhhhhhhhhhh" localSheetId="31">#REF!</definedName>
    <definedName name="hhhhhhhhhhhhhhhhhh" localSheetId="57">#REF!</definedName>
    <definedName name="hhhhhhhhhhhhhhhhhh">#REF!</definedName>
    <definedName name="hhhuh" localSheetId="58">#REF!</definedName>
    <definedName name="hhhuh" localSheetId="31">#REF!</definedName>
    <definedName name="hhhuh" localSheetId="57">#REF!</definedName>
    <definedName name="hhhuh">#REF!</definedName>
    <definedName name="hHzhzh" localSheetId="58">#REF!</definedName>
    <definedName name="hHzhzh" localSheetId="31">#REF!</definedName>
    <definedName name="hHzhzh" localSheetId="57">#REF!</definedName>
    <definedName name="hHzhzh">#REF!</definedName>
    <definedName name="hi" localSheetId="58" hidden="1">{#N/A,#N/A,TRUE,"Front";#N/A,#N/A,TRUE,"Simple Letter";#N/A,#N/A,TRUE,"Inside";#N/A,#N/A,TRUE,"Contents";#N/A,#N/A,TRUE,"Basis";#N/A,#N/A,TRUE,"Inclusions";#N/A,#N/A,TRUE,"Exclusions";#N/A,#N/A,TRUE,"Areas";#N/A,#N/A,TRUE,"Summary";#N/A,#N/A,TRUE,"Detail"}</definedName>
    <definedName name="hi" hidden="1">{#N/A,#N/A,TRUE,"Front";#N/A,#N/A,TRUE,"Simple Letter";#N/A,#N/A,TRUE,"Inside";#N/A,#N/A,TRUE,"Contents";#N/A,#N/A,TRUE,"Basis";#N/A,#N/A,TRUE,"Inclusions";#N/A,#N/A,TRUE,"Exclusions";#N/A,#N/A,TRUE,"Areas";#N/A,#N/A,TRUE,"Summary";#N/A,#N/A,TRUE,"Detail"}</definedName>
    <definedName name="HICOUT">#N/A</definedName>
    <definedName name="HiddenRows" hidden="1">#REF!</definedName>
    <definedName name="HIST_ALL">'[336]Aladdin Macro1'!$C$8:$L$412</definedName>
    <definedName name="Historical_Economic_Profit">[399]Sheet1!$C$48:$I$48</definedName>
    <definedName name="Historical_Incremental_ROIC" localSheetId="58">[405]Sheet1!$C$109:$Z$109</definedName>
    <definedName name="Historical_Incremental_ROIC" localSheetId="31">[406]Sheet1!$C$109:$Z$109</definedName>
    <definedName name="Historical_Incremental_ROIC" localSheetId="57">[405]Sheet1!$C$109:$Z$109</definedName>
    <definedName name="Historical_Incremental_ROIC">[406]Sheet1!$C$109:$Z$109</definedName>
    <definedName name="Hitech1" localSheetId="58" hidden="1">{#N/A,#N/A,FALSE,"Aging Summary";#N/A,#N/A,FALSE,"Ratio Analysis";#N/A,#N/A,FALSE,"Test 120 Day Accts";#N/A,#N/A,FALSE,"Tickmarks"}</definedName>
    <definedName name="Hitech1" hidden="1">{#N/A,#N/A,FALSE,"Aging Summary";#N/A,#N/A,FALSE,"Ratio Analysis";#N/A,#N/A,FALSE,"Test 120 Day Accts";#N/A,#N/A,FALSE,"Tickmarks"}</definedName>
    <definedName name="HJ" localSheetId="58">[292]카메라!#REF!</definedName>
    <definedName name="HJ" localSheetId="31">[293]카메라!#REF!</definedName>
    <definedName name="HJ" localSheetId="57">[292]카메라!#REF!</definedName>
    <definedName name="HJ">[293]카메라!#REF!</definedName>
    <definedName name="hjdsfkjdsfkh" localSheetId="58" hidden="1">{"'Sheet1'!$L$16"}</definedName>
    <definedName name="hjdsfkjdsfkh" localSheetId="57" hidden="1">{"'Sheet1'!$L$16"}</definedName>
    <definedName name="hjdsfkjdsfkh" hidden="1">{"'Sheet1'!$L$16"}</definedName>
    <definedName name="hjergbciutybvt" localSheetId="58">'[48]B_S Group'!$H$349</definedName>
    <definedName name="hjergbciutybvt" localSheetId="31">'[49]B_S Group'!$H$349</definedName>
    <definedName name="hjergbciutybvt" localSheetId="57">'[48]B_S Group'!$H$349</definedName>
    <definedName name="hjergbciutybvt">'[49]B_S Group'!$H$349</definedName>
    <definedName name="hjhj" localSheetId="58">'[451]ins spares'!#REF!</definedName>
    <definedName name="hjhj" localSheetId="31">'[452]ins spares'!#REF!</definedName>
    <definedName name="hjhj" localSheetId="57">'[451]ins spares'!#REF!</definedName>
    <definedName name="hjhj">'[452]ins spares'!#REF!</definedName>
    <definedName name="hjjj" localSheetId="58" hidden="1">{#N/A,#N/A,FALSE,"Aging Summary";#N/A,#N/A,FALSE,"Ratio Analysis";#N/A,#N/A,FALSE,"Test 120 Day Accts";#N/A,#N/A,FALSE,"Tickmarks"}</definedName>
    <definedName name="hjjj" hidden="1">{#N/A,#N/A,FALSE,"Aging Summary";#N/A,#N/A,FALSE,"Ratio Analysis";#N/A,#N/A,FALSE,"Test 120 Day Accts";#N/A,#N/A,FALSE,"Tickmarks"}</definedName>
    <definedName name="hjkfh_control" localSheetId="58" hidden="1">{"'August 2000'!$A$1:$J$101"}</definedName>
    <definedName name="hjkfh_control" hidden="1">{"'August 2000'!$A$1:$J$101"}</definedName>
    <definedName name="hk_asia">[331]Weights!$J$6</definedName>
    <definedName name="hk_nie" localSheetId="58">[459]Weights!$K$6</definedName>
    <definedName name="hk_nie" localSheetId="31">[460]Weights!$K$6</definedName>
    <definedName name="hk_nie" localSheetId="57">[459]Weights!$K$6</definedName>
    <definedName name="hk_nie">[460]Weights!$K$6</definedName>
    <definedName name="HK_RESULT">'[336]Aladdin Macro1'!$C$335</definedName>
    <definedName name="HNOPLAT">'[336]Aladdin Macro1'!$C$100</definedName>
    <definedName name="HO">'[357]FA Schedule'!#REF!</definedName>
    <definedName name="hold_confirmed_cost" localSheetId="58">#REF!</definedName>
    <definedName name="hold_confirmed_cost" localSheetId="31">#REF!</definedName>
    <definedName name="hold_confirmed_cost" localSheetId="57">#REF!</definedName>
    <definedName name="hold_confirmed_cost">#REF!</definedName>
    <definedName name="hold_estimated_cost" localSheetId="58">#REF!</definedName>
    <definedName name="hold_estimated_cost" localSheetId="31">#REF!</definedName>
    <definedName name="hold_estimated_cost" localSheetId="57">#REF!</definedName>
    <definedName name="hold_estimated_cost">#REF!</definedName>
    <definedName name="home" localSheetId="58">#REF!</definedName>
    <definedName name="home" localSheetId="31">#REF!</definedName>
    <definedName name="home" localSheetId="57">#REF!</definedName>
    <definedName name="home">#REF!</definedName>
    <definedName name="HOPERATING">'[336]Aladdin Macro1'!$C$247</definedName>
    <definedName name="HOPIP" localSheetId="58" hidden="1">{#N/A,#N/A,FALSE,"PMTABB";#N/A,#N/A,FALSE,"PMTABB"}</definedName>
    <definedName name="HOPIP" hidden="1">{#N/A,#N/A,FALSE,"PMTABB";#N/A,#N/A,FALSE,"PMTABB"}</definedName>
    <definedName name="howToChange" localSheetId="58">#REF!</definedName>
    <definedName name="howToChange" localSheetId="31">#REF!</definedName>
    <definedName name="howToChange" localSheetId="57">#REF!</definedName>
    <definedName name="howToChange">#REF!</definedName>
    <definedName name="howToCheck" localSheetId="58">#REF!</definedName>
    <definedName name="howToCheck" localSheetId="31">#REF!</definedName>
    <definedName name="howToCheck" localSheetId="57">#REF!</definedName>
    <definedName name="howToCheck">#REF!</definedName>
    <definedName name="HPINRCSG" localSheetId="58">#REF!</definedName>
    <definedName name="HPINRCSG" localSheetId="31">#REF!</definedName>
    <definedName name="HPINRCSG" localSheetId="57">#REF!</definedName>
    <definedName name="HPINRCSG">#REF!</definedName>
    <definedName name="HR">[261]Sheet2!$AT$15</definedName>
    <definedName name="hr_u4" localSheetId="58">#REF!</definedName>
    <definedName name="hr_u4" localSheetId="31">#REF!</definedName>
    <definedName name="hr_u4" localSheetId="57">#REF!</definedName>
    <definedName name="hr_u4">#REF!</definedName>
    <definedName name="hr_u5" localSheetId="58">#REF!</definedName>
    <definedName name="hr_u5" localSheetId="31">#REF!</definedName>
    <definedName name="hr_u5" localSheetId="57">#REF!</definedName>
    <definedName name="hr_u5">#REF!</definedName>
    <definedName name="hr_u6" localSheetId="58">#REF!</definedName>
    <definedName name="hr_u6" localSheetId="31">#REF!</definedName>
    <definedName name="hr_u6" localSheetId="57">#REF!</definedName>
    <definedName name="hr_u6">#REF!</definedName>
    <definedName name="hr_u7" localSheetId="58">#REF!</definedName>
    <definedName name="hr_u7" localSheetId="31">#REF!</definedName>
    <definedName name="hr_u7" localSheetId="57">#REF!</definedName>
    <definedName name="hr_u7">#REF!</definedName>
    <definedName name="hrd" localSheetId="58" hidden="1">#REF!</definedName>
    <definedName name="hrd" localSheetId="31" hidden="1">#REF!</definedName>
    <definedName name="hrd" localSheetId="57" hidden="1">#REF!</definedName>
    <definedName name="hrd" hidden="1">#REF!</definedName>
    <definedName name="hre" localSheetId="58" hidden="1">{#N/A,#N/A,FALSE,"TOWNSHIP"}</definedName>
    <definedName name="hre" hidden="1">{#N/A,#N/A,FALSE,"TOWNSHIP"}</definedName>
    <definedName name="hsbc_cash_flow">[209]Template!$D$173:$O$173</definedName>
    <definedName name="hsbc_eps">[209]Template!$D$303:$O$303</definedName>
    <definedName name="hsbc_net_profit">[209]Template!$D$65:$O$65</definedName>
    <definedName name="hsdfhfdsk" localSheetId="58">'[48]B_S Group'!$H$161</definedName>
    <definedName name="hsdfhfdsk" localSheetId="31">'[49]B_S Group'!$H$161</definedName>
    <definedName name="hsdfhfdsk" localSheetId="57">'[48]B_S Group'!$H$161</definedName>
    <definedName name="hsdfhfdsk">'[49]B_S Group'!$H$161</definedName>
    <definedName name="hsgtrheir" localSheetId="58">'[48]B_S Group'!$H$20</definedName>
    <definedName name="hsgtrheir" localSheetId="31">'[49]B_S Group'!$H$20</definedName>
    <definedName name="hsgtrheir" localSheetId="57">'[48]B_S Group'!$H$20</definedName>
    <definedName name="hsgtrheir">'[49]B_S Group'!$H$20</definedName>
    <definedName name="hshhxuhxu" localSheetId="58">#REF!</definedName>
    <definedName name="hshhxuhxu" localSheetId="31">#REF!</definedName>
    <definedName name="hshhxuhxu" localSheetId="57">#REF!</definedName>
    <definedName name="hshhxuhxu">#REF!</definedName>
    <definedName name="HSUP_CALC">'[336]Aladdin Macro1'!$C$380</definedName>
    <definedName name="ht" localSheetId="58">#REF!</definedName>
    <definedName name="ht">#REF!</definedName>
    <definedName name="HTML" localSheetId="58" hidden="1">{"'장비'!$A$3:$M$12"}</definedName>
    <definedName name="HTML" localSheetId="31" hidden="1">{"'장비'!$A$3:$M$12"}</definedName>
    <definedName name="HTML" localSheetId="57" hidden="1">{"'장비'!$A$3:$M$12"}</definedName>
    <definedName name="HTML" hidden="1">{"'장비'!$A$3:$M$12"}</definedName>
    <definedName name="HTML_CodePage" hidden="1">1252</definedName>
    <definedName name="HTML_Control" localSheetId="58" hidden="1">{"'장비'!$A$3:$M$12"}</definedName>
    <definedName name="HTML_Control" localSheetId="31" hidden="1">{"'장비'!$A$3:$M$12"}</definedName>
    <definedName name="HTML_Control" localSheetId="57" hidden="1">{"'p&amp;l.htm'!$A$1:$G$126","'p&amp;l.htm'!$A$1:$G$115","'p&amp;l.htm'!$A$88:$B$88","'p&amp;l.htm'!$A$1:$G$35","'p&amp;l.htm'!$A$9:$G$34","'p&amp;l.htm'!$A$87:$H$116"}</definedName>
    <definedName name="HTML_Control" hidden="1">{"'장비'!$A$3:$M$12"}</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hidden="1">"\\swati\macro\IN_Notes_MM.html"</definedName>
    <definedName name="HTML_PathTemplate" hidden="1">"C:\WINDOWS\Profiles\Kartikj\My Documents\HTMLTemp.htm"</definedName>
    <definedName name="HTML_Title" hidden="1">""</definedName>
    <definedName name="huy" localSheetId="58" hidden="1">{"'Sheet1'!$L$16"}</definedName>
    <definedName name="huy" localSheetId="57" hidden="1">{"'Sheet1'!$L$16"}</definedName>
    <definedName name="huy" hidden="1">{"'Sheet1'!$L$16"}</definedName>
    <definedName name="hvdc.avlblty">'[239]PPT Inputs'!$C$27</definedName>
    <definedName name="hw" localSheetId="58" hidden="1">{#N/A,#N/A,FALSE,"SUMMARY";#N/A,#N/A,FALSE,"SUMMARY"}</definedName>
    <definedName name="hw" hidden="1">{#N/A,#N/A,FALSE,"SUMMARY";#N/A,#N/A,FALSE,"SUMMARY"}</definedName>
    <definedName name="HWSheet">1</definedName>
    <definedName name="HydroResLife">#REF!</definedName>
    <definedName name="HydroResLife16">'[285]Inputs &amp; Assumptions'!$D$12</definedName>
    <definedName name="HYSD" localSheetId="58">'[461]LOCAL RATES'!$H$14</definedName>
    <definedName name="HYSD" localSheetId="31">'[462]LOCAL RATES'!$H$14</definedName>
    <definedName name="HYSD" localSheetId="57">'[461]LOCAL RATES'!$H$14</definedName>
    <definedName name="HYSD">'[462]LOCAL RATES'!$H$14</definedName>
    <definedName name="i">#N/A</definedName>
    <definedName name="I_">'[195]1.Borrowings'!#REF!</definedName>
    <definedName name="IC">'[336]Aladdin Macro1'!$B$148</definedName>
    <definedName name="IC_1">'[212]Invested capital_VDF'!$P$1:$P$65536</definedName>
    <definedName name="IC_10" localSheetId="58">[405]Sheet1!$G$1:$G$65536</definedName>
    <definedName name="IC_10" localSheetId="31">[406]Sheet1!$G:$G</definedName>
    <definedName name="IC_10" localSheetId="57">[405]Sheet1!$G$1:$G$65536</definedName>
    <definedName name="IC_10">[406]Sheet1!$G$1:$G$65536</definedName>
    <definedName name="IC_11" localSheetId="58">[405]Sheet1!$F$1:$F$65536</definedName>
    <definedName name="IC_11" localSheetId="31">[406]Sheet1!$F:$F</definedName>
    <definedName name="IC_11" localSheetId="57">[405]Sheet1!$F$1:$F$65536</definedName>
    <definedName name="IC_11">[406]Sheet1!$F$1:$F$65536</definedName>
    <definedName name="IC_12" localSheetId="58">[405]Sheet1!$E$1:$E$65536</definedName>
    <definedName name="IC_12" localSheetId="31">[406]Sheet1!$E:$E</definedName>
    <definedName name="IC_12" localSheetId="57">[405]Sheet1!$E$1:$E$65536</definedName>
    <definedName name="IC_12">[406]Sheet1!$E$1:$E$65536</definedName>
    <definedName name="IC_13" localSheetId="58">[405]Sheet1!$D$1:$D$65536</definedName>
    <definedName name="IC_13" localSheetId="31">[406]Sheet1!$D:$D</definedName>
    <definedName name="IC_13" localSheetId="57">[405]Sheet1!$D$1:$D$65536</definedName>
    <definedName name="IC_13">[406]Sheet1!$D$1:$D$65536</definedName>
    <definedName name="IC_14" localSheetId="58">[405]Sheet1!$C$1:$C$65536</definedName>
    <definedName name="IC_14" localSheetId="31">[406]Sheet1!$C:$C</definedName>
    <definedName name="IC_14" localSheetId="57">[405]Sheet1!$C$1:$C$65536</definedName>
    <definedName name="IC_14">[406]Sheet1!$C$1:$C$65536</definedName>
    <definedName name="IC_2">'[212]Invested capital_VDF'!$O$1:$O$65536</definedName>
    <definedName name="IC_3" localSheetId="58">[405]Sheet5!$N$1:$N$65536</definedName>
    <definedName name="IC_3" localSheetId="31">[406]Sheet5!$N:$N</definedName>
    <definedName name="IC_3" localSheetId="57">[405]Sheet5!$N$1:$N$65536</definedName>
    <definedName name="IC_3">[406]Sheet5!$N$1:$N$65536</definedName>
    <definedName name="IC_4" localSheetId="58">[405]Sheet5!$M$1:$M$65536</definedName>
    <definedName name="IC_4" localSheetId="31">[406]Sheet5!$M:$M</definedName>
    <definedName name="IC_4" localSheetId="57">[405]Sheet5!$M$1:$M$65536</definedName>
    <definedName name="IC_4">[406]Sheet5!$M$1:$M$65536</definedName>
    <definedName name="IC_5" localSheetId="58">[405]Sheet5!$L$1:$L$65536</definedName>
    <definedName name="IC_5" localSheetId="31">[406]Sheet5!$L:$L</definedName>
    <definedName name="IC_5" localSheetId="57">[405]Sheet5!$L$1:$L$65536</definedName>
    <definedName name="IC_5">[406]Sheet5!$L$1:$L$65536</definedName>
    <definedName name="IC_6" localSheetId="58">[405]Sheet1!$K$1:$K$65536</definedName>
    <definedName name="IC_6" localSheetId="31">[406]Sheet1!$K:$K</definedName>
    <definedName name="IC_6" localSheetId="57">[405]Sheet1!$K$1:$K$65536</definedName>
    <definedName name="IC_6">[406]Sheet1!$K$1:$K$65536</definedName>
    <definedName name="IC_7" localSheetId="58">[405]Sheet1!$J$1:$J$65536</definedName>
    <definedName name="IC_7" localSheetId="31">[406]Sheet1!$J:$J</definedName>
    <definedName name="IC_7" localSheetId="57">[405]Sheet1!$J$1:$J$65536</definedName>
    <definedName name="IC_7">[406]Sheet1!$J$1:$J$65536</definedName>
    <definedName name="IC_8" localSheetId="58">[405]Sheet1!$I$1:$I$65536</definedName>
    <definedName name="IC_8" localSheetId="31">[406]Sheet1!$I:$I</definedName>
    <definedName name="IC_8" localSheetId="57">[405]Sheet1!$I$1:$I$65536</definedName>
    <definedName name="IC_8">[406]Sheet1!$I$1:$I$65536</definedName>
    <definedName name="IC_9" localSheetId="58">[405]Sheet1!$H$1:$H$65536</definedName>
    <definedName name="IC_9" localSheetId="31">[406]Sheet1!$H:$H</definedName>
    <definedName name="IC_9" localSheetId="57">[405]Sheet1!$H$1:$H$65536</definedName>
    <definedName name="IC_9">[406]Sheet1!$H$1:$H$65536</definedName>
    <definedName name="IC_P">'[212]Invested capital_VDF'!$Q$1:$Q$65536</definedName>
    <definedName name="IC_P1">'[212]Invested capital_VDF'!$R$1:$R$65536</definedName>
    <definedName name="IC_P2">'[212]Invested capital_VDF'!$S$1:$S$65536</definedName>
    <definedName name="IC_P3">'[212]Invested capital_VDF'!$T$1:$T$65536</definedName>
    <definedName name="ICD" localSheetId="58">#REF!</definedName>
    <definedName name="ICD" localSheetId="31">#REF!</definedName>
    <definedName name="ICD" localSheetId="57">#REF!</definedName>
    <definedName name="ICD">#REF!</definedName>
    <definedName name="ICRP" localSheetId="58">'[463]16.IC-RP list'!$C$6:$C$524</definedName>
    <definedName name="ICRP" localSheetId="31">'[464]16.IC-RP list'!$C$6:$C$524</definedName>
    <definedName name="ICRP" localSheetId="57">'[463]16.IC-RP list'!$C$6:$C$524</definedName>
    <definedName name="ICRP">'[464]16.IC-RP list'!$C$6:$C$524</definedName>
    <definedName name="icrplist" localSheetId="58">'[465]IC-RP list'!$C$4:$C$500</definedName>
    <definedName name="icrplist" localSheetId="31">'[466]IC-RP list'!$C$4:$C$500</definedName>
    <definedName name="icrplist" localSheetId="57">'[465]IC-RP list'!$C$4:$C$500</definedName>
    <definedName name="icrplist">'[466]IC-RP list'!$C$4:$C$500</definedName>
    <definedName name="ictsymbol">"Rs"</definedName>
    <definedName name="icusymbol">"Rs"</definedName>
    <definedName name="id" localSheetId="58">'[467] CALCULATION 1'!#REF!</definedName>
    <definedName name="id" localSheetId="31">'[468] CALCULATION 1'!#REF!</definedName>
    <definedName name="id" localSheetId="57">'[467] CALCULATION 1'!#REF!</definedName>
    <definedName name="id">'[468] CALCULATION 1'!#REF!</definedName>
    <definedName name="id_asean">[331]Weights!$L$8</definedName>
    <definedName name="id_asean5">[331]Weights!$M$8</definedName>
    <definedName name="id_asia" localSheetId="58">[459]Weights!$J$8</definedName>
    <definedName name="id_asia" localSheetId="31">[460]Weights!$J$8</definedName>
    <definedName name="id_asia" localSheetId="57">[459]Weights!$J$8</definedName>
    <definedName name="id_asia">[460]Weights!$J$8</definedName>
    <definedName name="idbi" localSheetId="58">#REF!</definedName>
    <definedName name="idbi" localSheetId="31">#REF!</definedName>
    <definedName name="idbi" localSheetId="57">#REF!</definedName>
    <definedName name="idbi">#REF!</definedName>
    <definedName name="idc" localSheetId="58" hidden="1">{#N/A,#N/A,TRUE,"Front";#N/A,#N/A,TRUE,"Simple Letter";#N/A,#N/A,TRUE,"Inside";#N/A,#N/A,TRUE,"Contents";#N/A,#N/A,TRUE,"Basis";#N/A,#N/A,TRUE,"Inclusions";#N/A,#N/A,TRUE,"Exclusions";#N/A,#N/A,TRUE,"Areas";#N/A,#N/A,TRUE,"Summary";#N/A,#N/A,TRUE,"Detail"}</definedName>
    <definedName name="idc" hidden="1">{#N/A,#N/A,TRUE,"Front";#N/A,#N/A,TRUE,"Simple Letter";#N/A,#N/A,TRUE,"Inside";#N/A,#N/A,TRUE,"Contents";#N/A,#N/A,TRUE,"Basis";#N/A,#N/A,TRUE,"Inclusions";#N/A,#N/A,TRUE,"Exclusions";#N/A,#N/A,TRUE,"Areas";#N/A,#N/A,TRUE,"Summary";#N/A,#N/A,TRUE,"Detail"}</definedName>
    <definedName name="IDC_Copy" localSheetId="58">[134]Phasing!#REF!</definedName>
    <definedName name="IDC_Copy" localSheetId="31">[134]Phasing!#REF!</definedName>
    <definedName name="IDC_Copy" localSheetId="57">[134]Phasing!#REF!</definedName>
    <definedName name="IDC_Copy">[134]Phasing!#REF!</definedName>
    <definedName name="idc_copy_3" localSheetId="58">#REF!</definedName>
    <definedName name="idc_copy_3">#REF!</definedName>
    <definedName name="IDC_Diff">[134]Phasing!$D$25</definedName>
    <definedName name="IDC_DIFF_1">'[263]Capex Scheduling'!#REF!</definedName>
    <definedName name="idc_p4" localSheetId="58">#REF!</definedName>
    <definedName name="idc_p4" localSheetId="31">#REF!</definedName>
    <definedName name="idc_p4" localSheetId="57">#REF!</definedName>
    <definedName name="idc_p4">#REF!</definedName>
    <definedName name="idc_paste">#REF!</definedName>
    <definedName name="idc_paste_3">#REF!</definedName>
    <definedName name="IDC2_Copy" localSheetId="58">[134]Phasing!#REF!</definedName>
    <definedName name="IDC2_Copy" localSheetId="31">[134]Phasing!#REF!</definedName>
    <definedName name="IDC2_Copy" localSheetId="57">[134]Phasing!#REF!</definedName>
    <definedName name="IDC2_Copy">[134]Phasing!#REF!</definedName>
    <definedName name="IDC2_Paste" localSheetId="58">[134]Phasing!#REF!</definedName>
    <definedName name="IDC2_Paste" localSheetId="31">[134]Phasing!#REF!</definedName>
    <definedName name="IDC2_Paste" localSheetId="57">[134]Phasing!#REF!</definedName>
    <definedName name="IDC2_Paste">[134]Phasing!#REF!</definedName>
    <definedName name="IDC3_Copy" localSheetId="31">[134]Phasing!#REF!</definedName>
    <definedName name="IDC3_Copy">[134]Phasing!#REF!</definedName>
    <definedName name="IDC3_Paste">[134]Phasing!#REF!</definedName>
    <definedName name="IdcDiff">'[263]Capex Scheduling'!#REF!</definedName>
    <definedName name="IDCDifference">'[263]Capex Scheduling'!#REF!</definedName>
    <definedName name="idcPaste1">'[263]Capex Scheduling'!$F$35:$W$35</definedName>
    <definedName name="idd" localSheetId="58">'[469] CALCULATION 1'!#REF!</definedName>
    <definedName name="idd" localSheetId="57">'[469] CALCULATION 1'!#REF!</definedName>
    <definedName name="idd">'[469] CALCULATION 1'!#REF!</definedName>
    <definedName name="IDReference" hidden="1">"A1"</definedName>
    <definedName name="IDT">#N/A</definedName>
    <definedName name="ie" localSheetId="58" hidden="1">{"'Sheet1'!$L$16"}</definedName>
    <definedName name="ie" localSheetId="31" hidden="1">{"'Sheet1'!$L$16"}</definedName>
    <definedName name="ie" localSheetId="57" hidden="1">{"'Sheet1'!$L$16"}</definedName>
    <definedName name="ie" hidden="1">{"'Sheet1'!$L$16"}</definedName>
    <definedName name="IELWSALES" localSheetId="58">#REF!</definedName>
    <definedName name="IELWSALES" localSheetId="31">#REF!</definedName>
    <definedName name="IELWSALES" localSheetId="57">#REF!</definedName>
    <definedName name="IELWSALES">#REF!</definedName>
    <definedName name="IELYSALES" localSheetId="58">#REF!</definedName>
    <definedName name="IELYSALES" localSheetId="31">#REF!</definedName>
    <definedName name="IELYSALES" localSheetId="57">#REF!</definedName>
    <definedName name="IELYSALES">#REF!</definedName>
    <definedName name="IEPLANSALES" localSheetId="58">#REF!</definedName>
    <definedName name="IEPLANSALES" localSheetId="31">#REF!</definedName>
    <definedName name="IEPLANSALES" localSheetId="57">#REF!</definedName>
    <definedName name="IEPLANSALES">#REF!</definedName>
    <definedName name="IESP" localSheetId="58">#REF!</definedName>
    <definedName name="IESP" localSheetId="31">#REF!</definedName>
    <definedName name="IESP" localSheetId="57">#REF!</definedName>
    <definedName name="IESP">#REF!</definedName>
    <definedName name="II">#N/A</definedName>
    <definedName name="II_control" localSheetId="58" hidden="1">{"'August 2000'!$A$1:$J$101"}</definedName>
    <definedName name="II_control" hidden="1">{"'August 2000'!$A$1:$J$101"}</definedName>
    <definedName name="III_control" localSheetId="58" hidden="1">{"'August 2000'!$A$1:$J$101"}</definedName>
    <definedName name="III_control" hidden="1">{"'August 2000'!$A$1:$J$101"}</definedName>
    <definedName name="iiiiiierygclwmhru" localSheetId="58">'[48]B_S Group'!$H$348</definedName>
    <definedName name="iiiiiierygclwmhru" localSheetId="31">'[49]B_S Group'!$H$348</definedName>
    <definedName name="iiiiiierygclwmhru" localSheetId="57">'[48]B_S Group'!$H$348</definedName>
    <definedName name="iiiiiierygclwmhru">'[49]B_S Group'!$H$348</definedName>
    <definedName name="IKB_1" localSheetId="58">#REF!</definedName>
    <definedName name="IKB_1">#REF!</definedName>
    <definedName name="IKB_2" localSheetId="58">#REF!</definedName>
    <definedName name="IKB_2">#REF!</definedName>
    <definedName name="IKB_4" localSheetId="58">#REF!</definedName>
    <definedName name="IKB_4">#REF!</definedName>
    <definedName name="IKB_5">#REF!</definedName>
    <definedName name="IKB_7">#REF!</definedName>
    <definedName name="Im_control" localSheetId="58" hidden="1">{"'August 2000'!$A$1:$J$101"}</definedName>
    <definedName name="Im_control" hidden="1">{"'August 2000'!$A$1:$J$101"}</definedName>
    <definedName name="Impact.of.wage.revision">'[470]MSETCL Support'!$M$3:$M$4</definedName>
    <definedName name="imports">[209]Template!$D$101:$O$101</definedName>
    <definedName name="IN">[190]DLC!$GS$2:$HF$22</definedName>
    <definedName name="in_asia">[331]Weights!$J$7</definedName>
    <definedName name="IN_TAMT">#N/A</definedName>
    <definedName name="IN_TOTAL">#N/A</definedName>
    <definedName name="IN_TQTY">#N/A</definedName>
    <definedName name="IN_UC">#N/A</definedName>
    <definedName name="INAMT">#N/A</definedName>
    <definedName name="inc" localSheetId="58">'[471]per unit'!#REF!</definedName>
    <definedName name="inc" localSheetId="31">'[471]per unit'!#REF!</definedName>
    <definedName name="inc" localSheetId="57">'[471]per unit'!#REF!</definedName>
    <definedName name="inc">'[471]per unit'!#REF!</definedName>
    <definedName name="Inc_Proj_Cost" localSheetId="58">#REF!</definedName>
    <definedName name="Inc_Proj_Cost">#REF!</definedName>
    <definedName name="INCM" localSheetId="58">'[154]Financial Estimates'!$E$293:$J$339</definedName>
    <definedName name="INCM" localSheetId="31">'[155]Financial Estimates'!$E$293:$J$339</definedName>
    <definedName name="INCM" localSheetId="57">'[154]Financial Estimates'!$E$293:$J$339</definedName>
    <definedName name="INCM">'[155]Financial Estimates'!$E$293:$J$339</definedName>
    <definedName name="Income" localSheetId="58">[472]ARR_MYT!$AR$1:$AR$2</definedName>
    <definedName name="Income" localSheetId="31">[473]ARR_MYT!$AR$1:$AR$2</definedName>
    <definedName name="Income" localSheetId="57">[472]ARR_MYT!$AR$1:$AR$2</definedName>
    <definedName name="Income">[473]ARR_MYT!$AR$1:$AR$2</definedName>
    <definedName name="Income_equivalents">[212]NOPAT_VDF!$C$30:$AZ$30</definedName>
    <definedName name="Income_from_Unconsolidated_Subs">[212]NOPAT_VDF!$C$48:$AZ$48</definedName>
    <definedName name="income_she_Cr" localSheetId="58">[474]BS!#REF!</definedName>
    <definedName name="income_she_Cr" localSheetId="31">[474]BS!#REF!</definedName>
    <definedName name="income_she_Cr" localSheetId="57">[474]BS!#REF!</definedName>
    <definedName name="income_she_Cr">[474]BS!#REF!</definedName>
    <definedName name="Income_tax">[212]NOPAT_VDF!$C$34:$AE$34</definedName>
    <definedName name="Income_tax_rate">[399]Sheet1!$C$98:$Q$98</definedName>
    <definedName name="Income_taxes_payable">[399]Sheet1!$C$21:$AE$21</definedName>
    <definedName name="Increase_Capitalized_R_D_net">[212]NOPAT_VDF!$C$22:$AZ$22</definedName>
    <definedName name="Increase_Deferred_Taxes">[399]Sheet1!$C$51:$AE$51</definedName>
    <definedName name="Increase_in_other_reserves">[399]Sheet1!$C$53:$AU$53</definedName>
    <definedName name="Increase_LIFO_Reserve">[399]Sheet1!$C$52:$AX$52</definedName>
    <definedName name="Incremental_investment">[399]Sheet1!$C$21:$AZ$21</definedName>
    <definedName name="Incremental_ROIC">[399]Sheet1!$C$87:$BZ$87</definedName>
    <definedName name="Incremental_ROIC_DCF" localSheetId="58">[405]Sheet1!$C$89:$BZ$89</definedName>
    <definedName name="Incremental_ROIC_DCF" localSheetId="31">[406]Sheet1!$C$89:$BZ$89</definedName>
    <definedName name="Incremental_ROIC_DCF" localSheetId="57">[405]Sheet1!$C$89:$BZ$89</definedName>
    <definedName name="Incremental_ROIC_DCF">[406]Sheet1!$C$89:$BZ$89</definedName>
    <definedName name="INDE">#N/A</definedName>
    <definedName name="index">#REF!</definedName>
    <definedName name="INDIA_PLASTIC_in_KUSD" localSheetId="58">#REF!</definedName>
    <definedName name="INDIA_PLASTIC_in_KUSD" localSheetId="31">#REF!</definedName>
    <definedName name="INDIA_PLASTIC_in_KUSD" localSheetId="57">#REF!</definedName>
    <definedName name="INDIA_PLASTIC_in_KUSD">#REF!</definedName>
    <definedName name="indooil00">[43]Corridor!$U$9</definedName>
    <definedName name="indooil01">[43]Corridor!$X$9</definedName>
    <definedName name="indooil96">[43]Corridor!$I$9</definedName>
    <definedName name="indooil97">[43]Corridor!$L$9</definedName>
    <definedName name="indooil98">[43]Corridor!$O$9</definedName>
    <definedName name="indooil99">[43]Corridor!$R$9</definedName>
    <definedName name="Inflation" localSheetId="58">#REF!</definedName>
    <definedName name="Inflation" localSheetId="31">#REF!</definedName>
    <definedName name="Inflation" localSheetId="57">#REF!</definedName>
    <definedName name="Inflation">#REF!</definedName>
    <definedName name="Inflationfactor">'[285]Inputs &amp; Assumptions'!$P$47</definedName>
    <definedName name="InfoPane" localSheetId="58">#REF!</definedName>
    <definedName name="InfoPane" localSheetId="31">#REF!</definedName>
    <definedName name="InfoPane" localSheetId="57">#REF!</definedName>
    <definedName name="InfoPane">#REF!</definedName>
    <definedName name="InformationPane" localSheetId="58">#REF!</definedName>
    <definedName name="InformationPane" localSheetId="31">#REF!</definedName>
    <definedName name="InformationPane" localSheetId="57">#REF!</definedName>
    <definedName name="InformationPane">#REF!</definedName>
    <definedName name="InfpPane" localSheetId="58">#REF!</definedName>
    <definedName name="InfpPane" localSheetId="31">#REF!</definedName>
    <definedName name="InfpPane" localSheetId="57">#REF!</definedName>
    <definedName name="InfpPane">#REF!</definedName>
    <definedName name="INFRA">#REF!</definedName>
    <definedName name="INI_CurMth" localSheetId="58">[475]Sheet1!$B$4</definedName>
    <definedName name="INI_CurMth" localSheetId="31">[476]Sheet1!$B$4</definedName>
    <definedName name="INI_CurMth" localSheetId="57">[475]Sheet1!$B$4</definedName>
    <definedName name="INI_CurMth">[476]Sheet1!$B$4</definedName>
    <definedName name="Ini_CurUnit" localSheetId="58">[475]Sheet1!$A$10</definedName>
    <definedName name="Ini_CurUnit" localSheetId="31">[476]Sheet1!$A$10</definedName>
    <definedName name="Ini_CurUnit" localSheetId="57">[475]Sheet1!$A$10</definedName>
    <definedName name="Ini_CurUnit">[476]Sheet1!$A$10</definedName>
    <definedName name="Inland2" localSheetId="58">#REF!</definedName>
    <definedName name="Inland2" localSheetId="31">#REF!</definedName>
    <definedName name="Inland2" localSheetId="57">#REF!</definedName>
    <definedName name="Inland2">#REF!</definedName>
    <definedName name="inpdat">+OFFSET('[337]PE charts 2007'!B1048564,0,0,COUNTA('[337]PE charts 2007'!C$1:C$65536)-1-COUNTIF('[337]PE charts 2007'!C$1:C$65536,"#N/A"),2)</definedName>
    <definedName name="INR">[477]COR!$D$4</definedName>
    <definedName name="InstCap" hidden="1">[336]Debt!$K$149:$Y$149,[336]Debt!$K$167:$Y$167,[336]Debt!$K$185:$Y$185,[336]Debt!$K$203:$Y$203,[336]Debt!$K$221:$Y$221,[336]Debt!$K$239:$Y$239,[336]Debt!$K$257:$Y$257,[336]Debt!$K$275:$Y$275</definedName>
    <definedName name="Insurance" localSheetId="58"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nsurance"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nsurance_money_received" localSheetId="58">SUM('[198]Interest 30-11-01 not PA 7%'!$E$151:$E$152)</definedName>
    <definedName name="Insurance_money_received" localSheetId="31">SUM('[199]Interest 30-11-01 not PA 7%'!$E$151:$E$152)</definedName>
    <definedName name="Insurance_money_received" localSheetId="57">SUM('[198]Interest 30-11-01 not PA 7%'!$E$151:$E$152)</definedName>
    <definedName name="Insurance_money_received">SUM('[199]Interest 30-11-01 not PA 7%'!$E$151:$E$152)</definedName>
    <definedName name="INT" localSheetId="58">#REF!</definedName>
    <definedName name="INT" localSheetId="31">#REF!</definedName>
    <definedName name="INT" localSheetId="57">#REF!</definedName>
    <definedName name="INT">#REF!</definedName>
    <definedName name="Int_Balance_Cal">'[134]Cash Flow_IRR'!$D$39</definedName>
    <definedName name="Int_Balance_Paste">'[134]P&amp;L_DSCR_Prepay'!$D$11</definedName>
    <definedName name="Int_Cash_Sweep_Diff">'[134]Cash Flow_IRR'!$D$48</definedName>
    <definedName name="Int_Diff">'[134]Cash Flow_IRR'!$D$51</definedName>
    <definedName name="Int_DSRA_Diff">'[134]Cash Flow_IRR'!$H$51</definedName>
    <definedName name="Int_exp_OL">[399]Sheet1!$C$62:$AZ$62</definedName>
    <definedName name="Int_on_cash_calc">[478]CF!$I$37:$AG$37</definedName>
    <definedName name="Int_on_cash_paste">'[478]P&amp;L'!$J$11:$AH$11</definedName>
    <definedName name="Int_on_DSRA_paste">'[478]P&amp;L'!$J$12:$AH$12</definedName>
    <definedName name="int_paid">[209]Template!$D$53:$O$53</definedName>
    <definedName name="Int_Rate" localSheetId="58">#REF!</definedName>
    <definedName name="Int_Rate" localSheetId="31">#REF!</definedName>
    <definedName name="Int_Rate" localSheetId="57">#REF!</definedName>
    <definedName name="Int_Rate">#REF!</definedName>
    <definedName name="int_recd">[209]Template!$D$52:$O$52</definedName>
    <definedName name="intdty" localSheetId="58">#REF!</definedName>
    <definedName name="intdty">#REF!</definedName>
    <definedName name="interest" localSheetId="58"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interest" localSheetId="3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interest" localSheetId="57"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interest"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interest_and_finance_charges_bs" localSheetId="58">#REF!</definedName>
    <definedName name="interest_and_finance_charges_bs" localSheetId="31">#REF!</definedName>
    <definedName name="interest_and_finance_charges_bs" localSheetId="57">#REF!</definedName>
    <definedName name="interest_and_finance_charges_bs">#REF!</definedName>
    <definedName name="Interest_expense_after_taxes">[399]Sheet1!$C$67:$AE$67</definedName>
    <definedName name="Interest_expense_income">[212]NOPAT_VDF!$C$63:$AE$63</definedName>
    <definedName name="Interest_expense_oper_leases" localSheetId="58">[405]Sheet1!$D$63:$AZ$63</definedName>
    <definedName name="Interest_expense_oper_leases" localSheetId="31">[406]Sheet1!$D$63:$AZ$63</definedName>
    <definedName name="Interest_expense_oper_leases" localSheetId="57">[405]Sheet1!$D$63:$AZ$63</definedName>
    <definedName name="Interest_expense_oper_leases">[406]Sheet1!$D$63:$AZ$63</definedName>
    <definedName name="interest_finance_charges_schedule" localSheetId="58">#REF!</definedName>
    <definedName name="interest_finance_charges_schedule" localSheetId="31">#REF!</definedName>
    <definedName name="interest_finance_charges_schedule" localSheetId="57">#REF!</definedName>
    <definedName name="interest_finance_charges_schedule">#REF!</definedName>
    <definedName name="Interest_oper_lease" localSheetId="58">[405]Sheet1!$C$63:$AW$63</definedName>
    <definedName name="Interest_oper_lease" localSheetId="31">[406]Sheet1!$C$63:$AW$63</definedName>
    <definedName name="Interest_oper_lease" localSheetId="57">[405]Sheet1!$C$63:$AW$63</definedName>
    <definedName name="Interest_oper_lease">[406]Sheet1!$C$63:$AW$63</definedName>
    <definedName name="Interest_Rate" localSheetId="58">#REF!</definedName>
    <definedName name="Interest_Rate" localSheetId="31">#REF!</definedName>
    <definedName name="Interest_Rate" localSheetId="57">#REF!</definedName>
    <definedName name="Interest_Rate">#REF!</definedName>
    <definedName name="Interest_rate_for_working_capital___FY14">[479]Assumptions!$B$1</definedName>
    <definedName name="Interest_rate_for_working_capital___FY15">[479]Assumptions!$B$2</definedName>
    <definedName name="Interest_rate_for_working_capital___FY16">[479]Assumptions!$B$2</definedName>
    <definedName name="Interest_rate_for_working_capital___FY17">[479]Assumptions!$B$25</definedName>
    <definedName name="Interest_rate_for_working_capital___FY18">[479]Assumptions!$B$26</definedName>
    <definedName name="Interest_rate_for_working_capital___FY19">[479]Assumptions!$B$27</definedName>
    <definedName name="Interest_rate_for_working_capital___FY20">[479]Assumptions!$B$28</definedName>
    <definedName name="InterestrateforworkingcapitalFY15" localSheetId="58">#REF!</definedName>
    <definedName name="InterestrateforworkingcapitalFY15">#REF!</definedName>
    <definedName name="INTERFACE_FORMAT_VERSION" localSheetId="58">#REF!</definedName>
    <definedName name="INTERFACE_FORMAT_VERSION" localSheetId="31">#REF!</definedName>
    <definedName name="INTERFACE_FORMAT_VERSION" localSheetId="57">#REF!</definedName>
    <definedName name="INTERFACE_FORMAT_VERSION">#REF!</definedName>
    <definedName name="INTERFACE_NAME" localSheetId="58">#REF!</definedName>
    <definedName name="INTERFACE_NAME" localSheetId="31">#REF!</definedName>
    <definedName name="INTERFACE_NAME" localSheetId="57">#REF!</definedName>
    <definedName name="INTERFACE_NAME">#REF!</definedName>
    <definedName name="InternetProtection">"Internet Protection"</definedName>
    <definedName name="InternetProtection_Grade">"C"</definedName>
    <definedName name="interwisesept02" localSheetId="58">'[480]HBI NCD'!#REF!</definedName>
    <definedName name="interwisesept02" localSheetId="31">'[481]HBI NCD'!#REF!</definedName>
    <definedName name="interwisesept02" localSheetId="57">'[480]HBI NCD'!#REF!</definedName>
    <definedName name="interwisesept02">'[481]HBI NCD'!#REF!</definedName>
    <definedName name="IntFreeCred" localSheetId="58">#REF!</definedName>
    <definedName name="IntFreeCred" localSheetId="31">#REF!</definedName>
    <definedName name="IntFreeCred" localSheetId="57">#REF!</definedName>
    <definedName name="IntFreeCred">#REF!</definedName>
    <definedName name="IntRate_100">#REF!</definedName>
    <definedName name="IntRate_11" localSheetId="58">[375]Assumptions!$B$11</definedName>
    <definedName name="IntRate_11" localSheetId="31">[376]Assumptions!$B$11</definedName>
    <definedName name="IntRate_11" localSheetId="60">[377]Assumptions!$B$11</definedName>
    <definedName name="IntRate_11" localSheetId="57">[375]Assumptions!$B$11</definedName>
    <definedName name="IntRate_11">[376]Assumptions!$B$11</definedName>
    <definedName name="IntRate_12" localSheetId="58">[375]Assumptions!$B$12</definedName>
    <definedName name="IntRate_12" localSheetId="31">[376]Assumptions!$B$12</definedName>
    <definedName name="IntRate_12" localSheetId="60">[377]Assumptions!$B$12</definedName>
    <definedName name="IntRate_12" localSheetId="57">[375]Assumptions!$B$12</definedName>
    <definedName name="IntRate_12">[376]Assumptions!$B$12</definedName>
    <definedName name="IntRate_25" localSheetId="58">#REF!</definedName>
    <definedName name="IntRate_25">#REF!</definedName>
    <definedName name="IntRate_50" localSheetId="58">#REF!</definedName>
    <definedName name="IntRate_50">#REF!</definedName>
    <definedName name="IntRate_75" localSheetId="58">#REF!</definedName>
    <definedName name="IntRate_75">#REF!</definedName>
    <definedName name="IntRate_WC" localSheetId="58">[258]Assumptions!$B$16</definedName>
    <definedName name="IntRate_WC" localSheetId="31">[259]Assumptions!$B$16</definedName>
    <definedName name="IntRate_WC" localSheetId="57">[258]Assumptions!$B$16</definedName>
    <definedName name="IntRate_WC">[259]Assumptions!$B$16</definedName>
    <definedName name="IntRate_WC10" localSheetId="58">[375]Assumptions!$B$16</definedName>
    <definedName name="IntRate_WC10" localSheetId="31">[376]Assumptions!$B$16</definedName>
    <definedName name="IntRate_WC10" localSheetId="60">[377]Assumptions!$B$16</definedName>
    <definedName name="IntRate_WC10" localSheetId="57">[375]Assumptions!$B$16</definedName>
    <definedName name="IntRate_WC10">[376]Assumptions!$B$16</definedName>
    <definedName name="IntRate_WC11" localSheetId="58">[375]Assumptions!$B$17</definedName>
    <definedName name="IntRate_WC11" localSheetId="31">[376]Assumptions!$B$17</definedName>
    <definedName name="IntRate_WC11" localSheetId="60">[377]Assumptions!$B$17</definedName>
    <definedName name="IntRate_WC11" localSheetId="57">[375]Assumptions!$B$17</definedName>
    <definedName name="IntRate_WC11">[376]Assumptions!$B$17</definedName>
    <definedName name="IntRate_WC12" localSheetId="58">[375]Assumptions!$B$18</definedName>
    <definedName name="IntRate_WC12" localSheetId="31">[376]Assumptions!$B$18</definedName>
    <definedName name="IntRate_WC12" localSheetId="60">[377]Assumptions!$B$18</definedName>
    <definedName name="IntRate_WC12" localSheetId="57">[375]Assumptions!$B$18</definedName>
    <definedName name="IntRate_WC12">[376]Assumptions!$B$18</definedName>
    <definedName name="IntRate11" localSheetId="58">[385]HOSS!$CF$3</definedName>
    <definedName name="IntRate11" localSheetId="31">[386]HOSS!$CF$3</definedName>
    <definedName name="IntRate11" localSheetId="57">[385]HOSS!$CF$3</definedName>
    <definedName name="IntRate11">[386]HOSS!$CF$3</definedName>
    <definedName name="IntRate12" localSheetId="58">#REF!</definedName>
    <definedName name="IntRate12" localSheetId="5">#REF!</definedName>
    <definedName name="IntRate12" localSheetId="7">#REF!</definedName>
    <definedName name="IntRate12" localSheetId="11">#REF!</definedName>
    <definedName name="IntRate12" localSheetId="20">#REF!</definedName>
    <definedName name="IntRate12" localSheetId="25">#REF!</definedName>
    <definedName name="IntRate12" localSheetId="26">#REF!</definedName>
    <definedName name="IntRate12" localSheetId="27">#REF!</definedName>
    <definedName name="IntRate12" localSheetId="28">#REF!</definedName>
    <definedName name="IntRate12" localSheetId="31">#REF!</definedName>
    <definedName name="IntRate12" localSheetId="60">#REF!</definedName>
    <definedName name="IntRate12" localSheetId="57">#REF!</definedName>
    <definedName name="IntRate12">#REF!</definedName>
    <definedName name="IntRate13" localSheetId="58">#REF!</definedName>
    <definedName name="IntRate13" localSheetId="5">#REF!</definedName>
    <definedName name="IntRate13" localSheetId="7">#REF!</definedName>
    <definedName name="IntRate13" localSheetId="11">#REF!</definedName>
    <definedName name="IntRate13" localSheetId="20">#REF!</definedName>
    <definedName name="IntRate13" localSheetId="25">#REF!</definedName>
    <definedName name="IntRate13" localSheetId="26">#REF!</definedName>
    <definedName name="IntRate13" localSheetId="27">#REF!</definedName>
    <definedName name="IntRate13" localSheetId="28">#REF!</definedName>
    <definedName name="IntRate13" localSheetId="57">#REF!</definedName>
    <definedName name="IntRate13">#REF!</definedName>
    <definedName name="IntRate14">#REF!</definedName>
    <definedName name="IntRate15">#REF!</definedName>
    <definedName name="IntRateWC11" localSheetId="58">#REF!</definedName>
    <definedName name="IntRateWC11" localSheetId="5">#REF!</definedName>
    <definedName name="IntRateWC11" localSheetId="7">#REF!</definedName>
    <definedName name="IntRateWC11" localSheetId="11">#REF!</definedName>
    <definedName name="IntRateWC11" localSheetId="20">#REF!</definedName>
    <definedName name="IntRateWC11" localSheetId="25">#REF!</definedName>
    <definedName name="IntRateWC11" localSheetId="26">#REF!</definedName>
    <definedName name="IntRateWC11" localSheetId="27">#REF!</definedName>
    <definedName name="IntRateWC11" localSheetId="28">#REF!</definedName>
    <definedName name="IntRateWC11" localSheetId="57">#REF!</definedName>
    <definedName name="IntRateWC11">#REF!</definedName>
    <definedName name="IntRateWC12" localSheetId="58">#REF!</definedName>
    <definedName name="IntRateWC12" localSheetId="5">#REF!</definedName>
    <definedName name="IntRateWC12" localSheetId="7">#REF!</definedName>
    <definedName name="IntRateWC12" localSheetId="11">#REF!</definedName>
    <definedName name="IntRateWC12" localSheetId="20">#REF!</definedName>
    <definedName name="IntRateWC12" localSheetId="25">#REF!</definedName>
    <definedName name="IntRateWC12" localSheetId="26">#REF!</definedName>
    <definedName name="IntRateWC12" localSheetId="27">#REF!</definedName>
    <definedName name="IntRateWC12" localSheetId="28">#REF!</definedName>
    <definedName name="IntRateWC12" localSheetId="57">#REF!</definedName>
    <definedName name="IntRateWC12">#REF!</definedName>
    <definedName name="IntRateWC13" localSheetId="58">#REF!</definedName>
    <definedName name="IntRateWC13" localSheetId="5">#REF!</definedName>
    <definedName name="IntRateWC13" localSheetId="7">#REF!</definedName>
    <definedName name="IntRateWC13" localSheetId="11">#REF!</definedName>
    <definedName name="IntRateWC13" localSheetId="20">#REF!</definedName>
    <definedName name="IntRateWC13" localSheetId="25">#REF!</definedName>
    <definedName name="IntRateWC13" localSheetId="26">#REF!</definedName>
    <definedName name="IntRateWC13" localSheetId="27">#REF!</definedName>
    <definedName name="IntRateWC13" localSheetId="28">#REF!</definedName>
    <definedName name="IntRateWC13" localSheetId="57">#REF!</definedName>
    <definedName name="IntRateWC13">#REF!</definedName>
    <definedName name="IntRateWC14">#REF!</definedName>
    <definedName name="IntRateWC15">#REF!</definedName>
    <definedName name="IntRateWC17">#REF!</definedName>
    <definedName name="IntRateWC18">#REF!</definedName>
    <definedName name="IntRateWC19">#REF!</definedName>
    <definedName name="IntRateWC20">#REF!</definedName>
    <definedName name="IntroPrintArea" hidden="1">#REF!</definedName>
    <definedName name="intspun">#REF!</definedName>
    <definedName name="Intt_Charge_cY" localSheetId="58">#REF!,#REF!</definedName>
    <definedName name="Intt_Charge_cY" localSheetId="4">#REF!,#REF!</definedName>
    <definedName name="Intt_Charge_cY" localSheetId="5">#REF!,#REF!</definedName>
    <definedName name="Intt_Charge_cY" localSheetId="7">#REF!,#REF!</definedName>
    <definedName name="Intt_Charge_cY" localSheetId="8">#REF!,#REF!</definedName>
    <definedName name="Intt_Charge_cY" localSheetId="34">#REF!,#REF!</definedName>
    <definedName name="Intt_Charge_cY" localSheetId="35">#REF!,#REF!</definedName>
    <definedName name="Intt_Charge_cY" localSheetId="49">#REF!,#REF!</definedName>
    <definedName name="Intt_Charge_cY" localSheetId="50">#REF!,#REF!</definedName>
    <definedName name="Intt_Charge_cY" localSheetId="51">#REF!,#REF!</definedName>
    <definedName name="Intt_Charge_cY" localSheetId="52">#REF!,#REF!</definedName>
    <definedName name="Intt_Charge_cY" localSheetId="53">#REF!,#REF!</definedName>
    <definedName name="Intt_Charge_cY" localSheetId="11">#REF!,#REF!</definedName>
    <definedName name="Intt_Charge_cY" localSheetId="12">#REF!,#REF!</definedName>
    <definedName name="Intt_Charge_cY" localSheetId="54">#REF!,#REF!</definedName>
    <definedName name="Intt_Charge_cY" localSheetId="20">#REF!,#REF!</definedName>
    <definedName name="Intt_Charge_cY" localSheetId="25">#REF!,#REF!</definedName>
    <definedName name="Intt_Charge_cY" localSheetId="26">#REF!,#REF!</definedName>
    <definedName name="Intt_Charge_cY" localSheetId="27">#REF!,#REF!</definedName>
    <definedName name="Intt_Charge_cY" localSheetId="28">#REF!,#REF!</definedName>
    <definedName name="Intt_Charge_cY" localSheetId="31">#REF!,#REF!</definedName>
    <definedName name="Intt_Charge_cY" localSheetId="60">#REF!,#REF!</definedName>
    <definedName name="Intt_Charge_cY" localSheetId="57">#REF!,#REF!</definedName>
    <definedName name="Intt_Charge_cY">#REF!,#REF!</definedName>
    <definedName name="Intt_Charge_cy_1" localSheetId="58">'[482]A 3.7'!$H$35,'[482]A 3.7'!$H$44</definedName>
    <definedName name="Intt_Charge_cy_1" localSheetId="31">'[483]A 3.7'!$H$35,'[483]A 3.7'!$H$44</definedName>
    <definedName name="Intt_Charge_cy_1" localSheetId="57">'[482]A 3.7'!$H$35,'[482]A 3.7'!$H$44</definedName>
    <definedName name="Intt_Charge_cy_1">'[483]A 3.7'!$H$35,'[483]A 3.7'!$H$44</definedName>
    <definedName name="Intt_Charge_eY" localSheetId="58">#REF!,#REF!</definedName>
    <definedName name="Intt_Charge_eY" localSheetId="4">#REF!,#REF!</definedName>
    <definedName name="Intt_Charge_eY" localSheetId="5">#REF!,#REF!</definedName>
    <definedName name="Intt_Charge_eY" localSheetId="7">#REF!,#REF!</definedName>
    <definedName name="Intt_Charge_eY" localSheetId="8">#REF!,#REF!</definedName>
    <definedName name="Intt_Charge_eY" localSheetId="34">#REF!,#REF!</definedName>
    <definedName name="Intt_Charge_eY" localSheetId="35">#REF!,#REF!</definedName>
    <definedName name="Intt_Charge_eY" localSheetId="49">#REF!,#REF!</definedName>
    <definedName name="Intt_Charge_eY" localSheetId="50">#REF!,#REF!</definedName>
    <definedName name="Intt_Charge_eY" localSheetId="51">#REF!,#REF!</definedName>
    <definedName name="Intt_Charge_eY" localSheetId="52">#REF!,#REF!</definedName>
    <definedName name="Intt_Charge_eY" localSheetId="53">#REF!,#REF!</definedName>
    <definedName name="Intt_Charge_eY" localSheetId="11">#REF!,#REF!</definedName>
    <definedName name="Intt_Charge_eY" localSheetId="12">#REF!,#REF!</definedName>
    <definedName name="Intt_Charge_eY" localSheetId="54">#REF!,#REF!</definedName>
    <definedName name="Intt_Charge_eY" localSheetId="20">#REF!,#REF!</definedName>
    <definedName name="Intt_Charge_eY" localSheetId="25">#REF!,#REF!</definedName>
    <definedName name="Intt_Charge_eY" localSheetId="26">#REF!,#REF!</definedName>
    <definedName name="Intt_Charge_eY" localSheetId="27">#REF!,#REF!</definedName>
    <definedName name="Intt_Charge_eY" localSheetId="28">#REF!,#REF!</definedName>
    <definedName name="Intt_Charge_eY" localSheetId="31">#REF!,#REF!</definedName>
    <definedName name="Intt_Charge_eY" localSheetId="57">#REF!,#REF!</definedName>
    <definedName name="Intt_Charge_eY">#REF!,#REF!</definedName>
    <definedName name="Intt_Charge_ey_1" localSheetId="58">'[482]A 3.7'!$I$35,'[482]A 3.7'!$I$44</definedName>
    <definedName name="Intt_Charge_ey_1" localSheetId="31">'[483]A 3.7'!$I$35,'[483]A 3.7'!$I$44</definedName>
    <definedName name="Intt_Charge_ey_1" localSheetId="57">'[482]A 3.7'!$I$35,'[482]A 3.7'!$I$44</definedName>
    <definedName name="Intt_Charge_ey_1">'[483]A 3.7'!$I$35,'[483]A 3.7'!$I$44</definedName>
    <definedName name="Intt_Charge_PY" localSheetId="58">#REF!,#REF!</definedName>
    <definedName name="Intt_Charge_PY" localSheetId="4">#REF!,#REF!</definedName>
    <definedName name="Intt_Charge_PY" localSheetId="5">#REF!,#REF!</definedName>
    <definedName name="Intt_Charge_PY" localSheetId="7">#REF!,#REF!</definedName>
    <definedName name="Intt_Charge_PY" localSheetId="8">#REF!,#REF!</definedName>
    <definedName name="Intt_Charge_PY" localSheetId="34">#REF!,#REF!</definedName>
    <definedName name="Intt_Charge_PY" localSheetId="35">#REF!,#REF!</definedName>
    <definedName name="Intt_Charge_PY" localSheetId="49">#REF!,#REF!</definedName>
    <definedName name="Intt_Charge_PY" localSheetId="50">#REF!,#REF!</definedName>
    <definedName name="Intt_Charge_PY" localSheetId="51">#REF!,#REF!</definedName>
    <definedName name="Intt_Charge_PY" localSheetId="52">#REF!,#REF!</definedName>
    <definedName name="Intt_Charge_PY" localSheetId="53">#REF!,#REF!</definedName>
    <definedName name="Intt_Charge_PY" localSheetId="11">#REF!,#REF!</definedName>
    <definedName name="Intt_Charge_PY" localSheetId="12">#REF!,#REF!</definedName>
    <definedName name="Intt_Charge_PY" localSheetId="54">#REF!,#REF!</definedName>
    <definedName name="Intt_Charge_PY" localSheetId="20">#REF!,#REF!</definedName>
    <definedName name="Intt_Charge_PY" localSheetId="25">#REF!,#REF!</definedName>
    <definedName name="Intt_Charge_PY" localSheetId="26">#REF!,#REF!</definedName>
    <definedName name="Intt_Charge_PY" localSheetId="27">#REF!,#REF!</definedName>
    <definedName name="Intt_Charge_PY" localSheetId="28">#REF!,#REF!</definedName>
    <definedName name="Intt_Charge_PY" localSheetId="31">#REF!,#REF!</definedName>
    <definedName name="Intt_Charge_PY" localSheetId="57">#REF!,#REF!</definedName>
    <definedName name="Intt_Charge_PY">#REF!,#REF!</definedName>
    <definedName name="Intt_Charge_py_1" localSheetId="58">'[482]A 3.7'!$G$35,'[482]A 3.7'!$G$44</definedName>
    <definedName name="Intt_Charge_py_1" localSheetId="31">'[483]A 3.7'!$G$35,'[483]A 3.7'!$G$44</definedName>
    <definedName name="Intt_Charge_py_1" localSheetId="57">'[482]A 3.7'!$G$35,'[482]A 3.7'!$G$44</definedName>
    <definedName name="Intt_Charge_py_1">'[483]A 3.7'!$G$35,'[483]A 3.7'!$G$44</definedName>
    <definedName name="inttrgtdty" localSheetId="58">#REF!</definedName>
    <definedName name="inttrgtdty">#REF!</definedName>
    <definedName name="inttrgtspun" localSheetId="58">#REF!</definedName>
    <definedName name="inttrgtspun">#REF!</definedName>
    <definedName name="INV" localSheetId="58">#REF!</definedName>
    <definedName name="INV" localSheetId="31">#REF!</definedName>
    <definedName name="INV" localSheetId="57">#REF!</definedName>
    <definedName name="INV">#REF!</definedName>
    <definedName name="Inventory" localSheetId="58">#REF!</definedName>
    <definedName name="Inventory" localSheetId="31">#REF!</definedName>
    <definedName name="Inventory" localSheetId="57">#REF!</definedName>
    <definedName name="Inventory">#REF!</definedName>
    <definedName name="Inventory_turns">[399]Sheet1!$C$96:$AU$96</definedName>
    <definedName name="INVEST">#N/A</definedName>
    <definedName name="Invested_capital">'[212]Invested capital_VDF'!$C$87:$AE$87</definedName>
    <definedName name="invested_capital_avg">[209]Template!$D$254:$O$254</definedName>
    <definedName name="Invested_Capital_Core" localSheetId="58">[405]Sheet1!$C$103:$AB$103</definedName>
    <definedName name="Invested_Capital_Core" localSheetId="31">[406]Sheet1!$C$103:$AB$103</definedName>
    <definedName name="Invested_Capital_Core" localSheetId="57">[405]Sheet1!$C$103:$AB$103</definedName>
    <definedName name="Invested_Capital_Core">[406]Sheet1!$C$103:$AB$103</definedName>
    <definedName name="Invested_capital_DCF">[212]DCF_VDF!$C$77:$AZ$77</definedName>
    <definedName name="Invested_capital_turns">'[212]Invested capital_VDF'!$C$102:$AU$102</definedName>
    <definedName name="Invested_capital_turns_DCF">[212]DCF_VDF!$C$83:$AZ$83</definedName>
    <definedName name="investments">[209]Template!$D$189:$O$189</definedName>
    <definedName name="Investments_in_Unconsolidated_Subs">[399]Sheet1!$C$76:$AZ$76</definedName>
    <definedName name="iop" localSheetId="58" hidden="1">{"'Sheet1'!$L$16"}</definedName>
    <definedName name="iop" localSheetId="31" hidden="1">{"'Sheet1'!$L$16"}</definedName>
    <definedName name="iop" localSheetId="57" hidden="1">{"'Sheet1'!$L$16"}</definedName>
    <definedName name="iop" hidden="1">{"'Sheet1'!$L$16"}</definedName>
    <definedName name="iowc16">'[285]Inputs &amp; Assumptions'!$M$40</definedName>
    <definedName name="iowc17onwards">'[285]Inputs &amp; Assumptions'!$M$41</definedName>
    <definedName name="Iowc18">'[285]Inputs &amp; Assumptions'!$M$42</definedName>
    <definedName name="Iowc19onwards">'[285]Inputs &amp; Assumptions'!$M$43</definedName>
    <definedName name="IPT" localSheetId="58">#REF!</definedName>
    <definedName name="IPT" localSheetId="31">#REF!</definedName>
    <definedName name="IPT" localSheetId="57">#REF!</definedName>
    <definedName name="IPT">#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ACT_OR_EST_REUT" hidden="1">"c5471"</definedName>
    <definedName name="IQ_BV_EST" hidden="1">"c5624"</definedName>
    <definedName name="IQ_BV_EST_REUT" hidden="1">"c5403"</definedName>
    <definedName name="IQ_BV_HIGH_EST" hidden="1">"c5626"</definedName>
    <definedName name="IQ_BV_HIGH_EST_REUT" hidden="1">"c5405"</definedName>
    <definedName name="IQ_BV_LOW_EST" hidden="1">"c5627"</definedName>
    <definedName name="IQ_BV_LOW_EST_REUT" hidden="1">"c5406"</definedName>
    <definedName name="IQ_BV_MEDIAN_EST" hidden="1">"c5625"</definedName>
    <definedName name="IQ_BV_MEDIAN_EST_REUT" hidden="1">"c5404"</definedName>
    <definedName name="IQ_BV_NUM_EST" hidden="1">"c5628"</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CIQ_COL" hidden="1">"c11719"</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CIQ_COL" hidden="1">"c11743"</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_COL" hidden="1">"c11718"</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NOTE_THOM" hidden="1">"c17598"</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GUIDANCE_CIQ" hidden="1">"c4782"</definedName>
    <definedName name="IQ_CFPS_GUIDANCE_CIQ_COL" hidden="1">"c11429"</definedName>
    <definedName name="IQ_CFPS_HIGH_EST" hidden="1">"c1669"</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GUIDANCE_CIQ" hidden="1">"c4827"</definedName>
    <definedName name="IQ_DPS_GUIDANCE_CIQ_COL" hidden="1">"c11474"</definedName>
    <definedName name="IQ_DPS_HIGH_EST" hidden="1">"c1676"</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REUT" hidden="1">"c5409"</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CIQ_COL" hidden="1">"c11568"</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CIQ_COL" hidden="1">"c11579"</definedName>
    <definedName name="IQ_EST_ACT_FFO_REUT" hidden="1">"c3843"</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DIFF_CIQ_COL" hidden="1">"c11213"</definedName>
    <definedName name="IQ_EST_CASH_FLOW_SURPRISE_PERCENT" hidden="1">"c4161"</definedName>
    <definedName name="IQ_EST_CASH_FLOW_SURPRISE_PERCENT_CIQ_COL" hidden="1">"c11222"</definedName>
    <definedName name="IQ_EST_CASH_OPER_DIFF" hidden="1">"c4162"</definedName>
    <definedName name="IQ_EST_CASH_OPER_DIFF_CIQ_COL" hidden="1">"c11223"</definedName>
    <definedName name="IQ_EST_CASH_OPER_SURPRISE_PERCENT" hidden="1">"c4248"</definedName>
    <definedName name="IQ_EST_CASH_OPER_SURPRISE_PERCENT_CIQ_COL" hidden="1">"c11421"</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DIFF_CIQ_COL" hidden="1">"c11448"</definedName>
    <definedName name="IQ_EST_DISTRIBUTABLE_CASH_GROWTH_1YR" hidden="1">"c4413"</definedName>
    <definedName name="IQ_EST_DISTRIBUTABLE_CASH_GROWTH_1YR_CIQ_COL" hidden="1">"c11585"</definedName>
    <definedName name="IQ_EST_DISTRIBUTABLE_CASH_GROWTH_2YR" hidden="1">"c4414"</definedName>
    <definedName name="IQ_EST_DISTRIBUTABLE_CASH_GROWTH_2YR_CIQ_COL" hidden="1">"c11586"</definedName>
    <definedName name="IQ_EST_DISTRIBUTABLE_CASH_GROWTH_Q_1YR" hidden="1">"c4415"</definedName>
    <definedName name="IQ_EST_DISTRIBUTABLE_CASH_GROWTH_Q_1YR_CIQ_COL" hidden="1">"c11587"</definedName>
    <definedName name="IQ_EST_DISTRIBUTABLE_CASH_SEQ_GROWTH_Q" hidden="1">"c4416"</definedName>
    <definedName name="IQ_EST_DISTRIBUTABLE_CASH_SEQ_GROWTH_Q_CIQ_COL" hidden="1">"c11588"</definedName>
    <definedName name="IQ_EST_DISTRIBUTABLE_CASH_SHARE_DIFF" hidden="1">"c4284"</definedName>
    <definedName name="IQ_EST_DISTRIBUTABLE_CASH_SHARE_DIFF_CIQ_COL" hidden="1">"c11456"</definedName>
    <definedName name="IQ_EST_DISTRIBUTABLE_CASH_SHARE_GROWTH_1YR" hidden="1">"c4417"</definedName>
    <definedName name="IQ_EST_DISTRIBUTABLE_CASH_SHARE_GROWTH_1YR_CIQ_COL" hidden="1">"c11589"</definedName>
    <definedName name="IQ_EST_DISTRIBUTABLE_CASH_SHARE_GROWTH_2YR" hidden="1">"c4418"</definedName>
    <definedName name="IQ_EST_DISTRIBUTABLE_CASH_SHARE_GROWTH_2YR_CIQ_COL" hidden="1">"c11590"</definedName>
    <definedName name="IQ_EST_DISTRIBUTABLE_CASH_SHARE_GROWTH_Q_1YR" hidden="1">"c4419"</definedName>
    <definedName name="IQ_EST_DISTRIBUTABLE_CASH_SHARE_GROWTH_Q_1YR_CIQ_COL" hidden="1">"c11591"</definedName>
    <definedName name="IQ_EST_DISTRIBUTABLE_CASH_SHARE_SEQ_GROWTH_Q" hidden="1">"c4420"</definedName>
    <definedName name="IQ_EST_DISTRIBUTABLE_CASH_SHARE_SEQ_GROWTH_Q_CIQ_COL" hidden="1">"c11592"</definedName>
    <definedName name="IQ_EST_DISTRIBUTABLE_CASH_SHARE_SURPRISE_PERCENT" hidden="1">"c4293"</definedName>
    <definedName name="IQ_EST_DISTRIBUTABLE_CASH_SHARE_SURPRISE_PERCENT_CIQ_COL" hidden="1">"c11465"</definedName>
    <definedName name="IQ_EST_DISTRIBUTABLE_CASH_SURPRISE_PERCENT" hidden="1">"c4295"</definedName>
    <definedName name="IQ_EST_DISTRIBUTABLE_CASH_SURPRISE_PERCENT_CIQ_COL" hidden="1">"c11467"</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DIFF_CIQ_COL" hidden="1">"c11476"</definedName>
    <definedName name="IQ_EST_EBIT_GW_SURPRISE_PERCENT" hidden="1">"c4313"</definedName>
    <definedName name="IQ_EST_EBIT_GW_SURPRISE_PERCENT_CIQ_COL" hidden="1">"c11485"</definedName>
    <definedName name="IQ_EST_EBIT_SBC_DIFF" hidden="1">"c4314"</definedName>
    <definedName name="IQ_EST_EBIT_SBC_DIFF_CIQ_COL" hidden="1">"c11486"</definedName>
    <definedName name="IQ_EST_EBIT_SBC_GW_DIFF" hidden="1">"c4318"</definedName>
    <definedName name="IQ_EST_EBIT_SBC_GW_DIFF_CIQ_COL" hidden="1">"c11490"</definedName>
    <definedName name="IQ_EST_EBIT_SBC_GW_SURPRISE_PERCENT" hidden="1">"c4327"</definedName>
    <definedName name="IQ_EST_EBIT_SBC_GW_SURPRISE_PERCENT_CIQ_COL" hidden="1">"c11499"</definedName>
    <definedName name="IQ_EST_EBIT_SBC_SURPRISE_PERCENT" hidden="1">"c4333"</definedName>
    <definedName name="IQ_EST_EBIT_SBC_SURPRISE_PERCENT_CIQ_COL" hidden="1">"c11505"</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DIFF_CIQ_COL" hidden="1">"c11507"</definedName>
    <definedName name="IQ_EST_EBITDA_SBC_SURPRISE_PERCENT" hidden="1">"c4344"</definedName>
    <definedName name="IQ_EST_EBITDA_SBC_SURPRISE_PERCENT_CIQ_COL" hidden="1">"c11516"</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DIFF_CIQ_COL" hidden="1">"c11520"</definedName>
    <definedName name="IQ_EST_EBT_SBC_GW_DIFF" hidden="1">"c4352"</definedName>
    <definedName name="IQ_EST_EBT_SBC_GW_DIFF_CIQ_COL" hidden="1">"c11524"</definedName>
    <definedName name="IQ_EST_EBT_SBC_GW_SURPRISE_PERCENT" hidden="1">"c4361"</definedName>
    <definedName name="IQ_EST_EBT_SBC_GW_SURPRISE_PERCENT_CIQ_COL" hidden="1">"c11533"</definedName>
    <definedName name="IQ_EST_EBT_SBC_SURPRISE_PERCENT" hidden="1">"c4367"</definedName>
    <definedName name="IQ_EST_EBT_SBC_SURPRISE_PERCENT_CIQ_COL" hidden="1">"c11539"</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DIFF_CIQ_COL" hidden="1">"c11546"</definedName>
    <definedName name="IQ_EST_EPS_SBC_GW_DIFF" hidden="1">"c4378"</definedName>
    <definedName name="IQ_EST_EPS_SBC_GW_DIFF_CIQ_COL" hidden="1">"c11550"</definedName>
    <definedName name="IQ_EST_EPS_SBC_GW_SURPRISE_PERCENT" hidden="1">"c4387"</definedName>
    <definedName name="IQ_EST_EPS_SBC_GW_SURPRISE_PERCENT_CIQ_COL" hidden="1">"c11559"</definedName>
    <definedName name="IQ_EST_EPS_SBC_SURPRISE_PERCENT" hidden="1">"c4393"</definedName>
    <definedName name="IQ_EST_EPS_SBC_SURPRISE_PERCENT_CIQ_COL" hidden="1">"c11565"</definedName>
    <definedName name="IQ_EST_EPS_SEQ_GROWTH_Q" hidden="1">"c1764"</definedName>
    <definedName name="IQ_EST_EPS_SEQ_GROWTH_Q_CIQ" hidden="1">"c3690"</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DIFF_CIQ_COL" hidden="1">"c11605"</definedName>
    <definedName name="IQ_EST_FFO_ADJ_GROWTH_1YR" hidden="1">"c4421"</definedName>
    <definedName name="IQ_EST_FFO_ADJ_GROWTH_1YR_CIQ_COL" hidden="1">"c11593"</definedName>
    <definedName name="IQ_EST_FFO_ADJ_GROWTH_2YR" hidden="1">"c4422"</definedName>
    <definedName name="IQ_EST_FFO_ADJ_GROWTH_2YR_CIQ_COL" hidden="1">"c11594"</definedName>
    <definedName name="IQ_EST_FFO_ADJ_GROWTH_Q_1YR" hidden="1">"c4423"</definedName>
    <definedName name="IQ_EST_FFO_ADJ_GROWTH_Q_1YR_CIQ_COL" hidden="1">"c11595"</definedName>
    <definedName name="IQ_EST_FFO_ADJ_SEQ_GROWTH_Q" hidden="1">"c4424"</definedName>
    <definedName name="IQ_EST_FFO_ADJ_SEQ_GROWTH_Q_CIQ_COL" hidden="1">"c11596"</definedName>
    <definedName name="IQ_EST_FFO_ADJ_SURPRISE_PERCENT" hidden="1">"c4442"</definedName>
    <definedName name="IQ_EST_FFO_ADJ_SURPRISE_PERCENT_CIQ_COL" hidden="1">"c11614"</definedName>
    <definedName name="IQ_EST_FFO_DIFF" hidden="1">"c1869"</definedName>
    <definedName name="IQ_EST_FFO_DIFF_CIQ_COL" hidden="1">"c11616"</definedName>
    <definedName name="IQ_EST_FFO_DIFF_REUT" hidden="1">"c3890"</definedName>
    <definedName name="IQ_EST_FFO_GROWTH_1YR" hidden="1">"c1770"</definedName>
    <definedName name="IQ_EST_FFO_GROWTH_1YR_CIQ_COL" hidden="1">"c11597"</definedName>
    <definedName name="IQ_EST_FFO_GROWTH_1YR_THOM" hidden="1">"c5170"</definedName>
    <definedName name="IQ_EST_FFO_GROWTH_2YR" hidden="1">"c1771"</definedName>
    <definedName name="IQ_EST_FFO_GROWTH_2YR_CIQ_COL" hidden="1">"c11598"</definedName>
    <definedName name="IQ_EST_FFO_GROWTH_2YR_THOM" hidden="1">"c5171"</definedName>
    <definedName name="IQ_EST_FFO_GROWTH_Q_1YR" hidden="1">"c1772"</definedName>
    <definedName name="IQ_EST_FFO_GROWTH_Q_1YR_CIQ_COL" hidden="1">"c11599"</definedName>
    <definedName name="IQ_EST_FFO_GROWTH_Q_1YR_THOM" hidden="1">"c5172"</definedName>
    <definedName name="IQ_EST_FFO_SEQ_GROWTH_Q" hidden="1">"c1773"</definedName>
    <definedName name="IQ_EST_FFO_SEQ_GROWTH_Q_CIQ_COL" hidden="1">"c11600"</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1870"</definedName>
    <definedName name="IQ_EST_FFO_SURPRISE_PERCENT_CIQ_COL" hidden="1">"c11629"</definedName>
    <definedName name="IQ_EST_FFO_SURPRISE_PERCENT_REUT" hidden="1">"c3891"</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DIFF_CIQ_COL" hidden="1">"c11632"</definedName>
    <definedName name="IQ_EST_MAINT_CAPEX_GROWTH_1YR" hidden="1">"c4429"</definedName>
    <definedName name="IQ_EST_MAINT_CAPEX_GROWTH_1YR_CIQ_COL" hidden="1">"c11601"</definedName>
    <definedName name="IQ_EST_MAINT_CAPEX_GROWTH_2YR" hidden="1">"c4430"</definedName>
    <definedName name="IQ_EST_MAINT_CAPEX_GROWTH_2YR_CIQ_COL" hidden="1">"c11602"</definedName>
    <definedName name="IQ_EST_MAINT_CAPEX_GROWTH_Q_1YR" hidden="1">"c4431"</definedName>
    <definedName name="IQ_EST_MAINT_CAPEX_GROWTH_Q_1YR_CIQ_COL" hidden="1">"c11603"</definedName>
    <definedName name="IQ_EST_MAINT_CAPEX_SEQ_GROWTH_Q" hidden="1">"c4432"</definedName>
    <definedName name="IQ_EST_MAINT_CAPEX_SEQ_GROWTH_Q_CIQ_COL" hidden="1">"c11604"</definedName>
    <definedName name="IQ_EST_MAINT_CAPEX_SURPRISE_PERCENT" hidden="1">"c4465"</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DIFF_CIQ_COL" hidden="1">"c11657"</definedName>
    <definedName name="IQ_EST_NI_SBC_GW_DIFF" hidden="1">"c4476"</definedName>
    <definedName name="IQ_EST_NI_SBC_GW_DIFF_CIQ_COL" hidden="1">"c11661"</definedName>
    <definedName name="IQ_EST_NI_SBC_GW_SURPRISE_PERCENT" hidden="1">"c4485"</definedName>
    <definedName name="IQ_EST_NI_SBC_GW_SURPRISE_PERCENT_CIQ_COL" hidden="1">"c11670"</definedName>
    <definedName name="IQ_EST_NI_SBC_SURPRISE_PERCENT" hidden="1">"c4491"</definedName>
    <definedName name="IQ_EST_NI_SBC_SURPRISE_PERCENT_CIQ_COL" hidden="1">"c11676"</definedName>
    <definedName name="IQ_EST_NI_SURPRISE_PERCENT" hidden="1">"c1886"</definedName>
    <definedName name="IQ_EST_NI_SURPRISE_PERCENT_THOM" hidden="1">"c5199"</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ERIOD_ID" hidden="1">"c13923"</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DIFF_CIQ_COL" hidden="1">"c11690"</definedName>
    <definedName name="IQ_EST_RECURRING_PROFIT_SHARE_SURPRISE_PERCENT" hidden="1">"c4515"</definedName>
    <definedName name="IQ_EST_RECURRING_PROFIT_SHARE_SURPRISE_PERCENT_CIQ_COL" hidden="1">"c11700"</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EST_CIQ_COL" hidden="1">"c11617"</definedName>
    <definedName name="IQ_FFO_EST_REUT" hidden="1">"c3837"</definedName>
    <definedName name="IQ_FFO_GUIDANCE_CIQ" hidden="1">"c4968"</definedName>
    <definedName name="IQ_FFO_GUIDANCE_CIQ_COL" hidden="1">"c11615"</definedName>
    <definedName name="IQ_FFO_HIGH_EST" hidden="1">"c419"</definedName>
    <definedName name="IQ_FFO_HIGH_EST_CIQ_COL" hidden="1">"c11624"</definedName>
    <definedName name="IQ_FFO_HIGH_EST_REUT" hidden="1">"c3839"</definedName>
    <definedName name="IQ_FFO_HIGH_GUIDANCE_CIQ" hidden="1">"c4596"</definedName>
    <definedName name="IQ_FFO_HIGH_GUIDANCE_CIQ_COL" hidden="1">"c11245"</definedName>
    <definedName name="IQ_FFO_LOW_EST" hidden="1">"c420"</definedName>
    <definedName name="IQ_FFO_LOW_EST_CIQ_COL" hidden="1">"c11625"</definedName>
    <definedName name="IQ_FFO_LOW_EST_REUT" hidden="1">"c3840"</definedName>
    <definedName name="IQ_FFO_LOW_GUIDANCE_CIQ" hidden="1">"c4636"</definedName>
    <definedName name="IQ_FFO_LOW_GUIDANCE_CIQ_COL" hidden="1">"c11285"</definedName>
    <definedName name="IQ_FFO_MEDIAN_EST" hidden="1">"c1665"</definedName>
    <definedName name="IQ_FFO_MEDIAN_EST_CIQ_COL" hidden="1">"c11626"</definedName>
    <definedName name="IQ_FFO_MEDIAN_EST_REUT" hidden="1">"c3838"</definedName>
    <definedName name="IQ_FFO_NUM_EST" hidden="1">"c421"</definedName>
    <definedName name="IQ_FFO_NUM_EST_CIQ_COL" hidden="1">"c11627"</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ACT_OR_EST_CIQ_COL" hidden="1">"c11618"</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GUIDANCE_CIQ" hidden="1">"c4976"</definedName>
    <definedName name="IQ_FFO_SHARE_GUIDANCE_CIQ_COL" hidden="1">"c11623"</definedName>
    <definedName name="IQ_FFO_SHARE_HIGH_EST" hidden="1">"c41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STDDEV_EST_CIQ_COL" hidden="1">"c11628"</definedName>
    <definedName name="IQ_FFO_STDDEV_EST_REUT" hidden="1">"c3842"</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BRANCHES_U.S._BANKS_LOANS_FDIC" hidden="1">"c6438"</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NOTE_THOM" hidden="1">"c17595"</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NAMES_REVISION_DATE_" hidden="1">40937.5879050926</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NOTE_THOM" hidden="1">"c17597"</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_COL" hidden="1">"c11717"</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GUIDANCE_CIQ" hidden="1">"c5005"</definedName>
    <definedName name="IQ_NET_DEBT_GUIDANCE_CIQ_COL" hidden="1">"c11652"</definedName>
    <definedName name="IQ_NET_DEBT_HIGH_EST" hidden="1">"c351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EW_CLIENT_ASSETS" hidden="1">"c20430"</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DAY" hidden="1">"c1822"</definedName>
    <definedName name="IQ_PERCENT_CHANGE_EST_FFO_DAY_CIQ" hidden="1">"c3764"</definedName>
    <definedName name="IQ_PERCENT_CHANGE_EST_FFO_DAY_REUT" hidden="1">"c393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_COL" hidden="1">"c11677"</definedName>
    <definedName name="IQ_PRICE_VOLATILITY_HIGH" hidden="1">"c4493"</definedName>
    <definedName name="IQ_PRICE_VOLATILITY_HIGH_CIQ_COL" hidden="1">"c11678"</definedName>
    <definedName name="IQ_PRICE_VOLATILITY_LOW" hidden="1">"c4494"</definedName>
    <definedName name="IQ_PRICE_VOLATILITY_LOW_CIQ_COL" hidden="1">"c11679"</definedName>
    <definedName name="IQ_PRICE_VOLATILITY_MEDIAN" hidden="1">"c4495"</definedName>
    <definedName name="IQ_PRICE_VOLATILITY_MEDIAN_CIQ_COL" hidden="1">"c11680"</definedName>
    <definedName name="IQ_PRICE_VOLATILITY_NUM" hidden="1">"c4496"</definedName>
    <definedName name="IQ_PRICE_VOLATILITY_NUM_CIQ_COL" hidden="1">"c11681"</definedName>
    <definedName name="IQ_PRICE_VOLATILITY_STDDEV" hidden="1">"c4497"</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9211.7829166667</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POSITIONS_FFIEC" hidden="1">"c12859"</definedName>
    <definedName name="IQ_SHORT_SCORE_DX" hidden="1">"c1743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NOTE_THOM" hidden="1">"c17596"</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D12" hidden="1">"$D$13:$D$744"</definedName>
    <definedName name="iQShowHideColumns" hidden="1">"iQShowAll"</definedName>
    <definedName name="IRANFARS_최종_3차분" localSheetId="58">#REF!</definedName>
    <definedName name="IRANFARS_최종_3차분" localSheetId="31">#REF!</definedName>
    <definedName name="IRANFARS_최종_3차분" localSheetId="57">#REF!</definedName>
    <definedName name="IRANFARS_최종_3차분">#REF!</definedName>
    <definedName name="IRANFARS2차분_REV_" localSheetId="58">#REF!</definedName>
    <definedName name="IRANFARS2차분_REV_" localSheetId="31">#REF!</definedName>
    <definedName name="IRANFARS2차분_REV_" localSheetId="57">#REF!</definedName>
    <definedName name="IRANFARS2차분_REV_">#REF!</definedName>
    <definedName name="IRTable" localSheetId="58">'[484]Loan allocation &amp; FY IR'!$I$28:$AA$50</definedName>
    <definedName name="IRTable" localSheetId="31">'[485]Loan allocation &amp; FY IR'!$I$28:$AA$50</definedName>
    <definedName name="IRTable" localSheetId="57">'[484]Loan allocation &amp; FY IR'!$I$28:$AA$50</definedName>
    <definedName name="IRTable">'[485]Loan allocation &amp; FY IR'!$I$28:$AA$50</definedName>
    <definedName name="is" localSheetId="58" hidden="1">{"'Sheet1'!$L$16"}</definedName>
    <definedName name="is" localSheetId="31" hidden="1">{"'Sheet1'!$L$16"}</definedName>
    <definedName name="is" localSheetId="57" hidden="1">{"'Sheet1'!$L$16"}</definedName>
    <definedName name="is" hidden="1">{"'Sheet1'!$L$16"}</definedName>
    <definedName name="ISBL_K">#REF!</definedName>
    <definedName name="IsCircular" localSheetId="58">#REF!</definedName>
    <definedName name="IsCircular" localSheetId="5">#REF!</definedName>
    <definedName name="IsCircular" localSheetId="7">#REF!</definedName>
    <definedName name="IsCircular" localSheetId="11">#REF!</definedName>
    <definedName name="IsCircular" localSheetId="20">#REF!</definedName>
    <definedName name="IsCircular" localSheetId="25">#REF!</definedName>
    <definedName name="IsCircular" localSheetId="26">#REF!</definedName>
    <definedName name="IsCircular" localSheetId="27">#REF!</definedName>
    <definedName name="IsCircular" localSheetId="28">#REF!</definedName>
    <definedName name="IsCircular" localSheetId="60">#REF!</definedName>
    <definedName name="IsCircular" localSheetId="57">#REF!</definedName>
    <definedName name="IsCircular">#REF!</definedName>
    <definedName name="ish" localSheetId="58" hidden="1">{#N/A,#N/A,FALSE,"1";#N/A,#N/A,FALSE,"2";#N/A,#N/A,FALSE,"3";#N/A,#N/A,FALSE,"4";#N/A,#N/A,FALSE,"5";#N/A,#N/A,FALSE,"6";#N/A,#N/A,FALSE,"7";#N/A,#N/A,FALSE,"8";#N/A,#N/A,FALSE,"9";#N/A,#N/A,FALSE,"10";#N/A,#N/A,FALSE,"11";#N/A,#N/A,FALSE,"12";#N/A,#N/A,FALSE,"13";#N/A,#N/A,FALSE,"14";#N/A,#N/A,FALSE,"15";#N/A,#N/A,FALSE,"16";#N/A,#N/A,FALSE,"17"}</definedName>
    <definedName name="ish" hidden="1">{#N/A,#N/A,FALSE,"1";#N/A,#N/A,FALSE,"2";#N/A,#N/A,FALSE,"3";#N/A,#N/A,FALSE,"4";#N/A,#N/A,FALSE,"5";#N/A,#N/A,FALSE,"6";#N/A,#N/A,FALSE,"7";#N/A,#N/A,FALSE,"8";#N/A,#N/A,FALSE,"9";#N/A,#N/A,FALSE,"10";#N/A,#N/A,FALSE,"11";#N/A,#N/A,FALSE,"12";#N/A,#N/A,FALSE,"13";#N/A,#N/A,FALSE,"14";#N/A,#N/A,FALSE,"15";#N/A,#N/A,FALSE,"16";#N/A,#N/A,FALSE,"17"}</definedName>
    <definedName name="ISODWG">#N/A</definedName>
    <definedName name="it" localSheetId="58" hidden="1">{"'Sheet1'!$L$16"}</definedName>
    <definedName name="it" localSheetId="31" hidden="1">{"'Sheet1'!$L$16"}</definedName>
    <definedName name="it" localSheetId="57" hidden="1">{"'Sheet1'!$L$16"}</definedName>
    <definedName name="it" hidden="1">{"'Sheet1'!$L$16"}</definedName>
    <definedName name="IT_COMPUTE">#REF!</definedName>
    <definedName name="ITCY">#N/A</definedName>
    <definedName name="ITDEP" localSheetId="58">#REF!</definedName>
    <definedName name="ITDEP" localSheetId="31">#REF!</definedName>
    <definedName name="ITDEP" localSheetId="57">#REF!</definedName>
    <definedName name="ITDEP">#REF!</definedName>
    <definedName name="ITEM">#N/A</definedName>
    <definedName name="ITEM_CODE" localSheetId="58">'[247]ITEM-LIST'!#REF!</definedName>
    <definedName name="ITEM_CODE" localSheetId="31">'[248]ITEM-LIST'!#REF!</definedName>
    <definedName name="ITEM_CODE" localSheetId="57">'[247]ITEM-LIST'!#REF!</definedName>
    <definedName name="ITEM_CODE">'[248]ITEM-LIST'!#REF!</definedName>
    <definedName name="ITEM_NAME">#N/A</definedName>
    <definedName name="ITEM_NO">"stock"</definedName>
    <definedName name="iti" localSheetId="58">[486]sum!#REF!</definedName>
    <definedName name="iti" localSheetId="31">[487]sum!#REF!</definedName>
    <definedName name="iti" localSheetId="57">[486]sum!#REF!</definedName>
    <definedName name="iti">[487]sum!#REF!</definedName>
    <definedName name="ITNO">#N/A</definedName>
    <definedName name="ITREE">'[336]Aladdin Macro1'!$X$591:$AY$599</definedName>
    <definedName name="ITSection" localSheetId="58">[488]Lists!$A$56:$A$58</definedName>
    <definedName name="ITSection" localSheetId="31">[489]Lists!$A$56:$A$58</definedName>
    <definedName name="ITSection" localSheetId="57">[488]Lists!$A$56:$A$58</definedName>
    <definedName name="ITSection">[489]Lists!$A$56:$A$58</definedName>
    <definedName name="itt" localSheetId="58">#REF!</definedName>
    <definedName name="itt" localSheetId="31">#REF!</definedName>
    <definedName name="itt" localSheetId="57">#REF!</definedName>
    <definedName name="itt">#REF!</definedName>
    <definedName name="IT수정" localSheetId="58" hidden="1">{"'Sheet1'!$A$1:$H$36"}</definedName>
    <definedName name="IT수정" hidden="1">{"'Sheet1'!$A$1:$H$36"}</definedName>
    <definedName name="iue">1</definedName>
    <definedName name="iuesymbol">"Rs"</definedName>
    <definedName name="iun">1000000</definedName>
    <definedName name="iunsymbol">"Rsm"</definedName>
    <definedName name="ius">1000000</definedName>
    <definedName name="iv" localSheetId="58">#REF!</definedName>
    <definedName name="iv" localSheetId="31">#REF!</definedName>
    <definedName name="iv" localSheetId="57">#REF!</definedName>
    <definedName name="iv">#REF!</definedName>
    <definedName name="iv2dt" localSheetId="58" hidden="1">'[98]Eq. Mobilization'!#REF!</definedName>
    <definedName name="iv2dt" localSheetId="31" hidden="1">'[99]Eq. Mobilization'!#REF!</definedName>
    <definedName name="iv2dt" localSheetId="57" hidden="1">'[98]Eq. Mobilization'!#REF!</definedName>
    <definedName name="iv2dt" hidden="1">'[99]Eq. Mobilization'!#REF!</definedName>
    <definedName name="ivdt" localSheetId="58" hidden="1">'[98]Eq. Mobilization'!#REF!</definedName>
    <definedName name="ivdt" localSheetId="31" hidden="1">'[99]Eq. Mobilization'!#REF!</definedName>
    <definedName name="ivdt" localSheetId="57" hidden="1">'[98]Eq. Mobilization'!#REF!</definedName>
    <definedName name="ivdt" hidden="1">'[99]Eq. Mobilization'!#REF!</definedName>
    <definedName name="IWORKING">'[336]Aladdin Macro1'!$AT$594</definedName>
    <definedName name="J" localSheetId="58">#REF!</definedName>
    <definedName name="J" localSheetId="31">#REF!</definedName>
    <definedName name="J" localSheetId="57">#REF!</definedName>
    <definedName name="J">#REF!</definedName>
    <definedName name="J_" localSheetId="58">'[195]1.Borrowings'!#REF!</definedName>
    <definedName name="J_">'[195]1.Borrowings'!#REF!</definedName>
    <definedName name="J_CODE">#N/A</definedName>
    <definedName name="J_DATE">#N/A</definedName>
    <definedName name="J_DEL">#N/A</definedName>
    <definedName name="J_DESC">#N/A</definedName>
    <definedName name="J_NAME">#N/A</definedName>
    <definedName name="J_P_MH">#N/A</definedName>
    <definedName name="J_PROG">#N/A</definedName>
    <definedName name="J_REMAINMH">#N/A</definedName>
    <definedName name="J_TEL" localSheetId="58">'[247]ITEM-LIST'!#REF!</definedName>
    <definedName name="J_TEL" localSheetId="31">'[248]ITEM-LIST'!#REF!</definedName>
    <definedName name="J_TEL" localSheetId="57">'[247]ITEM-LIST'!#REF!</definedName>
    <definedName name="J_TEL">'[248]ITEM-LIST'!#REF!</definedName>
    <definedName name="JA" localSheetId="58">#REF!</definedName>
    <definedName name="JA" localSheetId="31">#REF!</definedName>
    <definedName name="JA" localSheetId="57">#REF!</definedName>
    <definedName name="JA">#REF!</definedName>
    <definedName name="Jai" localSheetId="58" hidden="1">{"'August 2000'!$A$1:$J$101"}</definedName>
    <definedName name="Jai" hidden="1">{"'August 2000'!$A$1:$J$101"}</definedName>
    <definedName name="janimpo">#REF!</definedName>
    <definedName name="JDCL_MISC" localSheetId="58">#REF!</definedName>
    <definedName name="JDCL_MISC" localSheetId="31">#REF!</definedName>
    <definedName name="JDCL_MISC" localSheetId="57">#REF!</definedName>
    <definedName name="JDCL_MISC">#REF!</definedName>
    <definedName name="JE">#N/A</definedName>
    <definedName name="JEJAK">#N/A</definedName>
    <definedName name="jfgf" localSheetId="58">[48]BEST_17112006!$A$206</definedName>
    <definedName name="jfgf" localSheetId="31">[49]BEST_17112006!$A$206</definedName>
    <definedName name="jfgf" localSheetId="57">[48]BEST_17112006!$A$206</definedName>
    <definedName name="jfgf">[49]BEST_17112006!$A$206</definedName>
    <definedName name="jfjfj_control" localSheetId="58" hidden="1">{"'August 2000'!$A$1:$J$101"}</definedName>
    <definedName name="jfjfj_control" hidden="1">{"'August 2000'!$A$1:$J$101"}</definedName>
    <definedName name="jfjh" localSheetId="58" hidden="1">{#N/A,#N/A,FALSE,"Aging Summary";#N/A,#N/A,FALSE,"Ratio Analysis";#N/A,#N/A,FALSE,"Test 120 Day Accts";#N/A,#N/A,FALSE,"Tickmarks"}</definedName>
    <definedName name="jfjh" hidden="1">{#N/A,#N/A,FALSE,"Aging Summary";#N/A,#N/A,FALSE,"Ratio Analysis";#N/A,#N/A,FALSE,"Test 120 Day Accts";#N/A,#N/A,FALSE,"Tickmarks"}</definedName>
    <definedName name="jgjgj" localSheetId="58" hidden="1">{#N/A,#N/A,FALSE,"COVER.XLS";#N/A,#N/A,FALSE,"RACT1.XLS";#N/A,#N/A,FALSE,"RACT2.XLS";#N/A,#N/A,FALSE,"ECCMP";#N/A,#N/A,FALSE,"WELDER.XLS"}</definedName>
    <definedName name="jgjgj" hidden="1">{#N/A,#N/A,FALSE,"COVER.XLS";#N/A,#N/A,FALSE,"RACT1.XLS";#N/A,#N/A,FALSE,"RACT2.XLS";#N/A,#N/A,FALSE,"ECCMP";#N/A,#N/A,FALSE,"WELDER.XLS"}</definedName>
    <definedName name="JI">'[69]2.Fixed Assets Schedule'!#REF!</definedName>
    <definedName name="JII">'[69]2.Fixed Assets Schedule'!#REF!</definedName>
    <definedName name="JJ" localSheetId="58">'[433]MOB-MAN1'!$D$40:$BW$49</definedName>
    <definedName name="JJ" localSheetId="31">'[434]MOB-MAN1'!$D$40:$BW$49</definedName>
    <definedName name="JJ" localSheetId="57">'[433]MOB-MAN1'!$D$40:$BW$49</definedName>
    <definedName name="JJ">'[434]MOB-MAN1'!$D$40:$BW$49</definedName>
    <definedName name="JJ_control" localSheetId="58" hidden="1">{"'August 2000'!$A$1:$J$101"}</definedName>
    <definedName name="JJ_control" hidden="1">{"'August 2000'!$A$1:$J$101"}</definedName>
    <definedName name="jjh" localSheetId="58"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jjh"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JJJ" localSheetId="58" hidden="1">[490]DJ1!#REF!</definedName>
    <definedName name="JJJ" localSheetId="31" hidden="1">[491]DJ1!#REF!</definedName>
    <definedName name="JJJ" localSheetId="57" hidden="1">[490]DJ1!#REF!</definedName>
    <definedName name="JJJ" hidden="1">[492]DJ1!#REF!</definedName>
    <definedName name="jjjj" localSheetId="58" hidden="1">{#N/A,#N/A,FALSE,"Staffnos &amp; cost"}</definedName>
    <definedName name="jjjj" hidden="1">{#N/A,#N/A,FALSE,"Staffnos &amp; cost"}</definedName>
    <definedName name="jjjjjj" localSheetId="58" hidden="1">#REF!</definedName>
    <definedName name="jjjjjj" localSheetId="31" hidden="1">#REF!</definedName>
    <definedName name="jjjjjj" localSheetId="57" hidden="1">#REF!</definedName>
    <definedName name="jjjjjj" hidden="1">#REF!</definedName>
    <definedName name="JJKJKJL" localSheetId="58" hidden="1">{"'Mach'!$A$1:$D$39"}</definedName>
    <definedName name="JJKJKJL" hidden="1">{"'Mach'!$A$1:$D$39"}</definedName>
    <definedName name="jjkjklj" localSheetId="58">#REF!,#REF!</definedName>
    <definedName name="jjkjklj" localSheetId="31">#REF!,#REF!</definedName>
    <definedName name="jjkjklj" localSheetId="57">#REF!,#REF!</definedName>
    <definedName name="jjkjklj">#REF!,#REF!</definedName>
    <definedName name="jjskjsklj" localSheetId="58">#REF!</definedName>
    <definedName name="jjskjsklj" localSheetId="31">#REF!</definedName>
    <definedName name="jjskjsklj" localSheetId="57">#REF!</definedName>
    <definedName name="jjskjsklj">#REF!</definedName>
    <definedName name="jkdv\">#REF!</definedName>
    <definedName name="jkhjkhdg" localSheetId="58">'[455]Erection grider'!$J$2</definedName>
    <definedName name="jkhjkhdg" localSheetId="31">'[456]Erection grider'!$J$2</definedName>
    <definedName name="jkhjkhdg" localSheetId="57">'[455]Erection grider'!$J$2</definedName>
    <definedName name="jkhjkhdg">'[456]Erection grider'!$J$2</definedName>
    <definedName name="jkjj" localSheetId="58" hidden="1">#REF!</definedName>
    <definedName name="jkjj" hidden="1">#REF!</definedName>
    <definedName name="jl">[288]Material_Type!$A$2:$A$5</definedName>
    <definedName name="jot" localSheetId="58">#REF!</definedName>
    <definedName name="jot" localSheetId="31">#REF!</definedName>
    <definedName name="jot" localSheetId="57">#REF!</definedName>
    <definedName name="jot">#REF!</definedName>
    <definedName name="jsjssij" localSheetId="58">#REF!</definedName>
    <definedName name="jsjssij" localSheetId="31">#REF!</definedName>
    <definedName name="jsjssij" localSheetId="57">#REF!</definedName>
    <definedName name="jsjssij">#REF!</definedName>
    <definedName name="JU" localSheetId="58">'[292]해외 기술훈련비 (합계)'!#REF!</definedName>
    <definedName name="JU" localSheetId="31">'[293]해외 기술훈련비 (합계)'!#REF!</definedName>
    <definedName name="JU" localSheetId="57">'[292]해외 기술훈련비 (합계)'!#REF!</definedName>
    <definedName name="JU">'[293]해외 기술훈련비 (합계)'!#REF!</definedName>
    <definedName name="JV10Group_944" localSheetId="58">#REF!</definedName>
    <definedName name="JV10Group_944" localSheetId="31">#REF!</definedName>
    <definedName name="JV10Group_944" localSheetId="57">#REF!</definedName>
    <definedName name="JV10Group_944">#REF!</definedName>
    <definedName name="JV14Group_944" localSheetId="58">#REF!</definedName>
    <definedName name="JV14Group_944" localSheetId="31">#REF!</definedName>
    <definedName name="JV14Group_944" localSheetId="57">#REF!</definedName>
    <definedName name="JV14Group_944">#REF!</definedName>
    <definedName name="jvhjv" localSheetId="58" hidden="1">{#N/A,#N/A,FALSE,"COVER1.XLS ";#N/A,#N/A,FALSE,"RACT1.XLS";#N/A,#N/A,FALSE,"RACT2.XLS";#N/A,#N/A,FALSE,"ECCMP";#N/A,#N/A,FALSE,"WELDER.XLS"}</definedName>
    <definedName name="jvhjv" hidden="1">{#N/A,#N/A,FALSE,"COVER1.XLS ";#N/A,#N/A,FALSE,"RACT1.XLS";#N/A,#N/A,FALSE,"RACT2.XLS";#N/A,#N/A,FALSE,"ECCMP";#N/A,#N/A,FALSE,"WELDER.XLS"}</definedName>
    <definedName name="JVTB" localSheetId="58">#REF!</definedName>
    <definedName name="JVTB" localSheetId="31">#REF!</definedName>
    <definedName name="JVTB" localSheetId="57">#REF!</definedName>
    <definedName name="JVTB">#REF!</definedName>
    <definedName name="JY" localSheetId="58" hidden="1">{#N/A,#N/A,FALSE,"Part ABC"}</definedName>
    <definedName name="JY" hidden="1">{#N/A,#N/A,FALSE,"Part ABC"}</definedName>
    <definedName name="K">[493]현장지지물물량!$A$8:$N$196</definedName>
    <definedName name="K_1">'[195]1.Borrowings'!#REF!</definedName>
    <definedName name="K_2">'[195]1.Borrowings'!#REF!</definedName>
    <definedName name="K_3">'[195]1.Borrowings'!#REF!</definedName>
    <definedName name="K2000_">#N/A</definedName>
    <definedName name="KABOLINE" localSheetId="58" hidden="1">'[98]Eq. Mobilization'!#REF!</definedName>
    <definedName name="KABOLINE" localSheetId="31" hidden="1">'[99]Eq. Mobilization'!#REF!</definedName>
    <definedName name="KABOLINE" localSheetId="57" hidden="1">'[98]Eq. Mobilization'!#REF!</definedName>
    <definedName name="KABOLINE" hidden="1">'[99]Eq. Mobilization'!#REF!</definedName>
    <definedName name="kadam" localSheetId="58" hidden="1">{#N/A,#N/A,TRUE,"Front";#N/A,#N/A,TRUE,"Simple Letter";#N/A,#N/A,TRUE,"Inside";#N/A,#N/A,TRUE,"Contents";#N/A,#N/A,TRUE,"Basis";#N/A,#N/A,TRUE,"Inclusions";#N/A,#N/A,TRUE,"Exclusions";#N/A,#N/A,TRUE,"Areas";#N/A,#N/A,TRUE,"Summary";#N/A,#N/A,TRUE,"Detail"}</definedName>
    <definedName name="kadam" hidden="1">{#N/A,#N/A,TRUE,"Front";#N/A,#N/A,TRUE,"Simple Letter";#N/A,#N/A,TRUE,"Inside";#N/A,#N/A,TRUE,"Contents";#N/A,#N/A,TRUE,"Basis";#N/A,#N/A,TRUE,"Inclusions";#N/A,#N/A,TRUE,"Exclusions";#N/A,#N/A,TRUE,"Areas";#N/A,#N/A,TRUE,"Summary";#N/A,#N/A,TRUE,"Detail"}</definedName>
    <definedName name="kalpesh">[494]Sheet1!#REF!</definedName>
    <definedName name="Kap" localSheetId="58">#REF!</definedName>
    <definedName name="Kap">#REF!</definedName>
    <definedName name="kay" hidden="1">'[495]Cash Flow Working'!#REF!</definedName>
    <definedName name="Ke">[212]WACC_VDF!$D$11</definedName>
    <definedName name="KEII" localSheetId="58">'[178]Executive Summary -Thermal'!$H$4:$I$31</definedName>
    <definedName name="KEII" localSheetId="31">'[179]Executive Summary -Thermal'!$H$4:$I$31</definedName>
    <definedName name="KEII" localSheetId="57">'[178]Executive Summary -Thermal'!$H$4:$I$31</definedName>
    <definedName name="KEII">'[179]Executive Summary -Thermal'!$H$4:$I$31</definedName>
    <definedName name="KEIIU" localSheetId="58">'[178]Executive Summary -Thermal'!$A$4:$F$31</definedName>
    <definedName name="KEIIU" localSheetId="31">'[179]Executive Summary -Thermal'!$A$4:$F$31</definedName>
    <definedName name="KEIIU" localSheetId="57">'[178]Executive Summary -Thermal'!$A$4:$F$31</definedName>
    <definedName name="KEIIU">'[179]Executive Summary -Thermal'!$A$4:$F$31</definedName>
    <definedName name="ket" localSheetId="58">[496]소화실적!#REF!</definedName>
    <definedName name="ket" localSheetId="31">[496]소화실적!#REF!</definedName>
    <definedName name="ket" localSheetId="57">[496]소화실적!#REF!</definedName>
    <definedName name="ket">[496]소화실적!#REF!</definedName>
    <definedName name="Keta" localSheetId="58">#REF!</definedName>
    <definedName name="Keta" localSheetId="31">#REF!</definedName>
    <definedName name="Keta" localSheetId="57">#REF!</definedName>
    <definedName name="Keta">#REF!</definedName>
    <definedName name="Ketan" localSheetId="58">#REF!</definedName>
    <definedName name="Ketan" localSheetId="31">#REF!</definedName>
    <definedName name="Ketan" localSheetId="57">#REF!</definedName>
    <definedName name="Ketan">#REF!</definedName>
    <definedName name="kew">#REF!</definedName>
    <definedName name="key" hidden="1">#REF!</definedName>
    <definedName name="KG" localSheetId="58">'[497]P-LIST'!#REF!</definedName>
    <definedName name="KG" localSheetId="31">'[497]P-LIST'!#REF!</definedName>
    <definedName name="KG" localSheetId="57">'[497]P-LIST'!#REF!</definedName>
    <definedName name="KG">'[497]P-LIST'!#REF!</definedName>
    <definedName name="kgjgj" localSheetId="58" hidden="1">{#N/A,#N/A,FALSE,"1";#N/A,#N/A,FALSE,"2";#N/A,#N/A,FALSE,"3";#N/A,#N/A,FALSE,"4";#N/A,#N/A,FALSE,"5";#N/A,#N/A,FALSE,"6";#N/A,#N/A,FALSE,"7";#N/A,#N/A,FALSE,"8";#N/A,#N/A,FALSE,"9";#N/A,#N/A,FALSE,"10";#N/A,#N/A,FALSE,"11";#N/A,#N/A,FALSE,"12";#N/A,#N/A,FALSE,"13";#N/A,#N/A,FALSE,"14";#N/A,#N/A,FALSE,"15";#N/A,#N/A,FALSE,"16";#N/A,#N/A,FALSE,"17"}</definedName>
    <definedName name="kgjgj" hidden="1">{#N/A,#N/A,FALSE,"1";#N/A,#N/A,FALSE,"2";#N/A,#N/A,FALSE,"3";#N/A,#N/A,FALSE,"4";#N/A,#N/A,FALSE,"5";#N/A,#N/A,FALSE,"6";#N/A,#N/A,FALSE,"7";#N/A,#N/A,FALSE,"8";#N/A,#N/A,FALSE,"9";#N/A,#N/A,FALSE,"10";#N/A,#N/A,FALSE,"11";#N/A,#N/A,FALSE,"12";#N/A,#N/A,FALSE,"13";#N/A,#N/A,FALSE,"14";#N/A,#N/A,FALSE,"15";#N/A,#N/A,FALSE,"16";#N/A,#N/A,FALSE,"17"}</definedName>
    <definedName name="Kha5ResLife">[479]Assumptions!$B$45</definedName>
    <definedName name="Khap5ResLife16">'[285]Inputs &amp; Assumptions'!$D$13</definedName>
    <definedName name="khaperkheda" localSheetId="58">#REF!</definedName>
    <definedName name="khaperkheda">#REF!</definedName>
    <definedName name="KhapResLife16">'[285]Inputs &amp; Assumptions'!$D$7</definedName>
    <definedName name="KhaResLife" localSheetId="58">#REF!</definedName>
    <definedName name="KhaResLife">#REF!</definedName>
    <definedName name="khj" localSheetId="58">#REF!</definedName>
    <definedName name="khj">#REF!</definedName>
    <definedName name="KI" localSheetId="58">'[292]해외 연수비용 계산-삭제'!#REF!</definedName>
    <definedName name="KI" localSheetId="31">'[293]해외 연수비용 계산-삭제'!#REF!</definedName>
    <definedName name="KI" localSheetId="57">'[292]해외 연수비용 계산-삭제'!#REF!</definedName>
    <definedName name="KI">'[293]해외 연수비용 계산-삭제'!#REF!</definedName>
    <definedName name="kil" localSheetId="58">#REF!</definedName>
    <definedName name="kil" localSheetId="31">#REF!</definedName>
    <definedName name="kil" localSheetId="57">#REF!</definedName>
    <definedName name="kil">#REF!</definedName>
    <definedName name="king" localSheetId="58">'[198]Interest 30-11-01 not PA 7%'!#REF!</definedName>
    <definedName name="king" localSheetId="31">'[199]Interest 30-11-01 not PA 7%'!#REF!</definedName>
    <definedName name="king" localSheetId="57">'[198]Interest 30-11-01 not PA 7%'!#REF!</definedName>
    <definedName name="king">'[199]Interest 30-11-01 not PA 7%'!#REF!</definedName>
    <definedName name="kishor" localSheetId="58">#REF!</definedName>
    <definedName name="kishor" localSheetId="31">#REF!</definedName>
    <definedName name="kishor" localSheetId="57">#REF!</definedName>
    <definedName name="kishor">#REF!</definedName>
    <definedName name="KISS" localSheetId="58">'[54]해외 기술훈련비 (합계)'!#REF!</definedName>
    <definedName name="KISS" localSheetId="31">'[55]해외 기술훈련비 (합계)'!#REF!</definedName>
    <definedName name="KISS" localSheetId="57">'[54]해외 기술훈련비 (합계)'!#REF!</definedName>
    <definedName name="KISS">'[55]해외 기술훈련비 (합계)'!#REF!</definedName>
    <definedName name="kjhg" localSheetId="58">'[498]HBI NCD'!#REF!</definedName>
    <definedName name="kjhg" localSheetId="31">'[499]HBI NCD'!#REF!</definedName>
    <definedName name="kjhg" localSheetId="57">'[498]HBI NCD'!#REF!</definedName>
    <definedName name="kjhg">'[499]HBI NCD'!#REF!</definedName>
    <definedName name="kjyfyitdeiytd" hidden="1">'[500]Ins Erection'!#REF!</definedName>
    <definedName name="KK" localSheetId="31">[493]현장지지물물량!$1:$7</definedName>
    <definedName name="KK">[493]현장지지물물량!$1:$7</definedName>
    <definedName name="kkfkfkfk" localSheetId="58">#REF!</definedName>
    <definedName name="kkfkfkfk" localSheetId="31">#REF!</definedName>
    <definedName name="kkfkfkfk" localSheetId="57">#REF!</definedName>
    <definedName name="kkfkfkfk">#REF!</definedName>
    <definedName name="kkJJ" localSheetId="58">#REF!</definedName>
    <definedName name="kkJJ" localSheetId="31">#REF!</definedName>
    <definedName name="kkJJ" localSheetId="57">#REF!</definedName>
    <definedName name="kkJJ">#REF!</definedName>
    <definedName name="KKK" localSheetId="58" hidden="1">[490]DJ1!#REF!</definedName>
    <definedName name="KKK" localSheetId="31" hidden="1">[491]DJ1!#REF!</definedName>
    <definedName name="KKK" localSheetId="57" hidden="1">[501]DJ1!#REF!</definedName>
    <definedName name="KKK" hidden="1">[492]DJ1!#REF!</definedName>
    <definedName name="kkkk" localSheetId="58">#REF!</definedName>
    <definedName name="kkkk" localSheetId="31">#REF!</definedName>
    <definedName name="kkkk" localSheetId="57">#REF!</definedName>
    <definedName name="kkkk">#REF!</definedName>
    <definedName name="kkkkkkk" localSheetId="58">#REF!</definedName>
    <definedName name="kkkkkkk" localSheetId="31">#REF!</definedName>
    <definedName name="kkkkkkk" localSheetId="57">#REF!</definedName>
    <definedName name="kkkkkkk">#REF!</definedName>
    <definedName name="KL" localSheetId="58">'[292]해외 연수비용 계산-삭제'!#REF!</definedName>
    <definedName name="KL" localSheetId="31">'[293]해외 연수비용 계산-삭제'!#REF!</definedName>
    <definedName name="KL" localSheetId="57">'[292]해외 연수비용 계산-삭제'!#REF!</definedName>
    <definedName name="KL">'[293]해외 연수비용 계산-삭제'!#REF!</definedName>
    <definedName name="KLKK" localSheetId="58" hidden="1">{#N/A,#N/A,FALSE,"OSBL"}</definedName>
    <definedName name="KLKK" hidden="1">{#N/A,#N/A,FALSE,"OSBL"}</definedName>
    <definedName name="klm.gtg02" localSheetId="58" hidden="1">{#N/A,#N/A,FALSE,"BS"}</definedName>
    <definedName name="klm.gtg02" hidden="1">{#N/A,#N/A,FALSE,"BS"}</definedName>
    <definedName name="knj" localSheetId="58">#REF!</definedName>
    <definedName name="knj" localSheetId="31">#REF!</definedName>
    <definedName name="knj" localSheetId="57">#REF!</definedName>
    <definedName name="knj">#REF!</definedName>
    <definedName name="ko" localSheetId="58" hidden="1">{#N/A,#N/A,FALSE,"Proj.Cost &amp; Means of Fin."}</definedName>
    <definedName name="ko" hidden="1">{#N/A,#N/A,FALSE,"Proj.Cost &amp; Means of Fin."}</definedName>
    <definedName name="koa" hidden="1">[502]Lead!$F$34</definedName>
    <definedName name="koko" hidden="1">[502]Lead!$F$28</definedName>
    <definedName name="KoraResLife16">'[285]Inputs &amp; Assumptions'!$D$8</definedName>
    <definedName name="KoraResLife17">'[285]Inputs &amp; Assumptions'!$G$17</definedName>
    <definedName name="KOREA_PLASTIC_in_KUSD" localSheetId="58">#REF!</definedName>
    <definedName name="KOREA_PLASTIC_in_KUSD" localSheetId="31">#REF!</definedName>
    <definedName name="KOREA_PLASTIC_in_KUSD" localSheetId="57">#REF!</definedName>
    <definedName name="KOREA_PLASTIC_in_KUSD">#REF!</definedName>
    <definedName name="KorResLife">#REF!</definedName>
    <definedName name="kr_asia">[331]Weights!$J$9</definedName>
    <definedName name="kr_nie">[331]Weights!$K$9</definedName>
    <definedName name="ks" localSheetId="58" hidden="1">{#N/A,#N/A,FALSE,"COVER.XLS";#N/A,#N/A,FALSE,"RACT1.XLS";#N/A,#N/A,FALSE,"RACT2.XLS";#N/A,#N/A,FALSE,"ECCMP";#N/A,#N/A,FALSE,"WELDER.XLS"}</definedName>
    <definedName name="ks" hidden="1">{#N/A,#N/A,FALSE,"COVER.XLS";#N/A,#N/A,FALSE,"RACT1.XLS";#N/A,#N/A,FALSE,"RACT2.XLS";#N/A,#N/A,FALSE,"ECCMP";#N/A,#N/A,FALSE,"WELDER.XLS"}</definedName>
    <definedName name="ksdkdsk" hidden="1">#REF!</definedName>
    <definedName name="kskk" localSheetId="58" hidden="1">{#N/A,#N/A,FALSE,"COVER.XLS";#N/A,#N/A,FALSE,"RACT1.XLS";#N/A,#N/A,FALSE,"RACT2.XLS";#N/A,#N/A,FALSE,"ECCMP";#N/A,#N/A,FALSE,"WELDER.XLS"}</definedName>
    <definedName name="kskk" hidden="1">{#N/A,#N/A,FALSE,"COVER.XLS";#N/A,#N/A,FALSE,"RACT1.XLS";#N/A,#N/A,FALSE,"RACT2.XLS";#N/A,#N/A,FALSE,"ECCMP";#N/A,#N/A,FALSE,"WELDER.XLS"}</definedName>
    <definedName name="ksokskosk" localSheetId="58">#REF!</definedName>
    <definedName name="ksokskosk" localSheetId="31">#REF!</definedName>
    <definedName name="ksokskosk" localSheetId="57">#REF!</definedName>
    <definedName name="ksokskosk">#REF!</definedName>
    <definedName name="KUULSD" localSheetId="58" hidden="1">{#N/A,#N/A,FALSE,"COMP"}</definedName>
    <definedName name="KUULSD" hidden="1">{#N/A,#N/A,FALSE,"COMP"}</definedName>
    <definedName name="kv" localSheetId="58" hidden="1">{#N/A,#N/A,FALSE,"COVER1.XLS ";#N/A,#N/A,FALSE,"RACT1.XLS";#N/A,#N/A,FALSE,"RACT2.XLS";#N/A,#N/A,FALSE,"ECCMP";#N/A,#N/A,FALSE,"WELDER.XLS"}</definedName>
    <definedName name="kv" hidden="1">{#N/A,#N/A,FALSE,"COVER1.XLS ";#N/A,#N/A,FALSE,"RACT1.XLS";#N/A,#N/A,FALSE,"RACT2.XLS";#N/A,#N/A,FALSE,"ECCMP";#N/A,#N/A,FALSE,"WELDER.XLS"}</definedName>
    <definedName name="kv.avlblty">'[239]PPT Inputs'!$C$28</definedName>
    <definedName name="kvs" localSheetId="58" hidden="1">{#N/A,#N/A,FALSE,"COVER1.XLS ";#N/A,#N/A,FALSE,"RACT1.XLS";#N/A,#N/A,FALSE,"RACT2.XLS";#N/A,#N/A,FALSE,"ECCMP";#N/A,#N/A,FALSE,"WELDER.XLS"}</definedName>
    <definedName name="kvs" hidden="1">{#N/A,#N/A,FALSE,"COVER1.XLS ";#N/A,#N/A,FALSE,"RACT1.XLS";#N/A,#N/A,FALSE,"RACT2.XLS";#N/A,#N/A,FALSE,"ECCMP";#N/A,#N/A,FALSE,"WELDER.XLS"}</definedName>
    <definedName name="kvv" localSheetId="58" hidden="1">{#N/A,#N/A,FALSE,"COVER.XLS";#N/A,#N/A,FALSE,"RACT1.XLS";#N/A,#N/A,FALSE,"RACT2.XLS";#N/A,#N/A,FALSE,"ECCMP";#N/A,#N/A,FALSE,"WELDER.XLS"}</definedName>
    <definedName name="kvv" hidden="1">{#N/A,#N/A,FALSE,"COVER.XLS";#N/A,#N/A,FALSE,"RACT1.XLS";#N/A,#N/A,FALSE,"RACT2.XLS";#N/A,#N/A,FALSE,"ECCMP";#N/A,#N/A,FALSE,"WELDER.XLS"}</definedName>
    <definedName name="L" localSheetId="58">#REF!</definedName>
    <definedName name="L" localSheetId="31">#REF!</definedName>
    <definedName name="L" localSheetId="57">#REF!</definedName>
    <definedName name="L">#REF!</definedName>
    <definedName name="L_" localSheetId="58">'[195]1.Borrowings'!#REF!</definedName>
    <definedName name="L_">'[195]1.Borrowings'!#REF!</definedName>
    <definedName name="L_Adjust">[503]Links!$H$1:$H$65536</definedName>
    <definedName name="L_AJE_Tot">[503]Links!$G$1:$G$65536</definedName>
    <definedName name="L_CY_Beg">[503]Links!$F$1:$F$65536</definedName>
    <definedName name="L_CY_End">[503]Links!$J$1:$J$65536</definedName>
    <definedName name="L_PY_End">[503]Links!$K$1:$K$65536</definedName>
    <definedName name="L_RJE_Tot">[503]Links!$I$1:$I$65536</definedName>
    <definedName name="L_T_obligations_under_cap_leases">[399]Sheet1!$C$58:$AU$58</definedName>
    <definedName name="LAC" localSheetId="58">'[504]Trial Balance - MARCH 2006'!$I$2</definedName>
    <definedName name="LAC" localSheetId="31">'[505]Trial Balance - MARCH 2006'!$I$2</definedName>
    <definedName name="LAC" localSheetId="57">'[504]Trial Balance - MARCH 2006'!$I$2</definedName>
    <definedName name="LAC">'[505]Trial Balance - MARCH 2006'!$I$2</definedName>
    <definedName name="LACS">[506]PLAN_FEB97!$A$2</definedName>
    <definedName name="lala" localSheetId="58" hidden="1">{#N/A,#N/A,FALSE,"Proj.Cost &amp; Means of Fin."}</definedName>
    <definedName name="lala" hidden="1">{#N/A,#N/A,FALSE,"Proj.Cost &amp; Means of Fin."}</definedName>
    <definedName name="Land__Freehold" localSheetId="58">#REF!</definedName>
    <definedName name="Land__Freehold" localSheetId="31">#REF!</definedName>
    <definedName name="Land__Freehold" localSheetId="57">#REF!</definedName>
    <definedName name="Land__Freehold">#REF!</definedName>
    <definedName name="land_buildings">[209]Template!$D$237:$O$237</definedName>
    <definedName name="LAND_DEV" localSheetId="58">#REF!</definedName>
    <definedName name="LAND_DEV">#REF!</definedName>
    <definedName name="Landing_Cost" localSheetId="58">#REF!</definedName>
    <definedName name="Landing_Cost" localSheetId="31">#REF!</definedName>
    <definedName name="Landing_Cost" localSheetId="57">#REF!</definedName>
    <definedName name="Landing_Cost">#REF!</definedName>
    <definedName name="LANGUAGE_VERSION" localSheetId="58">#REF!</definedName>
    <definedName name="LANGUAGE_VERSION" localSheetId="31">#REF!</definedName>
    <definedName name="LANGUAGE_VERSION" localSheetId="57">#REF!</definedName>
    <definedName name="LANGUAGE_VERSION">#REF!</definedName>
    <definedName name="Last_Row">#N/A</definedName>
    <definedName name="Latest_Indian_Price">'[507]Local Pr'!$A$79</definedName>
    <definedName name="LC" localSheetId="58">#REF!</definedName>
    <definedName name="LC" localSheetId="31">#REF!</definedName>
    <definedName name="LC" localSheetId="57">#REF!</definedName>
    <definedName name="LC">#REF!</definedName>
    <definedName name="LCLIST" localSheetId="58" hidden="1">'[216]Ins Erection'!#REF!</definedName>
    <definedName name="LCLIST" hidden="1">'[216]Ins Erection'!#REF!</definedName>
    <definedName name="LE">#N/A</definedName>
    <definedName name="Lease_Rent_Received">"income"</definedName>
    <definedName name="Lease_thereafter">[399]Sheet1!$C$10:$AX$10</definedName>
    <definedName name="Lease_years">[399]Sheet1!$B$20:$B$61</definedName>
    <definedName name="Lease_yr_1" localSheetId="58">[405]Sheet1!$C$5:$AX$5</definedName>
    <definedName name="Lease_yr_1" localSheetId="31">[406]Sheet1!$C$5:$AX$5</definedName>
    <definedName name="Lease_yr_1" localSheetId="57">[405]Sheet1!$C$5:$AX$5</definedName>
    <definedName name="Lease_yr_1">[406]Sheet1!$C$5:$AX$5</definedName>
    <definedName name="Lease_yr_2" localSheetId="58">[405]Sheet1!$C$6:$AX$6</definedName>
    <definedName name="Lease_yr_2" localSheetId="31">[406]Sheet1!$C$6:$AX$6</definedName>
    <definedName name="Lease_yr_2" localSheetId="57">[405]Sheet1!$C$6:$AX$6</definedName>
    <definedName name="Lease_yr_2">[406]Sheet1!$C$6:$AX$6</definedName>
    <definedName name="Lease_yr_3" localSheetId="58">[405]Sheet1!$C$7:$AX$7</definedName>
    <definedName name="Lease_yr_3" localSheetId="31">[406]Sheet1!$C$7:$AX$7</definedName>
    <definedName name="Lease_yr_3" localSheetId="57">[405]Sheet1!$C$7:$AX$7</definedName>
    <definedName name="Lease_yr_3">[406]Sheet1!$C$7:$AX$7</definedName>
    <definedName name="Lease_yr_4" localSheetId="58">[405]Sheet1!$C$8:$AX$8</definedName>
    <definedName name="Lease_yr_4" localSheetId="31">[406]Sheet1!$C$8:$AX$8</definedName>
    <definedName name="Lease_yr_4" localSheetId="57">[405]Sheet1!$C$8:$AX$8</definedName>
    <definedName name="Lease_yr_4">[406]Sheet1!$C$8:$AX$8</definedName>
    <definedName name="Lease_yr_5" localSheetId="58">[405]Sheet1!$C$9:$AX$9</definedName>
    <definedName name="Lease_yr_5" localSheetId="31">[406]Sheet1!$C$9:$AX$9</definedName>
    <definedName name="Lease_yr_5" localSheetId="57">[405]Sheet1!$C$9:$AX$9</definedName>
    <definedName name="Lease_yr_5">[406]Sheet1!$C$9:$AX$9</definedName>
    <definedName name="Lev_COG" localSheetId="58">#REF!</definedName>
    <definedName name="Lev_COG" localSheetId="31">#REF!</definedName>
    <definedName name="Lev_COG" localSheetId="57">#REF!</definedName>
    <definedName name="Lev_COG">#REF!</definedName>
    <definedName name="LEVEL" localSheetId="58">#REF!</definedName>
    <definedName name="LEVEL" localSheetId="31">#REF!</definedName>
    <definedName name="LEVEL" localSheetId="57">#REF!</definedName>
    <definedName name="LEVEL">#REF!</definedName>
    <definedName name="LIAB_PEN">'[336]Aladdin Macro1'!$C$428</definedName>
    <definedName name="LIBOR">[508]Intaccrual!#REF!</definedName>
    <definedName name="LICENSE" localSheetId="58">#REF!</definedName>
    <definedName name="LICENSE">#REF!</definedName>
    <definedName name="liebherr_risk" localSheetId="58">#REF!</definedName>
    <definedName name="liebherr_risk" localSheetId="31">#REF!</definedName>
    <definedName name="liebherr_risk" localSheetId="57">#REF!</definedName>
    <definedName name="liebherr_risk">#REF!</definedName>
    <definedName name="LIFO_Reserve">[399]Sheet1!$C$9:$AE$9</definedName>
    <definedName name="LILIL" localSheetId="58" hidden="1">{#N/A,#N/A,FALSE,"A"}</definedName>
    <definedName name="LILIL" localSheetId="57" hidden="1">{#N/A,#N/A,FALSE,"A"}</definedName>
    <definedName name="LILIL" hidden="1">{#N/A,#N/A,FALSE,"A"}</definedName>
    <definedName name="limcount" hidden="1">1</definedName>
    <definedName name="LIST">'[336]New Microsoft Excel Worksheet'!$G$128</definedName>
    <definedName name="List_1" localSheetId="58">'[509]Long-Term Borrowings'!$K$2:$K$3</definedName>
    <definedName name="List_1" localSheetId="31">'[510]Long-Term Borrowings'!$K$2:$K$3</definedName>
    <definedName name="List_1" localSheetId="57">'[509]Long-Term Borrowings'!$K$2:$K$3</definedName>
    <definedName name="List_1">'[510]Long-Term Borrowings'!$K$2:$K$3</definedName>
    <definedName name="LJ" localSheetId="58">'[292]해외 기술훈련비 (합계)'!#REF!</definedName>
    <definedName name="LJ" localSheetId="31">'[293]해외 기술훈련비 (합계)'!#REF!</definedName>
    <definedName name="LJ" localSheetId="57">'[292]해외 기술훈련비 (합계)'!#REF!</definedName>
    <definedName name="LJ">'[293]해외 기술훈련비 (합계)'!#REF!</definedName>
    <definedName name="LJLJJ" localSheetId="58" hidden="1">{#N/A,#N/A,FALSE,"FREE"}</definedName>
    <definedName name="LJLJJ" hidden="1">{#N/A,#N/A,FALSE,"FREE"}</definedName>
    <definedName name="lk" localSheetId="5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fjdl" localSheetId="58" hidden="1">{#N/A,#N/A,FALSE,"Aging Summary";#N/A,#N/A,FALSE,"Ratio Analysis";#N/A,#N/A,FALSE,"Test 120 Day Accts";#N/A,#N/A,FALSE,"Tickmarks"}</definedName>
    <definedName name="lkfjdl" hidden="1">{#N/A,#N/A,FALSE,"Aging Summary";#N/A,#N/A,FALSE,"Ratio Analysis";#N/A,#N/A,FALSE,"Test 120 Day Accts";#N/A,#N/A,FALSE,"Tickmarks"}</definedName>
    <definedName name="LL_control" localSheetId="58" hidden="1">{"'August 2000'!$A$1:$J$101"}</definedName>
    <definedName name="LL_control" hidden="1">{"'August 2000'!$A$1:$J$101"}</definedName>
    <definedName name="llJkljl" localSheetId="58">#REF!</definedName>
    <definedName name="llJkljl" localSheetId="31">#REF!</definedName>
    <definedName name="llJkljl" localSheetId="57">#REF!</definedName>
    <definedName name="llJkljl">#REF!</definedName>
    <definedName name="LLL" localSheetId="58" hidden="1">[490]DJ1!#REF!</definedName>
    <definedName name="LLL" localSheetId="31" hidden="1">[491]DJ1!#REF!</definedName>
    <definedName name="LLL" localSheetId="57" hidden="1">[501]DJ1!#REF!</definedName>
    <definedName name="LLL" hidden="1">[492]DJ1!#REF!</definedName>
    <definedName name="llll" localSheetId="58">#REF!</definedName>
    <definedName name="llll" localSheetId="31">#REF!</definedName>
    <definedName name="llll" localSheetId="57">#REF!</definedName>
    <definedName name="llll">#REF!</definedName>
    <definedName name="lmit" localSheetId="58">[511]NSR_E!#REF!</definedName>
    <definedName name="lmit">[511]NSR_E!#REF!</definedName>
    <definedName name="lnkjlokhjo" localSheetId="58" hidden="1">{#N/A,#N/A,FALSE,"1";#N/A,#N/A,FALSE,"2";#N/A,#N/A,FALSE,"3";#N/A,#N/A,FALSE,"4";#N/A,#N/A,FALSE,"5";#N/A,#N/A,FALSE,"6";#N/A,#N/A,FALSE,"7";#N/A,#N/A,FALSE,"8";#N/A,#N/A,FALSE,"9";#N/A,#N/A,FALSE,"10";#N/A,#N/A,FALSE,"11";#N/A,#N/A,FALSE,"12";#N/A,#N/A,FALSE,"13";#N/A,#N/A,FALSE,"14";#N/A,#N/A,FALSE,"15";#N/A,#N/A,FALSE,"16";#N/A,#N/A,FALSE,"17"}</definedName>
    <definedName name="lnkjlokhjo" hidden="1">{#N/A,#N/A,FALSE,"1";#N/A,#N/A,FALSE,"2";#N/A,#N/A,FALSE,"3";#N/A,#N/A,FALSE,"4";#N/A,#N/A,FALSE,"5";#N/A,#N/A,FALSE,"6";#N/A,#N/A,FALSE,"7";#N/A,#N/A,FALSE,"8";#N/A,#N/A,FALSE,"9";#N/A,#N/A,FALSE,"10";#N/A,#N/A,FALSE,"11";#N/A,#N/A,FALSE,"12";#N/A,#N/A,FALSE,"13";#N/A,#N/A,FALSE,"14";#N/A,#N/A,FALSE,"15";#N/A,#N/A,FALSE,"16";#N/A,#N/A,FALSE,"17"}</definedName>
    <definedName name="LO" localSheetId="58">'[292]해외 연수비용 계산-삭제'!#REF!</definedName>
    <definedName name="LO" localSheetId="31">'[293]해외 연수비용 계산-삭제'!#REF!</definedName>
    <definedName name="LO" localSheetId="57">'[292]해외 연수비용 계산-삭제'!#REF!</definedName>
    <definedName name="LO">'[293]해외 연수비용 계산-삭제'!#REF!</definedName>
    <definedName name="loan" localSheetId="58">#REF!</definedName>
    <definedName name="loan" localSheetId="31">#REF!</definedName>
    <definedName name="loan" localSheetId="57">#REF!</definedName>
    <definedName name="loan">#REF!</definedName>
    <definedName name="Loan_Amount" localSheetId="58">#REF!</definedName>
    <definedName name="Loan_Amount" localSheetId="31">#REF!</definedName>
    <definedName name="Loan_Amount" localSheetId="57">#REF!</definedName>
    <definedName name="Loan_Amount">#REF!</definedName>
    <definedName name="Loan_Amountneu">#REF!</definedName>
    <definedName name="loan_cntr">'[512]Capital Cost'!$A$111:$IV$111</definedName>
    <definedName name="Loan_Start" localSheetId="58">#REF!</definedName>
    <definedName name="Loan_Start" localSheetId="31">#REF!</definedName>
    <definedName name="Loan_Start" localSheetId="57">#REF!</definedName>
    <definedName name="Loan_Start">#REF!</definedName>
    <definedName name="Loan_Years" localSheetId="58">#REF!</definedName>
    <definedName name="Loan_Years" localSheetId="31">#REF!</definedName>
    <definedName name="Loan_Years" localSheetId="57">#REF!</definedName>
    <definedName name="Loan_Years">#REF!</definedName>
    <definedName name="LOANRATE" localSheetId="58">'[54]해외 연수비용 계산-삭제'!#REF!</definedName>
    <definedName name="LOANRATE" localSheetId="31">'[55]해외 연수비용 계산-삭제'!#REF!</definedName>
    <definedName name="LOANRATE" localSheetId="57">'[54]해외 연수비용 계산-삭제'!#REF!</definedName>
    <definedName name="LOANRATE">'[55]해외 연수비용 계산-삭제'!#REF!</definedName>
    <definedName name="loans_advances">[209]Template!$D$186:$O$186</definedName>
    <definedName name="LoansandAdvances" localSheetId="58">#REF!</definedName>
    <definedName name="LoansandAdvances" localSheetId="31">#REF!</definedName>
    <definedName name="LoansandAdvances" localSheetId="57">#REF!</definedName>
    <definedName name="LoansandAdvances">#REF!</definedName>
    <definedName name="LOANTO" localSheetId="58">'[54]해외 연수비용 계산-삭제'!#REF!</definedName>
    <definedName name="LOANTO" localSheetId="31">'[55]해외 연수비용 계산-삭제'!#REF!</definedName>
    <definedName name="LOANTO" localSheetId="57">'[54]해외 연수비용 계산-삭제'!#REF!</definedName>
    <definedName name="LOANTO">'[55]해외 연수비용 계산-삭제'!#REF!</definedName>
    <definedName name="Locations" localSheetId="58">'[513]Users Authorisations'!#REF!</definedName>
    <definedName name="Locations" localSheetId="31">'[514]Users Authorisations'!#REF!</definedName>
    <definedName name="Locations" localSheetId="57">'[513]Users Authorisations'!#REF!</definedName>
    <definedName name="Locations">'[514]Users Authorisations'!#REF!</definedName>
    <definedName name="logo">"Object 1"</definedName>
    <definedName name="loi" localSheetId="58" hidden="1">{#N/A,#N/A,TRUE,"Front";#N/A,#N/A,TRUE,"Simple Letter";#N/A,#N/A,TRUE,"Inside";#N/A,#N/A,TRUE,"Contents";#N/A,#N/A,TRUE,"Basis";#N/A,#N/A,TRUE,"Inclusions";#N/A,#N/A,TRUE,"Exclusions";#N/A,#N/A,TRUE,"Areas";#N/A,#N/A,TRUE,"Summary";#N/A,#N/A,TRUE,"Detail"}</definedName>
    <definedName name="loi" hidden="1">{#N/A,#N/A,TRUE,"Front";#N/A,#N/A,TRUE,"Simple Letter";#N/A,#N/A,TRUE,"Inside";#N/A,#N/A,TRUE,"Contents";#N/A,#N/A,TRUE,"Basis";#N/A,#N/A,TRUE,"Inclusions";#N/A,#N/A,TRUE,"Exclusions";#N/A,#N/A,TRUE,"Areas";#N/A,#N/A,TRUE,"Summary";#N/A,#N/A,TRUE,"Detail"}</definedName>
    <definedName name="LOLD">1</definedName>
    <definedName name="LOLD_Table">25</definedName>
    <definedName name="Look1Area">#REF!</definedName>
    <definedName name="Look2Area">#REF!</definedName>
    <definedName name="Look3Area">#REF!</definedName>
    <definedName name="Look4Area">#REF!</definedName>
    <definedName name="Look5Area">#REF!</definedName>
    <definedName name="LOOSETOOLS_ES_TA" localSheetId="58">#REF!</definedName>
    <definedName name="LOOSETOOLS_ES_TA" localSheetId="31">#REF!</definedName>
    <definedName name="LOOSETOOLS_ES_TA" localSheetId="57">#REF!</definedName>
    <definedName name="LOOSETOOLS_ES_TA">#REF!</definedName>
    <definedName name="LOOSETOOLS_ES_TD" localSheetId="58">#REF!</definedName>
    <definedName name="LOOSETOOLS_ES_TD" localSheetId="31">#REF!</definedName>
    <definedName name="LOOSETOOLS_ES_TD" localSheetId="57">#REF!</definedName>
    <definedName name="LOOSETOOLS_ES_TD">#REF!</definedName>
    <definedName name="LOTUS">[336]bajaj_copeland!$B$1:$N$190</definedName>
    <definedName name="lslsl" localSheetId="58" hidden="1">#REF!</definedName>
    <definedName name="lslsl" hidden="1">#REF!</definedName>
    <definedName name="LT_debt">[399]Sheet1!$C$57:$AE$57</definedName>
    <definedName name="LT_Debt_1q99">[401]Balance!$R$28</definedName>
    <definedName name="lt_debt_foreign">[209]Template!$D$159:$O$159</definedName>
    <definedName name="lt_debt_lease_financing">[209]Template!$D$207:$O$207</definedName>
    <definedName name="LtDebtDmy" hidden="1">[336]Book2!$A$46:$IV$46,[336]Book2!$A$92:$IV$92,[336]Book2!$A$138:$IV$138,[336]Book2!$A$187:$IV$187,[336]Book2!$A$231:$IV$231</definedName>
    <definedName name="ltind" localSheetId="58">#REF!</definedName>
    <definedName name="ltind" localSheetId="31">#REF!</definedName>
    <definedName name="ltind" localSheetId="57">#REF!</definedName>
    <definedName name="ltind">#REF!</definedName>
    <definedName name="LTR_M_NEW" localSheetId="58">#REF!</definedName>
    <definedName name="LTR_M_NEW" localSheetId="5">#REF!</definedName>
    <definedName name="LTR_M_NEW" localSheetId="7">#REF!</definedName>
    <definedName name="LTR_M_NEW" localSheetId="11">#REF!</definedName>
    <definedName name="LTR_M_NEW" localSheetId="20">#REF!</definedName>
    <definedName name="LTR_M_NEW" localSheetId="25">#REF!</definedName>
    <definedName name="LTR_M_NEW" localSheetId="26">#REF!</definedName>
    <definedName name="LTR_M_NEW" localSheetId="27">#REF!</definedName>
    <definedName name="LTR_M_NEW" localSheetId="28">#REF!</definedName>
    <definedName name="LTR_M_NEW" localSheetId="60">#REF!</definedName>
    <definedName name="LTR_M_NEW" localSheetId="57">#REF!</definedName>
    <definedName name="LTR_M_NEW">#REF!</definedName>
    <definedName name="LTR_MOR" localSheetId="58">#REF!</definedName>
    <definedName name="LTR_MOR" localSheetId="5">#REF!</definedName>
    <definedName name="LTR_MOR" localSheetId="7">#REF!</definedName>
    <definedName name="LTR_MOR" localSheetId="11">#REF!</definedName>
    <definedName name="LTR_MOR" localSheetId="20">#REF!</definedName>
    <definedName name="LTR_MOR" localSheetId="25">#REF!</definedName>
    <definedName name="LTR_MOR" localSheetId="26">#REF!</definedName>
    <definedName name="LTR_MOR" localSheetId="27">#REF!</definedName>
    <definedName name="LTR_MOR" localSheetId="28">#REF!</definedName>
    <definedName name="LTR_MOR" localSheetId="57">#REF!</definedName>
    <definedName name="LTR_MOR">#REF!</definedName>
    <definedName name="lumnm" localSheetId="58" hidden="1">{#N/A,#N/A,TRUE,"Front";#N/A,#N/A,TRUE,"Simple Letter";#N/A,#N/A,TRUE,"Inside";#N/A,#N/A,TRUE,"Contents";#N/A,#N/A,TRUE,"Basis";#N/A,#N/A,TRUE,"Inclusions";#N/A,#N/A,TRUE,"Exclusions";#N/A,#N/A,TRUE,"Areas";#N/A,#N/A,TRUE,"Summary";#N/A,#N/A,TRUE,"Detail"}</definedName>
    <definedName name="lumnm" hidden="1">{#N/A,#N/A,TRUE,"Front";#N/A,#N/A,TRUE,"Simple Letter";#N/A,#N/A,TRUE,"Inside";#N/A,#N/A,TRUE,"Contents";#N/A,#N/A,TRUE,"Basis";#N/A,#N/A,TRUE,"Inclusions";#N/A,#N/A,TRUE,"Exclusions";#N/A,#N/A,TRUE,"Areas";#N/A,#N/A,TRUE,"Summary";#N/A,#N/A,TRUE,"Detail"}</definedName>
    <definedName name="LWSALES" localSheetId="58">#REF!</definedName>
    <definedName name="LWSALES" localSheetId="31">#REF!</definedName>
    <definedName name="LWSALES" localSheetId="57">#REF!</definedName>
    <definedName name="LWSALES">#REF!</definedName>
    <definedName name="LYBin" localSheetId="58">#REF!</definedName>
    <definedName name="LYBin" localSheetId="31">#REF!</definedName>
    <definedName name="LYBin" localSheetId="57">#REF!</definedName>
    <definedName name="LYBin">#REF!</definedName>
    <definedName name="LYHolds" localSheetId="58">#REF!</definedName>
    <definedName name="LYHolds" localSheetId="31">#REF!</definedName>
    <definedName name="LYHolds" localSheetId="57">#REF!</definedName>
    <definedName name="LYHolds">#REF!</definedName>
    <definedName name="LYNet" localSheetId="58">#REF!</definedName>
    <definedName name="LYNet" localSheetId="31">#REF!</definedName>
    <definedName name="LYNet" localSheetId="57">#REF!</definedName>
    <definedName name="LYNet">#REF!</definedName>
    <definedName name="LYoos" localSheetId="58">#REF!</definedName>
    <definedName name="LYoos" localSheetId="31">#REF!</definedName>
    <definedName name="LYoos" localSheetId="57">#REF!</definedName>
    <definedName name="LYoos">#REF!</definedName>
    <definedName name="LYReselects" localSheetId="58">#REF!</definedName>
    <definedName name="LYReselects" localSheetId="31">#REF!</definedName>
    <definedName name="LYReselects" localSheetId="57">#REF!</definedName>
    <definedName name="LYReselects">#REF!</definedName>
    <definedName name="LYReturns" localSheetId="58">#REF!</definedName>
    <definedName name="LYReturns" localSheetId="31">#REF!</definedName>
    <definedName name="LYReturns" localSheetId="57">#REF!</definedName>
    <definedName name="LYReturns">#REF!</definedName>
    <definedName name="LYSales" localSheetId="58">#REF!</definedName>
    <definedName name="LYSales" localSheetId="31">#REF!</definedName>
    <definedName name="LYSales" localSheetId="57">#REF!</definedName>
    <definedName name="LYSales">#REF!</definedName>
    <definedName name="LYTotal" localSheetId="58">#REF!</definedName>
    <definedName name="LYTotal" localSheetId="31">#REF!</definedName>
    <definedName name="LYTotal" localSheetId="57">#REF!</definedName>
    <definedName name="LYTotal">#REF!</definedName>
    <definedName name="M" localSheetId="58">#REF!</definedName>
    <definedName name="M" localSheetId="31">#REF!</definedName>
    <definedName name="M" localSheetId="57">#REF!</definedName>
    <definedName name="M">#REF!</definedName>
    <definedName name="M_">'[195]1.Borrowings'!#REF!</definedName>
    <definedName name="M_A_L_G_A">#N/A</definedName>
    <definedName name="M_L_N_G">#N/A</definedName>
    <definedName name="M_P_D_P">#N/A</definedName>
    <definedName name="M_PlaceofPath" hidden="1">"\\SNYCEQT0100\HOME\LZURLO\DATA\TELMEX\Models\tmx_vdf.xls"</definedName>
    <definedName name="M1_" localSheetId="58">#REF!</definedName>
    <definedName name="M1_" localSheetId="31">#REF!</definedName>
    <definedName name="M1_" localSheetId="57">#REF!</definedName>
    <definedName name="M1_">#REF!</definedName>
    <definedName name="m105." localSheetId="58">#REF!</definedName>
    <definedName name="m105." localSheetId="31">#REF!</definedName>
    <definedName name="m105." localSheetId="57">#REF!</definedName>
    <definedName name="m105.">#REF!</definedName>
    <definedName name="M2_" localSheetId="58">#REF!</definedName>
    <definedName name="M2_" localSheetId="31">#REF!</definedName>
    <definedName name="M2_" localSheetId="57">#REF!</definedName>
    <definedName name="M2_">#REF!</definedName>
    <definedName name="MACHINETOOLS_ES_TA" localSheetId="58">#REF!</definedName>
    <definedName name="MACHINETOOLS_ES_TA" localSheetId="31">#REF!</definedName>
    <definedName name="MACHINETOOLS_ES_TA" localSheetId="57">#REF!</definedName>
    <definedName name="MACHINETOOLS_ES_TA">#REF!</definedName>
    <definedName name="MACHINETOOLS_ES_TD" localSheetId="58">#REF!</definedName>
    <definedName name="MACHINETOOLS_ES_TD" localSheetId="31">#REF!</definedName>
    <definedName name="MACHINETOOLS_ES_TD" localSheetId="57">#REF!</definedName>
    <definedName name="MACHINETOOLS_ES_TD">#REF!</definedName>
    <definedName name="macre1">NA()</definedName>
    <definedName name="Macro1">'[425]Quarterly '!$A$1</definedName>
    <definedName name="Macro11">'[515]Aladdin Macro1'!$B$56</definedName>
    <definedName name="Macro12">'[515]Aladdin Macro1'!$B$77</definedName>
    <definedName name="Macro13">'[515]Aladdin Macro1'!$C$66</definedName>
    <definedName name="Macro17">[336]Sheet1!$A$1</definedName>
    <definedName name="Macro18">[336]Sheet1!$A$1</definedName>
    <definedName name="Macro2">'[515]Aladdin Macro1'!$B$8</definedName>
    <definedName name="Macro21">[336]Sheet1!$A$1</definedName>
    <definedName name="Macro22">[336]Sheet1!$B$1</definedName>
    <definedName name="Macro23">[336]Sheet1!$A$1</definedName>
    <definedName name="Macro24">'[515]Aladdin Macro1'!$B$56</definedName>
    <definedName name="Macro25">'[515]Aladdin Macro1'!$B$77</definedName>
    <definedName name="Macro26">'[515]Aladdin Macro1'!$B$87</definedName>
    <definedName name="Macro27">'[515]Aladdin Macro1'!$B$97</definedName>
    <definedName name="Macro28">'[515]Aladdin Macro1'!$B$106</definedName>
    <definedName name="Macro29">'[515]Aladdin Macro1'!$B$107</definedName>
    <definedName name="Macro3">'[515]Aladdin Macro1'!$B$20</definedName>
    <definedName name="Macro30">'[515]Aladdin Macro1'!$B$67</definedName>
    <definedName name="Macro31">'[515]Aladdin Macro1'!$Q$1</definedName>
    <definedName name="Macro32">'[515]Aladdin Macro1'!$B$119</definedName>
    <definedName name="Macro33">'[515]Aladdin Macro1'!$S$1</definedName>
    <definedName name="Macro34">'[515]Aladdin Macro1'!$T$1</definedName>
    <definedName name="Macro4">'[515]Aladdin Macro1'!$B$32</definedName>
    <definedName name="Macro5">'[515]Aladdin Macro1'!$C$1</definedName>
    <definedName name="Macro6">'[515]Aladdin Macro1'!$C$1</definedName>
    <definedName name="Macro7">'[515]Aladdin Macro1'!$D$1</definedName>
    <definedName name="Macro8">'[515]Aladdin Macro1'!$B$44</definedName>
    <definedName name="mahMah">[336]EVA1!$A:$IV</definedName>
    <definedName name="MailSystem">"Mail System"</definedName>
    <definedName name="MailSystem_Grade">"C"</definedName>
    <definedName name="MAIN">'[336]Aladdin Macro1'!$F$508</definedName>
    <definedName name="MAIN_01">[516]A!$D$38:$CO$63</definedName>
    <definedName name="MAKEQTY">#N/A</definedName>
    <definedName name="MAKEQTYNU">#N/A</definedName>
    <definedName name="MAKETWT">#N/A</definedName>
    <definedName name="MAKETWTNU">#N/A</definedName>
    <definedName name="man" localSheetId="58">#REF!</definedName>
    <definedName name="man" localSheetId="31">#REF!</definedName>
    <definedName name="man" localSheetId="57">#REF!</definedName>
    <definedName name="man">#REF!</definedName>
    <definedName name="mani" localSheetId="58">#REF!</definedName>
    <definedName name="mani" localSheetId="31">#REF!</definedName>
    <definedName name="mani" localSheetId="57">#REF!</definedName>
    <definedName name="mani">#REF!</definedName>
    <definedName name="MANUAL">'[336]Aladdin Macro1'!$C$10</definedName>
    <definedName name="march06" localSheetId="58" hidden="1">{#N/A,#N/A,FALSE,"Aging Summary";#N/A,#N/A,FALSE,"Ratio Analysis";#N/A,#N/A,FALSE,"Test 120 Day Accts";#N/A,#N/A,FALSE,"Tickmarks"}</definedName>
    <definedName name="march06" hidden="1">{#N/A,#N/A,FALSE,"Aging Summary";#N/A,#N/A,FALSE,"Ratio Analysis";#N/A,#N/A,FALSE,"Test 120 Day Accts";#N/A,#N/A,FALSE,"Tickmarks"}</definedName>
    <definedName name="march06topsheet" localSheetId="58" hidden="1">{#N/A,#N/A,FALSE,"Aging Summary";#N/A,#N/A,FALSE,"Ratio Analysis";#N/A,#N/A,FALSE,"Test 120 Day Accts";#N/A,#N/A,FALSE,"Tickmarks"}</definedName>
    <definedName name="march06topsheet" hidden="1">{#N/A,#N/A,FALSE,"Aging Summary";#N/A,#N/A,FALSE,"Ratio Analysis";#N/A,#N/A,FALSE,"Test 120 Day Accts";#N/A,#N/A,FALSE,"Tickmarks"}</definedName>
    <definedName name="MARGIN">#REF!</definedName>
    <definedName name="MarginalNPV10">[345]PetroConsultants!$K$5:$K$106</definedName>
    <definedName name="MarginalNPV12">[345]PetroConsultants!$H$5:$H$106</definedName>
    <definedName name="MARGINPLAN" localSheetId="58">#REF!</definedName>
    <definedName name="MARGINPLAN" localSheetId="31">#REF!</definedName>
    <definedName name="MARGINPLAN" localSheetId="57">#REF!</definedName>
    <definedName name="MARGINPLAN">#REF!</definedName>
    <definedName name="MARGINPROJ" localSheetId="58">#REF!</definedName>
    <definedName name="MARGINPROJ" localSheetId="31">#REF!</definedName>
    <definedName name="MARGINPROJ" localSheetId="57">#REF!</definedName>
    <definedName name="MARGINPROJ">#REF!</definedName>
    <definedName name="MARK">'[195]1.Borrowings'!#REF!</definedName>
    <definedName name="market_capitalisation">[209]Template!$D$257:$O$257</definedName>
    <definedName name="marketable_securities_at_cost">[209]Template!$D$183:$O$183</definedName>
    <definedName name="marketing_expenses">[209]Template!$D$80:$O$80</definedName>
    <definedName name="MaruHold">'[239]Core Assumptions'!$C$358</definedName>
    <definedName name="MaruOGI">'[239]Core Assumptions'!$G$358</definedName>
    <definedName name="mason" localSheetId="58">'[328]Rates Basic'!$D$3</definedName>
    <definedName name="mason" localSheetId="31">'[329]Rates Basic'!$D$3</definedName>
    <definedName name="mason" localSheetId="57">'[328]Rates Basic'!$D$3</definedName>
    <definedName name="mason">'[329]Rates Basic'!$D$3</definedName>
    <definedName name="Master" localSheetId="58" hidden="1">{"Full Summary",#N/A,FALSE,"Summary"}</definedName>
    <definedName name="Master" hidden="1">{"Full Summary",#N/A,FALSE,"Summary"}</definedName>
    <definedName name="master_cell">[134]Inputs!$E$8</definedName>
    <definedName name="Master_Phase3" localSheetId="58" hidden="1">{"Full Summary",#N/A,FALSE,"Summary"}</definedName>
    <definedName name="Master_Phase3" hidden="1">{"Full Summary",#N/A,FALSE,"Summary"}</definedName>
    <definedName name="master_ref">[134]Inputs!$D$9</definedName>
    <definedName name="MAT">#N/A</definedName>
    <definedName name="MAT_NO">#N/A</definedName>
    <definedName name="MAT_SIZE">#N/A</definedName>
    <definedName name="matdata" localSheetId="58">#REF!</definedName>
    <definedName name="matdata" localSheetId="31">#REF!</definedName>
    <definedName name="matdata" localSheetId="57">#REF!</definedName>
    <definedName name="matdata">#REF!</definedName>
    <definedName name="MATERIAL">#N/A</definedName>
    <definedName name="Materiality" localSheetId="58">#REF!</definedName>
    <definedName name="Materiality" localSheetId="31">#REF!</definedName>
    <definedName name="Materiality" localSheetId="57">#REF!</definedName>
    <definedName name="Materiality">#REF!</definedName>
    <definedName name="MATL">#N/A</definedName>
    <definedName name="MATTYPE">[288]Material_Type!$A$2:$A$5</definedName>
    <definedName name="MaxSNo" localSheetId="58">[183]Data!$J$3</definedName>
    <definedName name="MaxSNo" localSheetId="31">[184]Data!$J$3</definedName>
    <definedName name="MaxSNo" localSheetId="57">[183]Data!$J$3</definedName>
    <definedName name="MaxSNo">[184]Data!$J$3</definedName>
    <definedName name="MBASE">'[336]Aladdin Macro1'!$Z$526:$AD$526</definedName>
    <definedName name="mbn" localSheetId="58">'[517]HBI NCD'!#REF!</definedName>
    <definedName name="mbn" localSheetId="31">'[518]HBI NCD'!#REF!</definedName>
    <definedName name="mbn" localSheetId="57">'[517]HBI NCD'!#REF!</definedName>
    <definedName name="mbn">'[518]HBI NCD'!#REF!</definedName>
    <definedName name="mc" localSheetId="58">'[519]Clause 9'!$A$4</definedName>
    <definedName name="mc" localSheetId="31">'[520]Clause 9'!$A$4</definedName>
    <definedName name="mc" localSheetId="57">'[519]Clause 9'!$A$4</definedName>
    <definedName name="mc">'[520]Clause 9'!$A$4</definedName>
    <definedName name="MCASHTAX">'[336]Aladdin Macro1'!$Z$514:$AD$514</definedName>
    <definedName name="MCOGS">'[336]Aladdin Macro1'!$Z$505:$AD$505</definedName>
    <definedName name="MCONSTANT">'[336]Aladdin Macro1'!$Z$527:$AD$527</definedName>
    <definedName name="MCOST_CAP">'[336]Aladdin Macro1'!$F$558</definedName>
    <definedName name="MDATA_FILE">'[336]Aladdin Macro1'!$F$520</definedName>
    <definedName name="MDEPRECIATION">'[336]Aladdin Macro1'!$Z$507:$AD$507</definedName>
    <definedName name="MDEVISES" localSheetId="58">#REF!,#REF!,#REF!</definedName>
    <definedName name="MDEVISES" localSheetId="31">#REF!,#REF!,#REF!</definedName>
    <definedName name="MDEVISES" localSheetId="57">#REF!,#REF!,#REF!</definedName>
    <definedName name="MDEVISES">#REF!,#REF!,#REF!</definedName>
    <definedName name="mdno">'[300]Core Assumptions'!$D$218</definedName>
    <definedName name="MDR_BEST_BEF" localSheetId="58">#REF!</definedName>
    <definedName name="MDR_BEST_BEF" localSheetId="31">#REF!</definedName>
    <definedName name="MDR_BEST_BEF" localSheetId="57">#REF!</definedName>
    <definedName name="MDR_BEST_BEF">#REF!</definedName>
    <definedName name="MDR_BSES_BEF" localSheetId="58">#REF!</definedName>
    <definedName name="MDR_BSES_BEF" localSheetId="31">#REF!</definedName>
    <definedName name="MDR_BSES_BEF" localSheetId="57">#REF!</definedName>
    <definedName name="MDR_BSES_BEF">#REF!</definedName>
    <definedName name="MDR_HTCOMM_AFT" localSheetId="58">'[154]Financial Estimates'!$C$300</definedName>
    <definedName name="MDR_HTCOMM_AFT" localSheetId="31">'[155]Financial Estimates'!$C$300</definedName>
    <definedName name="MDR_HTCOMM_AFT" localSheetId="57">'[154]Financial Estimates'!$C$300</definedName>
    <definedName name="MDR_HTCOMM_AFT">'[155]Financial Estimates'!$C$300</definedName>
    <definedName name="MDR_HTCOMM_BEF" localSheetId="58">#REF!</definedName>
    <definedName name="MDR_HTCOMM_BEF" localSheetId="31">#REF!</definedName>
    <definedName name="MDR_HTCOMM_BEF" localSheetId="57">#REF!</definedName>
    <definedName name="MDR_HTCOMM_BEF">#REF!</definedName>
    <definedName name="MDR_HTIND_AFT" localSheetId="58">'[154]Financial Estimates'!$C$299</definedName>
    <definedName name="MDR_HTIND_AFT" localSheetId="31">'[155]Financial Estimates'!$C$299</definedName>
    <definedName name="MDR_HTIND_AFT" localSheetId="57">'[154]Financial Estimates'!$C$299</definedName>
    <definedName name="MDR_HTIND_AFT">'[155]Financial Estimates'!$C$299</definedName>
    <definedName name="MDR_HTIND_BEF" localSheetId="58">#REF!</definedName>
    <definedName name="MDR_HTIND_BEF" localSheetId="31">#REF!</definedName>
    <definedName name="MDR_HTIND_BEF" localSheetId="57">#REF!</definedName>
    <definedName name="MDR_HTIND_BEF">#REF!</definedName>
    <definedName name="MDR_LTCOMM_AFT" localSheetId="58">'[154]Financial Estimates'!$C$302</definedName>
    <definedName name="MDR_LTCOMM_AFT" localSheetId="31">'[155]Financial Estimates'!$C$302</definedName>
    <definedName name="MDR_LTCOMM_AFT" localSheetId="57">'[154]Financial Estimates'!$C$302</definedName>
    <definedName name="MDR_LTCOMM_AFT">'[155]Financial Estimates'!$C$302</definedName>
    <definedName name="MDR_LTCOMM_BEF" localSheetId="58">#REF!</definedName>
    <definedName name="MDR_LTCOMM_BEF" localSheetId="31">#REF!</definedName>
    <definedName name="MDR_LTCOMM_BEF" localSheetId="57">#REF!</definedName>
    <definedName name="MDR_LTCOMM_BEF">#REF!</definedName>
    <definedName name="MDR_LTIND_AFT" localSheetId="58">'[154]Financial Estimates'!$C$301</definedName>
    <definedName name="MDR_LTIND_AFT" localSheetId="31">'[155]Financial Estimates'!$C$301</definedName>
    <definedName name="MDR_LTIND_AFT" localSheetId="57">'[154]Financial Estimates'!$C$301</definedName>
    <definedName name="MDR_LTIND_AFT">'[155]Financial Estimates'!$C$301</definedName>
    <definedName name="MDR_LTIND_BEF" localSheetId="58">#REF!</definedName>
    <definedName name="MDR_LTIND_BEF" localSheetId="31">#REF!</definedName>
    <definedName name="MDR_LTIND_BEF" localSheetId="57">#REF!</definedName>
    <definedName name="MDR_LTIND_BEF">#REF!</definedName>
    <definedName name="MDR_RLY_AFT" localSheetId="58">'[154]Financial Estimates'!$C$303</definedName>
    <definedName name="MDR_RLY_AFT" localSheetId="31">'[155]Financial Estimates'!$C$303</definedName>
    <definedName name="MDR_RLY_AFT" localSheetId="57">'[154]Financial Estimates'!$C$303</definedName>
    <definedName name="MDR_RLY_AFT">'[155]Financial Estimates'!$C$303</definedName>
    <definedName name="MDR_RLY_BEF" localSheetId="58">#REF!</definedName>
    <definedName name="MDR_RLY_BEF" localSheetId="31">#REF!</definedName>
    <definedName name="MDR_RLY_BEF" localSheetId="57">#REF!</definedName>
    <definedName name="MDR_RLY_BEF">#REF!</definedName>
    <definedName name="MDR_TIR_BEF" localSheetId="58">#REF!</definedName>
    <definedName name="MDR_TIR_BEF" localSheetId="31">#REF!</definedName>
    <definedName name="MDR_TIR_BEF" localSheetId="57">#REF!</definedName>
    <definedName name="MDR_TIR_BEF">#REF!</definedName>
    <definedName name="MDR_TXT_AFT" localSheetId="58">'[154]Financial Estimates'!$C$298</definedName>
    <definedName name="MDR_TXT_AFT" localSheetId="31">'[155]Financial Estimates'!$C$298</definedName>
    <definedName name="MDR_TXT_AFT" localSheetId="57">'[154]Financial Estimates'!$C$298</definedName>
    <definedName name="MDR_TXT_AFT">'[155]Financial Estimates'!$C$298</definedName>
    <definedName name="MDR_TXT_BEF" localSheetId="58">#REF!</definedName>
    <definedName name="MDR_TXT_BEF" localSheetId="31">#REF!</definedName>
    <definedName name="MDR_TXT_BEF" localSheetId="57">#REF!</definedName>
    <definedName name="MDR_TXT_BEF">#REF!</definedName>
    <definedName name="MENU">#N/A</definedName>
    <definedName name="MEPE" localSheetId="58">'[178]Executive Summary -Thermal'!$I$4:$EG$36</definedName>
    <definedName name="MEPE" localSheetId="31">'[179]Executive Summary -Thermal'!$I$4:$EG$36</definedName>
    <definedName name="MEPE" localSheetId="57">'[178]Executive Summary -Thermal'!$I$4:$EG$36</definedName>
    <definedName name="MEPE">'[179]Executive Summary -Thermal'!$I$4:$EG$36</definedName>
    <definedName name="Mer_Tariff_Pasted" localSheetId="58">[134]Inputs!#REF!</definedName>
    <definedName name="Mer_Tariff_Pasted" localSheetId="31">[134]Inputs!#REF!</definedName>
    <definedName name="Mer_Tariff_Pasted" localSheetId="57">[134]Inputs!#REF!</definedName>
    <definedName name="Mer_Tariff_Pasted">[134]Inputs!#REF!</definedName>
    <definedName name="Mer_Tariff_Start" localSheetId="58">[134]Inputs!#REF!</definedName>
    <definedName name="Mer_Tariff_Start" localSheetId="31">[134]Inputs!#REF!</definedName>
    <definedName name="Mer_Tariff_Start" localSheetId="57">[134]Inputs!#REF!</definedName>
    <definedName name="Mer_Tariff_Start">[134]Inputs!#REF!</definedName>
    <definedName name="MERCOps">'[300]Core Assumptions'!$H$161:$AR$171</definedName>
    <definedName name="MERCType">'[300]Core Assumptions'!$C$163:$E$171</definedName>
    <definedName name="MerrillPrintIt" hidden="1">[317]!MerrillPrintIt</definedName>
    <definedName name="Meter_information">[350]Meter_information!$A$1:$H$3</definedName>
    <definedName name="METERS_ES_TA" localSheetId="58">#REF!</definedName>
    <definedName name="METERS_ES_TA" localSheetId="31">#REF!</definedName>
    <definedName name="METERS_ES_TA" localSheetId="57">#REF!</definedName>
    <definedName name="METERS_ES_TA">#REF!</definedName>
    <definedName name="METERS_ES_TD" localSheetId="58">#REF!</definedName>
    <definedName name="METERS_ES_TD" localSheetId="31">#REF!</definedName>
    <definedName name="METERS_ES_TD" localSheetId="57">#REF!</definedName>
    <definedName name="METERS_ES_TD">#REF!</definedName>
    <definedName name="METHOD" localSheetId="58">'[54]해외 연수비용 계산-삭제'!#REF!</definedName>
    <definedName name="METHOD" localSheetId="31">'[55]해외 연수비용 계산-삭제'!#REF!</definedName>
    <definedName name="METHOD" localSheetId="57">'[54]해외 연수비용 계산-삭제'!#REF!</definedName>
    <definedName name="METHOD">'[55]해외 연수비용 계산-삭제'!#REF!</definedName>
    <definedName name="MethodAcc" localSheetId="58">[255]Masters!$C$46</definedName>
    <definedName name="MethodAcc" localSheetId="31">[256]Masters!$C$46</definedName>
    <definedName name="MethodAcc" localSheetId="57">[255]Masters!$C$46</definedName>
    <definedName name="MethodAcc">[256]Masters!$C$46</definedName>
    <definedName name="MEWarning" hidden="1">1</definedName>
    <definedName name="MFORECAST">'[336]Aladdin Macro1'!$F$526</definedName>
    <definedName name="MFRF" localSheetId="58">#REF!,#REF!,#REF!,#REF!,#REF!</definedName>
    <definedName name="MFRF" localSheetId="31">#REF!,#REF!,#REF!,#REF!,#REF!</definedName>
    <definedName name="MFRF" localSheetId="57">#REF!,#REF!,#REF!,#REF!,#REF!</definedName>
    <definedName name="MFRF">#REF!,#REF!,#REF!,#REF!,#REF!</definedName>
    <definedName name="MGOTO">'[336]Aladdin Macro1'!$F$546</definedName>
    <definedName name="MGRATIOS">'[336]Aladdin Macro1'!$F$566</definedName>
    <definedName name="MGROWTH">'[336]Aladdin Macro1'!$Z$525:$AD$525</definedName>
    <definedName name="MGRP" localSheetId="58">'[521]Material groupings'!$A$2:$A$25</definedName>
    <definedName name="MGRP" localSheetId="31">'[522]Material groupings'!$A$2:$A$25</definedName>
    <definedName name="MGRP" localSheetId="57">'[521]Material groupings'!$A$2:$A$25</definedName>
    <definedName name="MGRP">'[522]Material groupings'!$A$2:$A$25</definedName>
    <definedName name="mh" localSheetId="58">#REF!</definedName>
    <definedName name="mh" localSheetId="31">#REF!</definedName>
    <definedName name="mh" localSheetId="57">#REF!</definedName>
    <definedName name="mh">#REF!</definedName>
    <definedName name="MHGMGH" localSheetId="58" hidden="1">{#N/A,#N/A,FALSE,"ISBL"}</definedName>
    <definedName name="MHGMGH" hidden="1">{#N/A,#N/A,FALSE,"ISBL"}</definedName>
    <definedName name="MHIST_RATIOS">'[336]Aladdin Macro1'!$F$554</definedName>
    <definedName name="MHISTORICAL">'[336]Aladdin Macro1'!$F$550</definedName>
    <definedName name="MHM">[312]Details!$D$156</definedName>
    <definedName name="MI">'[69]2.Fixed Assets Schedule'!#REF!</definedName>
    <definedName name="MICON">#N/A</definedName>
    <definedName name="MID">#N/A</definedName>
    <definedName name="MIII">'[69]2.Fixed Assets Schedule'!#REF!</definedName>
    <definedName name="mill" localSheetId="58">#REF!</definedName>
    <definedName name="mill" localSheetId="31">#REF!</definedName>
    <definedName name="mill" localSheetId="57">#REF!</definedName>
    <definedName name="mill">#REF!</definedName>
    <definedName name="million">[523]Assumptions!$E$17</definedName>
    <definedName name="Millions">1000000</definedName>
    <definedName name="MIMPORT">#REF!</definedName>
    <definedName name="MIN" localSheetId="58">[524]Input_Sheet!#REF!</definedName>
    <definedName name="MIN" localSheetId="31">[524]Input_Sheet!#REF!</definedName>
    <definedName name="MIN" localSheetId="57">[524]Input_Sheet!#REF!</definedName>
    <definedName name="MIN">[524]Input_Sheet!#REF!</definedName>
    <definedName name="Min_Bid_Sale" localSheetId="58">[134]Inputs!#REF!</definedName>
    <definedName name="Min_Bid_Sale" localSheetId="31">[134]Inputs!#REF!</definedName>
    <definedName name="Min_Bid_Sale" localSheetId="57">[134]Inputs!#REF!</definedName>
    <definedName name="Min_Bid_Sale">[134]Inputs!#REF!</definedName>
    <definedName name="Min_Bid_Sale_U" localSheetId="58">[134]Inputs!#REF!</definedName>
    <definedName name="Min_Bid_Sale_U" localSheetId="31">[134]Inputs!#REF!</definedName>
    <definedName name="Min_Bid_Sale_U" localSheetId="57">[134]Inputs!#REF!</definedName>
    <definedName name="Min_Bid_Sale_U">[134]Inputs!#REF!</definedName>
    <definedName name="MINCREASED">'[336]Aladdin Macro1'!$Z$528:$AD$528</definedName>
    <definedName name="MINETOTHER">'[336]Aladdin Macro1'!$Z$523:$AD$523</definedName>
    <definedName name="MINETPPE">'[336]Aladdin Macro1'!$Z$522:$AD$522</definedName>
    <definedName name="Minimum_DSCR">[263]Assumptions!$I$32</definedName>
    <definedName name="MINIT">'[336]Aladdin Macro1'!$F$516</definedName>
    <definedName name="mINORheAD" localSheetId="58">[343]Countries!$E$1:$E$2</definedName>
    <definedName name="mINORheAD" localSheetId="31">[344]Countries!$E$1:$E$2</definedName>
    <definedName name="mINORheAD" localSheetId="57">[343]Countries!$E$1:$E$2</definedName>
    <definedName name="mINORheAD">[344]Countries!$E$1:$E$2</definedName>
    <definedName name="minorities_pl">[209]Template!$D$62:$O$62</definedName>
    <definedName name="MINPUT">'[336]Aladdin Macro1'!$F$512</definedName>
    <definedName name="MinSNo" localSheetId="58">[183]Data!$J$2</definedName>
    <definedName name="MinSNo" localSheetId="31">[184]Data!$J$2</definedName>
    <definedName name="MinSNo" localSheetId="57">[183]Data!$J$2</definedName>
    <definedName name="MinSNo">[184]Data!$J$2</definedName>
    <definedName name="MINTENSITY">'[336]Aladdin Macro1'!$Z$524:$AD$524</definedName>
    <definedName name="MINVESTMENT">'[336]Aladdin Macro1'!$Z$530:$AD$530</definedName>
    <definedName name="MINVESTYEARS">'[336]Aladdin Macro1'!$Z$520:$AD$520</definedName>
    <definedName name="MISC" localSheetId="58">#REF!</definedName>
    <definedName name="MISC">#REF!</definedName>
    <definedName name="misc_exp">[209]Template!$D$225:$O$225</definedName>
    <definedName name="Miscelleneous_Expenditure" localSheetId="58">#REF!</definedName>
    <definedName name="Miscelleneous_Expenditure" localSheetId="31">#REF!</definedName>
    <definedName name="Miscelleneous_Expenditure" localSheetId="57">#REF!</definedName>
    <definedName name="Miscelleneous_Expenditure">#REF!</definedName>
    <definedName name="MIWORKING">'[336]Aladdin Macro1'!$Z$521:$AD$521</definedName>
    <definedName name="mk" hidden="1">[525]COSTMAR!#REF!</definedName>
    <definedName name="MKT_COMP">'[336]Aladdin Macro1'!$F$534</definedName>
    <definedName name="MKT_DEBT">'[336]Aladdin Macro1'!$C$426</definedName>
    <definedName name="ML">#N/A</definedName>
    <definedName name="MLM" localSheetId="58" hidden="1">{#N/A,#N/A,FALSE,"Proj.Cost &amp; Means of Fin."}</definedName>
    <definedName name="MLM" hidden="1">{#N/A,#N/A,FALSE,"Proj.Cost &amp; Means of Fin."}</definedName>
    <definedName name="mm" localSheetId="58">'[328]Rates Basic'!$D$2</definedName>
    <definedName name="mm" localSheetId="31">'[329]Rates Basic'!$D$2</definedName>
    <definedName name="mm" localSheetId="57">'[328]Rates Basic'!$D$2</definedName>
    <definedName name="mm">'[329]Rates Basic'!$D$2</definedName>
    <definedName name="mmac">'[300]Core Assumptions'!$E$220</definedName>
    <definedName name="MMAIN">'[336]Aladdin Macro1'!$D$508</definedName>
    <definedName name="MMARGIN">'[336]Aladdin Macro1'!$Z$508:$AD$508</definedName>
    <definedName name="mmm">'[526]Tax Details'!$P$1</definedName>
    <definedName name="mmmm" localSheetId="58">#REF!</definedName>
    <definedName name="mmmm" localSheetId="31">#REF!</definedName>
    <definedName name="mmmm" localSheetId="57">#REF!</definedName>
    <definedName name="mmmm">#REF!</definedName>
    <definedName name="mmmmmmmmmmmm" localSheetId="58">#REF!</definedName>
    <definedName name="mmmmmmmmmmmm" localSheetId="31">#REF!</definedName>
    <definedName name="mmmmmmmmmmmm" localSheetId="57">#REF!</definedName>
    <definedName name="mmmmmmmmmmmm">#REF!</definedName>
    <definedName name="mmno">'[300]Core Assumptions'!$C$218</definedName>
    <definedName name="mn" localSheetId="58" hidden="1">{"'Sheet1'!$L$16"}</definedName>
    <definedName name="mn" localSheetId="31" hidden="1">{"'Sheet1'!$L$16"}</definedName>
    <definedName name="mn" localSheetId="57" hidden="1">{"'Sheet1'!$L$16"}</definedName>
    <definedName name="mn" hidden="1">{"'Sheet1'!$L$16"}</definedName>
    <definedName name="MNETPPE">'[336]Aladdin Macro1'!$Z$509:$AD$509</definedName>
    <definedName name="mng" localSheetId="58">#REF!</definedName>
    <definedName name="mng">#REF!</definedName>
    <definedName name="MNOPLAT">'[336]Aladdin Macro1'!$Z$529:$AD$529</definedName>
    <definedName name="mo" localSheetId="58">#REF!</definedName>
    <definedName name="mo" localSheetId="31">#REF!</definedName>
    <definedName name="mo" localSheetId="57">#REF!</definedName>
    <definedName name="mo">#REF!</definedName>
    <definedName name="MO_DES">#N/A</definedName>
    <definedName name="MO_NO">#N/A</definedName>
    <definedName name="MOD" localSheetId="58">'[178]Executive Summary -Thermal'!$A$162:$H$257</definedName>
    <definedName name="MOD" localSheetId="31">'[179]Executive Summary -Thermal'!$A$162:$H$257</definedName>
    <definedName name="MOD" localSheetId="57">'[178]Executive Summary -Thermal'!$A$162:$H$257</definedName>
    <definedName name="MOD">'[179]Executive Summary -Thermal'!$A$162:$H$257</definedName>
    <definedName name="MODEL">#N/A</definedName>
    <definedName name="MODES">#N/A</definedName>
    <definedName name="MODESC">#N/A</definedName>
    <definedName name="MOGOTO">'[336]Aladdin Macro1'!$F$579</definedName>
    <definedName name="MOITEM">#N/A</definedName>
    <definedName name="Monetary_Precision" localSheetId="58">#REF!</definedName>
    <definedName name="Monetary_Precision" localSheetId="31">#REF!</definedName>
    <definedName name="Monetary_Precision" localSheetId="57">#REF!</definedName>
    <definedName name="Monetary_Precision">#REF!</definedName>
    <definedName name="MONITORPNT" localSheetId="58">[54]!MONITORPNT</definedName>
    <definedName name="MONITORPNT" localSheetId="40">[55]!MONITORPNT</definedName>
    <definedName name="MONITORPNT" localSheetId="41">[55]!MONITORPNT</definedName>
    <definedName name="MONITORPNT" localSheetId="42">[55]!MONITORPNT</definedName>
    <definedName name="MONITORPNT" localSheetId="43">[55]!MONITORPNT</definedName>
    <definedName name="MONITORPNT" localSheetId="44">[55]!MONITORPNT</definedName>
    <definedName name="MONITORPNT" localSheetId="45">[55]!MONITORPNT</definedName>
    <definedName name="MONITORPNT" localSheetId="46">[55]!MONITORPNT</definedName>
    <definedName name="MONITORPNT" localSheetId="47">[55]!MONITORPNT</definedName>
    <definedName name="MONITORPNT" localSheetId="48">[55]!MONITORPNT</definedName>
    <definedName name="MONITORPNT" localSheetId="31">[55]!MONITORPNT</definedName>
    <definedName name="MONITORPNT" localSheetId="57">[54]!MONITORPNT</definedName>
    <definedName name="MONITORPNT">[55]!MONITORPNT</definedName>
    <definedName name="MONO">#N/A</definedName>
    <definedName name="MONTH">'[336]Aladdin Macro1'!$I$442</definedName>
    <definedName name="Month2" localSheetId="58">'[527]Insurance Assumptions Sheet'!$V$14:$V$24</definedName>
    <definedName name="Month2" localSheetId="31">'[528]Insurance Assumptions Sheet'!$V$14:$V$24</definedName>
    <definedName name="Month2" localSheetId="57">'[527]Insurance Assumptions Sheet'!$V$14:$V$24</definedName>
    <definedName name="Month2">'[528]Insurance Assumptions Sheet'!$V$14:$V$24</definedName>
    <definedName name="Months_of_Construction" localSheetId="58">'[529]Control Sheet'!#REF!</definedName>
    <definedName name="Months_of_Construction" localSheetId="31">'[529]Control Sheet'!#REF!</definedName>
    <definedName name="Months_of_Construction" localSheetId="57">'[529]Control Sheet'!#REF!</definedName>
    <definedName name="Months_of_Construction">'[529]Control Sheet'!#REF!</definedName>
    <definedName name="MOTHER">'[336]Aladdin Macro1'!$Z$511:$AD$511</definedName>
    <definedName name="MOTORVEHICLE_ES_TA" localSheetId="58">#REF!</definedName>
    <definedName name="MOTORVEHICLE_ES_TA" localSheetId="31">#REF!</definedName>
    <definedName name="MOTORVEHICLE_ES_TA" localSheetId="57">#REF!</definedName>
    <definedName name="MOTORVEHICLE_ES_TA">#REF!</definedName>
    <definedName name="MOTORVEHICLE_ES_TD" localSheetId="58">#REF!</definedName>
    <definedName name="MOTORVEHICLE_ES_TD" localSheetId="31">#REF!</definedName>
    <definedName name="MOTORVEHICLE_ES_TD" localSheetId="57">#REF!</definedName>
    <definedName name="MOTORVEHICLE_ES_TD">#REF!</definedName>
    <definedName name="MPEOH">#N/A</definedName>
    <definedName name="MPREROIC">'[336]Aladdin Macro1'!$Z$513:$AD$513</definedName>
    <definedName name="MPRINT">'[336]Aladdin Macro1'!$F$591</definedName>
    <definedName name="MROIC">'[336]Aladdin Macro1'!$Z$515:$AD$515</definedName>
    <definedName name="MROICYEARS">'[336]Aladdin Macro1'!$Z$503:$AD$503</definedName>
    <definedName name="MRTREE">'[336]Aladdin Macro1'!$F$583</definedName>
    <definedName name="MS">'[336]Aladdin Macro1'!$A$497</definedName>
    <definedName name="ms.temp" localSheetId="5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ms.temp"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MSG_A">'[336]Aladdin Macro1'!$Z$506:$AD$506</definedName>
    <definedName name="msjj" localSheetId="58" hidden="1">{#N/A,#N/A,FALSE,"Proj.Cost &amp; Means of Fin."}</definedName>
    <definedName name="msjj" hidden="1">{#N/A,#N/A,FALSE,"Proj.Cost &amp; Means of Fin."}</definedName>
    <definedName name="MStVal" localSheetId="58">[255]Masters!$C$47</definedName>
    <definedName name="MStVal" localSheetId="31">[256]Masters!$C$47</definedName>
    <definedName name="MStVal" localSheetId="57">[255]Masters!$C$47</definedName>
    <definedName name="MStVal">[256]Masters!$C$47</definedName>
    <definedName name="mtax">'[300]Core Assumptions'!$D$51</definedName>
    <definedName name="mth" localSheetId="58">'[530]per unit'!#REF!</definedName>
    <definedName name="mth" localSheetId="31">'[531]per unit'!#REF!</definedName>
    <definedName name="mth" localSheetId="57">'[530]per unit'!#REF!</definedName>
    <definedName name="mth">'[531]per unit'!#REF!</definedName>
    <definedName name="MTL">#N/A</definedName>
    <definedName name="MTPI" localSheetId="58">#REF!</definedName>
    <definedName name="MTPI" localSheetId="31">#REF!</definedName>
    <definedName name="MTPI" localSheetId="57">#REF!</definedName>
    <definedName name="MTPI">#REF!</definedName>
    <definedName name="MTREE_INVEST">'[336]Aladdin Macro1'!$F$587</definedName>
    <definedName name="MTRTRNCAP" comment="MTK original" localSheetId="31">[307]Trans!$B:$CA</definedName>
    <definedName name="MTRTRNCAP" comment="MTK original">[307]Trans!$B:$CA</definedName>
    <definedName name="MTURNOVER">'[336]Aladdin Macro1'!$Z$512:$AD$512</definedName>
    <definedName name="Mullions" localSheetId="58" hidden="1">{#N/A,#N/A,TRUE,"Front";#N/A,#N/A,TRUE,"Simple Letter";#N/A,#N/A,TRUE,"Inside";#N/A,#N/A,TRUE,"Contents";#N/A,#N/A,TRUE,"Basis";#N/A,#N/A,TRUE,"Inclusions";#N/A,#N/A,TRUE,"Exclusions";#N/A,#N/A,TRUE,"Areas";#N/A,#N/A,TRUE,"Summary";#N/A,#N/A,TRUE,"Detail"}</definedName>
    <definedName name="Mullions" hidden="1">{#N/A,#N/A,TRUE,"Front";#N/A,#N/A,TRUE,"Simple Letter";#N/A,#N/A,TRUE,"Inside";#N/A,#N/A,TRUE,"Contents";#N/A,#N/A,TRUE,"Basis";#N/A,#N/A,TRUE,"Inclusions";#N/A,#N/A,TRUE,"Exclusions";#N/A,#N/A,TRUE,"Areas";#N/A,#N/A,TRUE,"Summary";#N/A,#N/A,TRUE,"Detail"}</definedName>
    <definedName name="MVALUE">'[336]Aladdin Macro1'!$F$538</definedName>
    <definedName name="MVEHICLE_GEN_TA" localSheetId="58">#REF!</definedName>
    <definedName name="MVEHICLE_GEN_TA" localSheetId="31">#REF!</definedName>
    <definedName name="MVEHICLE_GEN_TA" localSheetId="57">#REF!</definedName>
    <definedName name="MVEHICLE_GEN_TA">#REF!</definedName>
    <definedName name="MVEHICLE_GEN_TD" localSheetId="58">#REF!</definedName>
    <definedName name="MVEHICLE_GEN_TD" localSheetId="31">#REF!</definedName>
    <definedName name="MVEHICLE_GEN_TD" localSheetId="57">#REF!</definedName>
    <definedName name="MVEHICLE_GEN_TD">#REF!</definedName>
    <definedName name="MWACC">'[336]Aladdin Macro1'!$F$530</definedName>
    <definedName name="MWINDOW">'[336]Aladdin Macro1'!$F$542</definedName>
    <definedName name="MWORKING">'[336]Aladdin Macro1'!$Z$510:$AD$510</definedName>
    <definedName name="my_asean" localSheetId="58">[459]Weights!$L$10</definedName>
    <definedName name="my_asean" localSheetId="31">[460]Weights!$L$10</definedName>
    <definedName name="my_asean" localSheetId="57">[459]Weights!$L$10</definedName>
    <definedName name="my_asean">[460]Weights!$L$10</definedName>
    <definedName name="my_asean5" localSheetId="58">[459]Weights!$M$10</definedName>
    <definedName name="my_asean5" localSheetId="31">[460]Weights!$M$10</definedName>
    <definedName name="my_asean5" localSheetId="57">[459]Weights!$M$10</definedName>
    <definedName name="my_asean5">[460]Weights!$M$10</definedName>
    <definedName name="my_asia" localSheetId="58">[459]Weights!$J$10</definedName>
    <definedName name="my_asia" localSheetId="31">[460]Weights!$J$10</definedName>
    <definedName name="my_asia" localSheetId="57">[459]Weights!$J$10</definedName>
    <definedName name="my_asia">[460]Weights!$J$10</definedName>
    <definedName name="MYCAP" localSheetId="58">'[54]해외 연수비용 계산-삭제'!#REF!</definedName>
    <definedName name="MYCAP" localSheetId="31">'[55]해외 연수비용 계산-삭제'!#REF!</definedName>
    <definedName name="MYCAP" localSheetId="57">'[54]해외 연수비용 계산-삭제'!#REF!</definedName>
    <definedName name="MYCAP">'[55]해외 연수비용 계산-삭제'!#REF!</definedName>
    <definedName name="myDialog">"dial"</definedName>
    <definedName name="MYLOAN" localSheetId="58">'[54]해외 연수비용 계산-삭제'!#REF!</definedName>
    <definedName name="MYLOAN" localSheetId="31">'[55]해외 연수비용 계산-삭제'!#REF!</definedName>
    <definedName name="MYLOAN" localSheetId="57">'[54]해외 연수비용 계산-삭제'!#REF!</definedName>
    <definedName name="MYLOAN">'[55]해외 연수비용 계산-삭제'!#REF!</definedName>
    <definedName name="MYRATE" localSheetId="58">'[54]해외 연수비용 계산-삭제'!#REF!</definedName>
    <definedName name="MYRATE" localSheetId="31">'[55]해외 연수비용 계산-삭제'!#REF!</definedName>
    <definedName name="MYRATE" localSheetId="57">'[54]해외 연수비용 계산-삭제'!#REF!</definedName>
    <definedName name="MYRATE">'[55]해외 연수비용 계산-삭제'!#REF!</definedName>
    <definedName name="MYTO" localSheetId="58">'[54]해외 연수비용 계산-삭제'!#REF!</definedName>
    <definedName name="MYTO" localSheetId="31">'[55]해외 연수비용 계산-삭제'!#REF!</definedName>
    <definedName name="MYTO" localSheetId="57">'[54]해외 연수비용 계산-삭제'!#REF!</definedName>
    <definedName name="MYTO">'[55]해외 연수비용 계산-삭제'!#REF!</definedName>
    <definedName name="MYUJTG" localSheetId="58" hidden="1">{#N/A,#N/A,FALSE,"EW"}</definedName>
    <definedName name="MYUJTG" hidden="1">{#N/A,#N/A,FALSE,"EW"}</definedName>
    <definedName name="N" localSheetId="58">#REF!</definedName>
    <definedName name="N" localSheetId="31">#REF!</definedName>
    <definedName name="N" localSheetId="57">#REF!</definedName>
    <definedName name="N">#REF!</definedName>
    <definedName name="N_" localSheetId="58">'[195]1.Borrowings'!#REF!</definedName>
    <definedName name="N_">'[195]1.Borrowings'!#REF!</definedName>
    <definedName name="N_A">[399]Sheet1!$C$140</definedName>
    <definedName name="na" localSheetId="58"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n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NAM_1">#N/A</definedName>
    <definedName name="name" localSheetId="58">[532]Params!$B$1</definedName>
    <definedName name="name" localSheetId="31">[533]Params!$B$1</definedName>
    <definedName name="name" localSheetId="57">[532]Params!$B$1</definedName>
    <definedName name="name">[533]Params!$B$1</definedName>
    <definedName name="name1" localSheetId="58">#REF!</definedName>
    <definedName name="name1" localSheetId="31">#REF!</definedName>
    <definedName name="name1" localSheetId="57">#REF!</definedName>
    <definedName name="name1">#REF!</definedName>
    <definedName name="Nashik" hidden="1">#REF!</definedName>
    <definedName name="NashResLife16">'[285]Inputs &amp; Assumptions'!$D$9</definedName>
    <definedName name="NasResLife" localSheetId="58">#REF!</definedName>
    <definedName name="NasResLife">#REF!</definedName>
    <definedName name="NATION" localSheetId="58">'[54]해외 연수비용 계산-삭제'!#REF!</definedName>
    <definedName name="NATION" localSheetId="31">'[55]해외 연수비용 계산-삭제'!#REF!</definedName>
    <definedName name="NATION" localSheetId="57">'[54]해외 연수비용 계산-삭제'!#REF!</definedName>
    <definedName name="NATION">'[55]해외 연수비용 계산-삭제'!#REF!</definedName>
    <definedName name="natunagas00">'[43]Valuation (F)'!$F$11</definedName>
    <definedName name="natunagas01">'[43]Valuation (F)'!$I$11</definedName>
    <definedName name="Nature27" localSheetId="58">[343]Countries!$M$1:$M$66</definedName>
    <definedName name="Nature27" localSheetId="31">[344]Countries!$M$1:$M$66</definedName>
    <definedName name="Nature27" localSheetId="57">[343]Countries!$M$1:$M$66</definedName>
    <definedName name="Nature27">[344]Countries!$M$1:$M$66</definedName>
    <definedName name="NatureBusiness" localSheetId="58">[255]Masters!$C$45</definedName>
    <definedName name="NatureBusiness" localSheetId="31">[256]Masters!$C$45</definedName>
    <definedName name="NatureBusiness" localSheetId="57">[255]Masters!$C$45</definedName>
    <definedName name="NatureBusiness">[256]Masters!$C$45</definedName>
    <definedName name="navneet" localSheetId="58" hidden="1">{"'Sheet3'!$A$1:$B$30"}</definedName>
    <definedName name="navneet" hidden="1">{"'Sheet3'!$A$1:$B$30"}</definedName>
    <definedName name="NavPane" localSheetId="58">#REF!</definedName>
    <definedName name="NavPane" localSheetId="31">#REF!</definedName>
    <definedName name="NavPane" localSheetId="57">#REF!</definedName>
    <definedName name="NavPane">#REF!</definedName>
    <definedName name="nbc" localSheetId="58" hidden="1">{#N/A,#N/A,TRUE,"Front";#N/A,#N/A,TRUE,"Simple Letter";#N/A,#N/A,TRUE,"Inside";#N/A,#N/A,TRUE,"Contents";#N/A,#N/A,TRUE,"Basis";#N/A,#N/A,TRUE,"Inclusions";#N/A,#N/A,TRUE,"Exclusions";#N/A,#N/A,TRUE,"Areas";#N/A,#N/A,TRUE,"Summary";#N/A,#N/A,TRUE,"Detail"}</definedName>
    <definedName name="nbc" hidden="1">{#N/A,#N/A,TRUE,"Front";#N/A,#N/A,TRUE,"Simple Letter";#N/A,#N/A,TRUE,"Inside";#N/A,#N/A,TRUE,"Contents";#N/A,#N/A,TRUE,"Basis";#N/A,#N/A,TRUE,"Inclusions";#N/A,#N/A,TRUE,"Exclusions";#N/A,#N/A,TRUE,"Areas";#N/A,#N/A,TRUE,"Summary";#N/A,#N/A,TRUE,"Detail"}</definedName>
    <definedName name="nbdvqn">#REF!</definedName>
    <definedName name="NBhusResLife">[479]Assumptions!$B$46</definedName>
    <definedName name="NBNNBN" localSheetId="58" hidden="1">{#N/A,#N/A,FALSE,"A"}</definedName>
    <definedName name="NBNNBN" localSheetId="57" hidden="1">{#N/A,#N/A,FALSE,"A"}</definedName>
    <definedName name="NBNNBN" hidden="1">{#N/A,#N/A,FALSE,"A"}</definedName>
    <definedName name="NDEM">[534]Intaccrual!#REF!</definedName>
    <definedName name="NDGNDN" localSheetId="58" hidden="1">{"'Mach'!$A$1:$D$39"}</definedName>
    <definedName name="NDGNDN" hidden="1">{"'Mach'!$A$1:$D$39"}</definedName>
    <definedName name="needle" localSheetId="58">#REF!</definedName>
    <definedName name="needle" localSheetId="31">#REF!</definedName>
    <definedName name="needle" localSheetId="57">#REF!</definedName>
    <definedName name="needle">#REF!</definedName>
    <definedName name="Net_Adj_capitalized_expenses">[399]Sheet1!$C$24:$AZ$24</definedName>
    <definedName name="net_chg_in_cash">[209]Template!$D$145:$O$145</definedName>
    <definedName name="net_debt_cash">[209]Template!$D$157:$O$157</definedName>
    <definedName name="net_fixed_assets_avg">[209]Template!$D$248:$O$248</definedName>
    <definedName name="Net_Income">[212]NOPAT_VDF!$C$94:$AZ$94</definedName>
    <definedName name="Net_income_adj_cap_expenses" localSheetId="58">[405]Sheet1!$C$46:$AZ$46</definedName>
    <definedName name="Net_income_adj_cap_expenses" localSheetId="31">[406]Sheet1!$C$46:$AZ$46</definedName>
    <definedName name="Net_income_adj_cap_expenses" localSheetId="57">[405]Sheet1!$C$46:$AZ$46</definedName>
    <definedName name="Net_income_adj_cap_expenses">[406]Sheet1!$C$46:$AZ$46</definedName>
    <definedName name="Net_income_growth">[399]Sheet1!$C$141:$AU$141</definedName>
    <definedName name="Net_increase_in_cash_and_cash_equivalents">'[196]C_flow 95'!#REF!</definedName>
    <definedName name="net_investible_bhagya_premiums" localSheetId="58">#REF!</definedName>
    <definedName name="net_investible_bhagya_premiums" localSheetId="31">#REF!</definedName>
    <definedName name="net_investible_bhagya_premiums" localSheetId="57">#REF!</definedName>
    <definedName name="net_investible_bhagya_premiums">#REF!</definedName>
    <definedName name="net_investible_bhagya_premiums___april_2003" localSheetId="58">#REF!</definedName>
    <definedName name="net_investible_bhagya_premiums___april_2003" localSheetId="31">#REF!</definedName>
    <definedName name="net_investible_bhagya_premiums___april_2003" localSheetId="57">#REF!</definedName>
    <definedName name="net_investible_bhagya_premiums___april_2003">#REF!</definedName>
    <definedName name="net_investible_bhagya_premiums___april_2003___balf" localSheetId="58">#REF!</definedName>
    <definedName name="net_investible_bhagya_premiums___april_2003___balf" localSheetId="31">#REF!</definedName>
    <definedName name="net_investible_bhagya_premiums___april_2003___balf" localSheetId="57">#REF!</definedName>
    <definedName name="net_investible_bhagya_premiums___april_2003___balf">#REF!</definedName>
    <definedName name="net_investible_bhagya_premiums___april_2003___capf" localSheetId="58">#REF!</definedName>
    <definedName name="net_investible_bhagya_premiums___april_2003___capf" localSheetId="31">#REF!</definedName>
    <definedName name="net_investible_bhagya_premiums___april_2003___capf" localSheetId="57">#REF!</definedName>
    <definedName name="net_investible_bhagya_premiums___april_2003___capf">#REF!</definedName>
    <definedName name="net_investible_bhagya_premiums___balf" localSheetId="58">#REF!</definedName>
    <definedName name="net_investible_bhagya_premiums___balf" localSheetId="31">#REF!</definedName>
    <definedName name="net_investible_bhagya_premiums___balf" localSheetId="57">#REF!</definedName>
    <definedName name="net_investible_bhagya_premiums___balf">#REF!</definedName>
    <definedName name="net_investible_bhagya_premiums___capf" localSheetId="58">#REF!</definedName>
    <definedName name="net_investible_bhagya_premiums___capf" localSheetId="31">#REF!</definedName>
    <definedName name="net_investible_bhagya_premiums___capf" localSheetId="57">#REF!</definedName>
    <definedName name="net_investible_bhagya_premiums___capf">#REF!</definedName>
    <definedName name="Net_margin">[212]NOPAT_VDF!$C$113:$AU$113</definedName>
    <definedName name="Net_PPE">[399]Sheet1!$C$33:$AU$33</definedName>
    <definedName name="Net_PPE_DCF">[399]Sheet1!$C$75:$AZ$75</definedName>
    <definedName name="net_profit">[209]Template!$D$64:$O$64</definedName>
    <definedName name="Net_property_under_capital_leases">[399]Sheet1!$C$34:$AU$34</definedName>
    <definedName name="Net_sales">[212]NOPAT_VDF!$C$8:$AE$8</definedName>
    <definedName name="Net_sales_DCF">[212]DCF_VDF!$C$9:$AZ$9</definedName>
    <definedName name="Net_Tax_Benefit_of_Non_Op_Charges_Gains">[399]Sheet1!$C$35:$AZ$35</definedName>
    <definedName name="Net_Unrealized_Gains_Losses">[399]Sheet1!$C$79:$AZ$79</definedName>
    <definedName name="Net_Working_Capital_Core">[399]Sheet1!$C$100:$AB$100</definedName>
    <definedName name="Net_working_capital_DCF">[399]Sheet1!$C$74:$AZ$74</definedName>
    <definedName name="Net_working_capital_turns">'[212]Invested capital_VDF'!$C$97:$AU$97</definedName>
    <definedName name="Net_working_capital_turns_DCF">[399]Sheet1!$C$80:$AZ$80</definedName>
    <definedName name="Netcash">'[535]QoQ Forecast'!$B$162:$AD$162</definedName>
    <definedName name="NETPPE">'[336]Aladdin Macro1'!$AV$570</definedName>
    <definedName name="Neuror">[534]Intaccrual!#REF!</definedName>
    <definedName name="new" localSheetId="58" hidden="1">[536]CE!#REF!</definedName>
    <definedName name="new" localSheetId="5" hidden="1">[537]CE!#REF!</definedName>
    <definedName name="new" localSheetId="7" hidden="1">[537]CE!#REF!</definedName>
    <definedName name="new" localSheetId="11" hidden="1">[537]CE!#REF!</definedName>
    <definedName name="new" localSheetId="20" hidden="1">[537]CE!#REF!</definedName>
    <definedName name="new" localSheetId="25" hidden="1">[537]CE!#REF!</definedName>
    <definedName name="new" localSheetId="26" hidden="1">[537]CE!#REF!</definedName>
    <definedName name="new" localSheetId="27" hidden="1">[537]CE!#REF!</definedName>
    <definedName name="new" localSheetId="28" hidden="1">[537]CE!#REF!</definedName>
    <definedName name="new" localSheetId="31" hidden="1">[537]CE!#REF!</definedName>
    <definedName name="new" localSheetId="60" hidden="1">[538]CE!#REF!</definedName>
    <definedName name="new" localSheetId="57" hidden="1">[536]CE!#REF!</definedName>
    <definedName name="new" hidden="1">[537]CE!#REF!</definedName>
    <definedName name="NEW_ADV_CONS_LIST" localSheetId="58">#REF!</definedName>
    <definedName name="NEW_ADV_CONS_LIST" localSheetId="31">#REF!</definedName>
    <definedName name="NEW_ADV_CONS_LIST" localSheetId="57">#REF!</definedName>
    <definedName name="NEW_ADV_CONS_LIST">#REF!</definedName>
    <definedName name="NEW_BASE_DATA" localSheetId="58">#REF!</definedName>
    <definedName name="NEW_BASE_DATA" localSheetId="31">#REF!</definedName>
    <definedName name="NEW_BASE_DATA" localSheetId="57">#REF!</definedName>
    <definedName name="NEW_BASE_DATA">#REF!</definedName>
    <definedName name="NEW_COLUMN_3" hidden="1">'[539]FA Schedule Dec 07'!$M:$M</definedName>
    <definedName name="NEW_FINAL_LIST_CONS" localSheetId="58">#REF!</definedName>
    <definedName name="NEW_FINAL_LIST_CONS" localSheetId="31">#REF!</definedName>
    <definedName name="NEW_FINAL_LIST_CONS" localSheetId="57">#REF!</definedName>
    <definedName name="NEW_FINAL_LIST_CONS">#REF!</definedName>
    <definedName name="NEW_INVESTMENT">'[336]Aladdin Macro1'!$W$332</definedName>
    <definedName name="NEWLINE">'[300]Core Assumptions'!$C$251</definedName>
    <definedName name="NEWNA" localSheetId="5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EWNA"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ewprod">#REF!</definedName>
    <definedName name="NewRange" hidden="1">[317]!NewRange</definedName>
    <definedName name="Newsprint" hidden="1">[540]DET0900!#REF!</definedName>
    <definedName name="NG" localSheetId="58">'[292]해외 연수비용 계산-삭제'!#REF!</definedName>
    <definedName name="NG" localSheetId="31">'[293]해외 연수비용 계산-삭제'!#REF!</definedName>
    <definedName name="NG" localSheetId="57">'[292]해외 연수비용 계산-삭제'!#REF!</definedName>
    <definedName name="NG">'[293]해외 연수비용 계산-삭제'!#REF!</definedName>
    <definedName name="NGFHFG" localSheetId="58" hidden="1">{#N/A,#N/A,FALSE,"PGW"}</definedName>
    <definedName name="NGFHFG" hidden="1">{#N/A,#N/A,FALSE,"PGW"}</definedName>
    <definedName name="NI">'[69]2.Fixed Assets Schedule'!#REF!</definedName>
    <definedName name="NIBCLs">[399]Sheet1!$C$24:$AE$24</definedName>
    <definedName name="Niko_Block" localSheetId="58">#REF!</definedName>
    <definedName name="Niko_Block" localSheetId="31">#REF!</definedName>
    <definedName name="Niko_Block" localSheetId="57">#REF!</definedName>
    <definedName name="Niko_Block">#REF!</definedName>
    <definedName name="NIPP" localSheetId="58">#REF!</definedName>
    <definedName name="NIPP" localSheetId="31">#REF!</definedName>
    <definedName name="NIPP" localSheetId="57">#REF!</definedName>
    <definedName name="NIPP">#REF!</definedName>
    <definedName name="nis" localSheetId="58" hidden="1">#REF!</definedName>
    <definedName name="nis" localSheetId="31" hidden="1">#REF!</definedName>
    <definedName name="nis" localSheetId="57" hidden="1">#REF!</definedName>
    <definedName name="nis" hidden="1">#REF!</definedName>
    <definedName name="Nitin" hidden="1">'[541]Sheet3 (2)'!$A$60:$A$76</definedName>
    <definedName name="nklbkj" localSheetId="58" hidden="1">{#N/A,#N/A,FALSE,"str_title";#N/A,#N/A,FALSE,"SUM";#N/A,#N/A,FALSE,"Scope";#N/A,#N/A,FALSE,"PIE-Jn";#N/A,#N/A,FALSE,"PIE-Jn_Hz";#N/A,#N/A,FALSE,"Liq_Plan";#N/A,#N/A,FALSE,"S_Curve";#N/A,#N/A,FALSE,"Liq_Prof";#N/A,#N/A,FALSE,"Man_Pwr";#N/A,#N/A,FALSE,"Man_Prof"}</definedName>
    <definedName name="nklbkj" hidden="1">{#N/A,#N/A,FALSE,"str_title";#N/A,#N/A,FALSE,"SUM";#N/A,#N/A,FALSE,"Scope";#N/A,#N/A,FALSE,"PIE-Jn";#N/A,#N/A,FALSE,"PIE-Jn_Hz";#N/A,#N/A,FALSE,"Liq_Plan";#N/A,#N/A,FALSE,"S_Curve";#N/A,#N/A,FALSE,"Liq_Prof";#N/A,#N/A,FALSE,"Man_Pwr";#N/A,#N/A,FALSE,"Man_Prof"}</definedName>
    <definedName name="NLG" localSheetId="58">'[198]Interest 30-11-01 not PA 7%'!#REF!</definedName>
    <definedName name="NLG" localSheetId="31">'[199]Interest 30-11-01 not PA 7%'!#REF!</definedName>
    <definedName name="NLG" localSheetId="57">'[198]Interest 30-11-01 not PA 7%'!#REF!</definedName>
    <definedName name="NLG">'[199]Interest 30-11-01 not PA 7%'!#REF!</definedName>
    <definedName name="NLG_payments" localSheetId="58">'[198]Interest 30-11-01 not PA 7%'!#REF!</definedName>
    <definedName name="NLG_payments" localSheetId="31">'[199]Interest 30-11-01 not PA 7%'!#REF!</definedName>
    <definedName name="NLG_payments" localSheetId="57">'[198]Interest 30-11-01 not PA 7%'!#REF!</definedName>
    <definedName name="NLG_payments">'[199]Interest 30-11-01 not PA 7%'!#REF!</definedName>
    <definedName name="NN" localSheetId="58">'[185]97 사업추정(WEKI)'!#REF!</definedName>
    <definedName name="NN" localSheetId="31">'[186]97 사업추정(WEKI)'!#REF!</definedName>
    <definedName name="NN" localSheetId="57">'[185]97 사업추정(WEKI)'!#REF!</definedName>
    <definedName name="NN">'[186]97 사업추정(WEKI)'!#REF!</definedName>
    <definedName name="nnkklj" localSheetId="58">#REF!</definedName>
    <definedName name="nnkklj" localSheetId="31">#REF!</definedName>
    <definedName name="nnkklj" localSheetId="57">#REF!</definedName>
    <definedName name="nnkklj">#REF!</definedName>
    <definedName name="NNN" localSheetId="58" hidden="1">{#N/A,#N/A,FALSE,"COVER1.XLS ";#N/A,#N/A,FALSE,"RACT1.XLS";#N/A,#N/A,FALSE,"RACT2.XLS";#N/A,#N/A,FALSE,"ECCMP";#N/A,#N/A,FALSE,"WELDER.XLS"}</definedName>
    <definedName name="NNN" hidden="1">{#N/A,#N/A,FALSE,"COVER1.XLS ";#N/A,#N/A,FALSE,"RACT1.XLS";#N/A,#N/A,FALSE,"RACT2.XLS";#N/A,#N/A,FALSE,"ECCMP";#N/A,#N/A,FALSE,"WELDER.XLS"}</definedName>
    <definedName name="nnnnnnnnnn">'[526]Tax Details'!$P$1</definedName>
    <definedName name="NNOPLAT">'[336]Aladdin Macro1'!$M$100</definedName>
    <definedName name="NO">NA()</definedName>
    <definedName name="No._of_days_in_year">#REF!</definedName>
    <definedName name="No._of_hours_in_day">#REF!</definedName>
    <definedName name="No._of_months_in_year">#REF!</definedName>
    <definedName name="NO___0">NA()</definedName>
    <definedName name="NO___0___0">NA()</definedName>
    <definedName name="NO_G">#REF!</definedName>
    <definedName name="non_recurring_items">[209]Template!$D$57:$O$57</definedName>
    <definedName name="Non_Recurring_loss_gain">[399]Sheet1!$C$50:$AZ$50</definedName>
    <definedName name="noname">[336]Sheet1!$E$14</definedName>
    <definedName name="NonDom" localSheetId="58">#REF!</definedName>
    <definedName name="NonDom" localSheetId="31">#REF!</definedName>
    <definedName name="NonDom" localSheetId="57">#REF!</definedName>
    <definedName name="NonDom">#REF!</definedName>
    <definedName name="NOPAT">[212]NOPAT_VDF!$C$41:$AU$41</definedName>
    <definedName name="NOPAT_DCF">[212]DCF_VDF!$C$12:$AZ$12</definedName>
    <definedName name="NOPAT_growth">[399]Sheet1!$C$144:$AU$144</definedName>
    <definedName name="NOPAT_margin">[212]NOPAT_VDF!$C$112:$AU$112</definedName>
    <definedName name="NOPBT">[212]NOPAT_VDF!$C$32:$AU$32</definedName>
    <definedName name="NOPLAT">'[336]Aladdin Macro1'!$C$100:$L$146</definedName>
    <definedName name="NOPLATP">'[336]Aladdin Macro1'!$C$100:$L$146</definedName>
    <definedName name="North_zone" localSheetId="58">#REF!</definedName>
    <definedName name="North_zone" localSheetId="31">#REF!</definedName>
    <definedName name="North_zone" localSheetId="57">#REF!</definedName>
    <definedName name="North_zone">#REF!</definedName>
    <definedName name="NOS">[257]Financials!$I$1289</definedName>
    <definedName name="Note" localSheetId="58"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Note"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Note_26bs" localSheetId="58">#REF!</definedName>
    <definedName name="Note_26bs" localSheetId="31">#REF!</definedName>
    <definedName name="Note_26bs" localSheetId="57">#REF!</definedName>
    <definedName name="Note_26bs">#REF!</definedName>
    <definedName name="Note_3bs." localSheetId="58">#REF!</definedName>
    <definedName name="Note_3bs." localSheetId="31">#REF!</definedName>
    <definedName name="Note_3bs." localSheetId="57">#REF!</definedName>
    <definedName name="Note_3bs.">#REF!</definedName>
    <definedName name="Note_Pay_1q99">[401]Balance!$R$21</definedName>
    <definedName name="NOTES">[542]SCHDF1!$A$251:$G$289</definedName>
    <definedName name="Notes__11bs" localSheetId="58">#REF!</definedName>
    <definedName name="Notes__11bs" localSheetId="31">#REF!</definedName>
    <definedName name="Notes__11bs" localSheetId="57">#REF!</definedName>
    <definedName name="Notes__11bs">#REF!</definedName>
    <definedName name="Notes_10bs" localSheetId="58">#REF!</definedName>
    <definedName name="Notes_10bs" localSheetId="31">#REF!</definedName>
    <definedName name="Notes_10bs" localSheetId="57">#REF!</definedName>
    <definedName name="Notes_10bs">#REF!</definedName>
    <definedName name="Notes_12bs" localSheetId="58">#REF!</definedName>
    <definedName name="Notes_12bs" localSheetId="31">#REF!</definedName>
    <definedName name="Notes_12bs" localSheetId="57">#REF!</definedName>
    <definedName name="Notes_12bs">#REF!</definedName>
    <definedName name="Notes_13bs" localSheetId="58">#REF!</definedName>
    <definedName name="Notes_13bs" localSheetId="31">#REF!</definedName>
    <definedName name="Notes_13bs" localSheetId="57">#REF!</definedName>
    <definedName name="Notes_13bs">#REF!</definedName>
    <definedName name="Notes_14bs" localSheetId="58">#REF!</definedName>
    <definedName name="Notes_14bs" localSheetId="31">#REF!</definedName>
    <definedName name="Notes_14bs" localSheetId="57">#REF!</definedName>
    <definedName name="Notes_14bs">#REF!</definedName>
    <definedName name="Notes_15bs" localSheetId="58">#REF!</definedName>
    <definedName name="Notes_15bs" localSheetId="31">#REF!</definedName>
    <definedName name="Notes_15bs" localSheetId="57">#REF!</definedName>
    <definedName name="Notes_15bs">#REF!</definedName>
    <definedName name="Notes_16Bs" localSheetId="58">#REF!</definedName>
    <definedName name="Notes_16Bs" localSheetId="31">#REF!</definedName>
    <definedName name="Notes_16Bs" localSheetId="57">#REF!</definedName>
    <definedName name="Notes_16Bs">#REF!</definedName>
    <definedName name="Notes_17bs" localSheetId="58">#REF!</definedName>
    <definedName name="Notes_17bs" localSheetId="31">#REF!</definedName>
    <definedName name="Notes_17bs" localSheetId="57">#REF!</definedName>
    <definedName name="Notes_17bs">#REF!</definedName>
    <definedName name="Notes_18Bs" localSheetId="58">#REF!</definedName>
    <definedName name="Notes_18Bs" localSheetId="31">#REF!</definedName>
    <definedName name="Notes_18Bs" localSheetId="57">#REF!</definedName>
    <definedName name="Notes_18Bs">#REF!</definedName>
    <definedName name="Notes_19bs" localSheetId="58">#REF!</definedName>
    <definedName name="Notes_19bs" localSheetId="31">#REF!</definedName>
    <definedName name="Notes_19bs" localSheetId="57">#REF!</definedName>
    <definedName name="Notes_19bs">#REF!</definedName>
    <definedName name="Notes_20bs" localSheetId="58">#REF!</definedName>
    <definedName name="Notes_20bs" localSheetId="31">#REF!</definedName>
    <definedName name="Notes_20bs" localSheetId="57">#REF!</definedName>
    <definedName name="Notes_20bs">#REF!</definedName>
    <definedName name="Notes_21bs" localSheetId="58">#REF!</definedName>
    <definedName name="Notes_21bs" localSheetId="31">#REF!</definedName>
    <definedName name="Notes_21bs" localSheetId="57">#REF!</definedName>
    <definedName name="Notes_21bs">#REF!</definedName>
    <definedName name="Notes_22bs" localSheetId="58">#REF!</definedName>
    <definedName name="Notes_22bs" localSheetId="31">#REF!</definedName>
    <definedName name="Notes_22bs" localSheetId="57">#REF!</definedName>
    <definedName name="Notes_22bs">#REF!</definedName>
    <definedName name="Notes_23bs" localSheetId="58">#REF!</definedName>
    <definedName name="Notes_23bs" localSheetId="31">#REF!</definedName>
    <definedName name="Notes_23bs" localSheetId="57">#REF!</definedName>
    <definedName name="Notes_23bs">#REF!</definedName>
    <definedName name="Notes_24bs" localSheetId="58">#REF!</definedName>
    <definedName name="Notes_24bs" localSheetId="31">#REF!</definedName>
    <definedName name="Notes_24bs" localSheetId="57">#REF!</definedName>
    <definedName name="Notes_24bs">#REF!</definedName>
    <definedName name="Notes_25Bs" localSheetId="58">#REF!</definedName>
    <definedName name="Notes_25Bs" localSheetId="31">#REF!</definedName>
    <definedName name="Notes_25Bs" localSheetId="57">#REF!</definedName>
    <definedName name="Notes_25Bs">#REF!</definedName>
    <definedName name="notes_2bs." localSheetId="58">#REF!</definedName>
    <definedName name="notes_2bs." localSheetId="31">#REF!</definedName>
    <definedName name="notes_2bs." localSheetId="57">#REF!</definedName>
    <definedName name="notes_2bs.">#REF!</definedName>
    <definedName name="Notes_3bs" localSheetId="58">#REF!</definedName>
    <definedName name="Notes_3bs" localSheetId="31">#REF!</definedName>
    <definedName name="Notes_3bs" localSheetId="57">#REF!</definedName>
    <definedName name="Notes_3bs">#REF!</definedName>
    <definedName name="Notes_4bs" localSheetId="58">#REF!</definedName>
    <definedName name="Notes_4bs" localSheetId="31">#REF!</definedName>
    <definedName name="Notes_4bs" localSheetId="57">#REF!</definedName>
    <definedName name="Notes_4bs">#REF!</definedName>
    <definedName name="Notes_5bs" localSheetId="58">#REF!</definedName>
    <definedName name="Notes_5bs" localSheetId="31">#REF!</definedName>
    <definedName name="Notes_5bs" localSheetId="57">#REF!</definedName>
    <definedName name="Notes_5bs">#REF!</definedName>
    <definedName name="Notes_6bs" localSheetId="58">#REF!</definedName>
    <definedName name="Notes_6bs" localSheetId="31">#REF!</definedName>
    <definedName name="Notes_6bs" localSheetId="57">#REF!</definedName>
    <definedName name="Notes_6bs">#REF!</definedName>
    <definedName name="Notes_7bs" localSheetId="58">#REF!</definedName>
    <definedName name="Notes_7bs" localSheetId="31">#REF!</definedName>
    <definedName name="Notes_7bs" localSheetId="57">#REF!</definedName>
    <definedName name="Notes_7bs">#REF!</definedName>
    <definedName name="Notes_8bs" localSheetId="58">#REF!</definedName>
    <definedName name="Notes_8bs" localSheetId="31">#REF!</definedName>
    <definedName name="Notes_8bs" localSheetId="57">#REF!</definedName>
    <definedName name="Notes_8bs">#REF!</definedName>
    <definedName name="Notes_9bs" localSheetId="58">#REF!</definedName>
    <definedName name="Notes_9bs" localSheetId="31">#REF!</definedName>
    <definedName name="Notes_9bs" localSheetId="57">#REF!</definedName>
    <definedName name="Notes_9bs">#REF!</definedName>
    <definedName name="notes_payable">[209]Template!$D$201:$O$201</definedName>
    <definedName name="Notes2.bs" localSheetId="58">#REF!</definedName>
    <definedName name="Notes2.bs" localSheetId="31">#REF!</definedName>
    <definedName name="Notes2.bs" localSheetId="57">#REF!</definedName>
    <definedName name="Notes2.bs">#REF!</definedName>
    <definedName name="NOUN">[288]Noun!$A$2:$A$890</definedName>
    <definedName name="Now" localSheetId="58">#REF!</definedName>
    <definedName name="Now">#REF!</definedName>
    <definedName name="NPA" localSheetId="58">#REF!</definedName>
    <definedName name="NPA" localSheetId="31">#REF!</definedName>
    <definedName name="NPA" localSheetId="57">#REF!</definedName>
    <definedName name="NPA">#REF!</definedName>
    <definedName name="NParliResLife">#REF!</definedName>
    <definedName name="NPT_1">[212]NOPAT_VDF!$P$1:$P$65536</definedName>
    <definedName name="NPT_10">[399]Sheet1!$G$1:$G$65536</definedName>
    <definedName name="NPT_11" localSheetId="58">[405]Sheet1!$F$1:$F$65536</definedName>
    <definedName name="NPT_11" localSheetId="31">[406]Sheet1!$F:$F</definedName>
    <definedName name="NPT_11" localSheetId="57">[405]Sheet1!$F$1:$F$65536</definedName>
    <definedName name="NPT_11">[406]Sheet1!$F$1:$F$65536</definedName>
    <definedName name="NPT_12" localSheetId="58">[405]Sheet1!$E$1:$E$65536</definedName>
    <definedName name="NPT_12" localSheetId="31">[406]Sheet1!$E:$E</definedName>
    <definedName name="NPT_12" localSheetId="57">[405]Sheet1!$E$1:$E$65536</definedName>
    <definedName name="NPT_12">[406]Sheet1!$E$1:$E$65536</definedName>
    <definedName name="NPT_13" localSheetId="58">[405]Sheet1!$D$1:$D$65536</definedName>
    <definedName name="NPT_13" localSheetId="31">[406]Sheet1!$D:$D</definedName>
    <definedName name="NPT_13" localSheetId="57">[405]Sheet1!$D$1:$D$65536</definedName>
    <definedName name="NPT_13">[406]Sheet1!$D$1:$D$65536</definedName>
    <definedName name="NPT_14" localSheetId="58">[405]Sheet1!$C$1:$C$65536</definedName>
    <definedName name="NPT_14" localSheetId="31">[406]Sheet1!$C:$C</definedName>
    <definedName name="NPT_14" localSheetId="57">[405]Sheet1!$C$1:$C$65536</definedName>
    <definedName name="NPT_14">[406]Sheet1!$C$1:$C$65536</definedName>
    <definedName name="NPT_2">[212]NOPAT_VDF!$O$1:$O$65536</definedName>
    <definedName name="NPT_3" localSheetId="58">[405]Sheet1!$N$1:$N$65536</definedName>
    <definedName name="NPT_3" localSheetId="31">[406]Sheet1!$N:$N</definedName>
    <definedName name="NPT_3" localSheetId="57">[405]Sheet1!$N$1:$N$65536</definedName>
    <definedName name="NPT_3">[406]Sheet1!$N$1:$N$65536</definedName>
    <definedName name="NPT_4" localSheetId="58">[405]Sheet1!$M$1:$M$65536</definedName>
    <definedName name="NPT_4" localSheetId="31">[406]Sheet1!$M:$M</definedName>
    <definedName name="NPT_4" localSheetId="57">[405]Sheet1!$M$1:$M$65536</definedName>
    <definedName name="NPT_4">[406]Sheet1!$M$1:$M$65536</definedName>
    <definedName name="NPT_5" localSheetId="58">[405]Sheet1!$L$1:$L$65536</definedName>
    <definedName name="NPT_5" localSheetId="31">[406]Sheet1!$L:$L</definedName>
    <definedName name="NPT_5" localSheetId="57">[405]Sheet1!$L$1:$L$65536</definedName>
    <definedName name="NPT_5">[406]Sheet1!$L$1:$L$65536</definedName>
    <definedName name="NPT_6" localSheetId="58">[405]Sheet1!$K$1:$K$65536</definedName>
    <definedName name="NPT_6" localSheetId="31">[406]Sheet1!$K:$K</definedName>
    <definedName name="NPT_6" localSheetId="57">[405]Sheet1!$K$1:$K$65536</definedName>
    <definedName name="NPT_6">[406]Sheet1!$K$1:$K$65536</definedName>
    <definedName name="NPT_7" localSheetId="58">[405]Sheet1!$J$1:$J$65536</definedName>
    <definedName name="NPT_7" localSheetId="31">[406]Sheet1!$J:$J</definedName>
    <definedName name="NPT_7" localSheetId="57">[405]Sheet1!$J$1:$J$65536</definedName>
    <definedName name="NPT_7">[406]Sheet1!$J$1:$J$65536</definedName>
    <definedName name="NPT_8" localSheetId="58">[405]Sheet1!$I$1:$I$65536</definedName>
    <definedName name="NPT_8" localSheetId="31">[406]Sheet1!$I:$I</definedName>
    <definedName name="NPT_8" localSheetId="57">[405]Sheet1!$I$1:$I$65536</definedName>
    <definedName name="NPT_8">[406]Sheet1!$I$1:$I$65536</definedName>
    <definedName name="NPT_9" localSheetId="58">[405]Sheet1!$H$1:$H$65536</definedName>
    <definedName name="NPT_9" localSheetId="31">[406]Sheet1!$H:$H</definedName>
    <definedName name="NPT_9" localSheetId="57">[405]Sheet1!$H$1:$H$65536</definedName>
    <definedName name="NPT_9">[406]Sheet1!$H$1:$H$65536</definedName>
    <definedName name="NPT_EY1" localSheetId="58">[405]Sheet1!$R$1:$R$65536</definedName>
    <definedName name="NPT_EY1" localSheetId="31">[406]Sheet1!$R:$R</definedName>
    <definedName name="NPT_EY1" localSheetId="57">[405]Sheet1!$R$1:$R$65536</definedName>
    <definedName name="NPT_EY1">[406]Sheet1!$R$1:$R$65536</definedName>
    <definedName name="NPT_EY2" localSheetId="58">[405]Sheet1!$S$1:$S$65536</definedName>
    <definedName name="NPT_EY2" localSheetId="31">[406]Sheet1!$S:$S</definedName>
    <definedName name="NPT_EY2" localSheetId="57">[405]Sheet1!$S$1:$S$65536</definedName>
    <definedName name="NPT_EY2">[406]Sheet1!$S$1:$S$65536</definedName>
    <definedName name="NPT_EY3" localSheetId="58">[405]Sheet1!$T$1:$T$65536</definedName>
    <definedName name="NPT_EY3" localSheetId="31">[406]Sheet1!$T:$T</definedName>
    <definedName name="NPT_EY3" localSheetId="57">[405]Sheet1!$T$1:$T$65536</definedName>
    <definedName name="NPT_EY3">[406]Sheet1!$T$1:$T$65536</definedName>
    <definedName name="NPT_P">[212]NOPAT_VDF!$Q$1:$Q$65536</definedName>
    <definedName name="NrLossesPercentage">[543]PsDataEntry!$B$80</definedName>
    <definedName name="nss" localSheetId="58" hidden="1">{#N/A,#N/A,FALSE,"consu_cover";#N/A,#N/A,FALSE,"consu_strategy";#N/A,#N/A,FALSE,"consu_flow";#N/A,#N/A,FALSE,"Summary_reqmt";#N/A,#N/A,FALSE,"field_ppg";#N/A,#N/A,FALSE,"ppg_shop";#N/A,#N/A,FALSE,"strl";#N/A,#N/A,FALSE,"tankages";#N/A,#N/A,FALSE,"gases"}</definedName>
    <definedName name="nss" hidden="1">{#N/A,#N/A,FALSE,"consu_cover";#N/A,#N/A,FALSE,"consu_strategy";#N/A,#N/A,FALSE,"consu_flow";#N/A,#N/A,FALSE,"Summary_reqmt";#N/A,#N/A,FALSE,"field_ppg";#N/A,#N/A,FALSE,"ppg_shop";#N/A,#N/A,FALSE,"strl";#N/A,#N/A,FALSE,"tankages";#N/A,#N/A,FALSE,"gases"}</definedName>
    <definedName name="ntax">'[300]Core Assumptions'!$E$51</definedName>
    <definedName name="Ntreasury">[534]SBU!#REF!</definedName>
    <definedName name="Num_Pmt_Per_Year" localSheetId="58">#REF!</definedName>
    <definedName name="Num_Pmt_Per_Year" localSheetId="31">#REF!</definedName>
    <definedName name="Num_Pmt_Per_Year" localSheetId="57">#REF!</definedName>
    <definedName name="Num_Pmt_Per_Year">#REF!</definedName>
    <definedName name="Number_of_Payments">#N/A</definedName>
    <definedName name="nwjehfi" localSheetId="58">'[48]B_S Group'!$H$103</definedName>
    <definedName name="nwjehfi" localSheetId="31">'[49]B_S Group'!$H$103</definedName>
    <definedName name="nwjehfi" localSheetId="57">'[48]B_S Group'!$H$103</definedName>
    <definedName name="nwjehfi">'[49]B_S Group'!$H$103</definedName>
    <definedName name="O" localSheetId="58">#REF!</definedName>
    <definedName name="O" localSheetId="5">#REF!</definedName>
    <definedName name="O" localSheetId="7">#REF!</definedName>
    <definedName name="O" localSheetId="11">#REF!</definedName>
    <definedName name="O" localSheetId="20">#REF!</definedName>
    <definedName name="O" localSheetId="25">#REF!</definedName>
    <definedName name="O" localSheetId="26">#REF!</definedName>
    <definedName name="O" localSheetId="27">#REF!</definedName>
    <definedName name="O" localSheetId="28">#REF!</definedName>
    <definedName name="O" localSheetId="31">#REF!</definedName>
    <definedName name="O" localSheetId="60">#REF!</definedName>
    <definedName name="O" localSheetId="57">#REF!</definedName>
    <definedName name="O">#REF!</definedName>
    <definedName name="O_1">'[195]1.Borrowings'!#REF!</definedName>
    <definedName name="O_11">'[195]1.Borrowings'!#REF!</definedName>
    <definedName name="O_12">'[195]1.Borrowings'!#REF!</definedName>
    <definedName name="O_2">'[195]1.Borrowings'!#REF!</definedName>
    <definedName name="O_2_">'[195]1.Borrowings'!#REF!</definedName>
    <definedName name="O_SCOPE_DATA" localSheetId="58">#REF!</definedName>
    <definedName name="O_SCOPE_DATA" localSheetId="31">#REF!</definedName>
    <definedName name="O_SCOPE_DATA" localSheetId="57">#REF!</definedName>
    <definedName name="O_SCOPE_DATA">#REF!</definedName>
    <definedName name="oandm_var_mod">[263]Assumptions!$L$40</definedName>
    <definedName name="OBC" localSheetId="58">'[341]Cancel &amp; Rollover'!#REF!</definedName>
    <definedName name="OBC" localSheetId="31">'[342]Cancel &amp; Rollover'!#REF!</definedName>
    <definedName name="OBC" localSheetId="57">'[341]Cancel &amp; Rollover'!#REF!</definedName>
    <definedName name="OBC">'[342]Cancel &amp; Rollover'!#REF!</definedName>
    <definedName name="Off_B_S_Income">[212]NOPAT_VDF!$C$7:$AZ$7</definedName>
    <definedName name="Off_B_S_Income_DCF">[212]DCF_VDF!$C$8:$BZ$8</definedName>
    <definedName name="OFFICE.EQUIP_ES_TA" localSheetId="58">#REF!</definedName>
    <definedName name="OFFICE.EQUIP_ES_TA" localSheetId="31">#REF!</definedName>
    <definedName name="OFFICE.EQUIP_ES_TA" localSheetId="57">#REF!</definedName>
    <definedName name="OFFICE.EQUIP_ES_TA">#REF!</definedName>
    <definedName name="OFFICE.EQUIP_ES_TD" localSheetId="58">#REF!</definedName>
    <definedName name="OFFICE.EQUIP_ES_TD" localSheetId="31">#REF!</definedName>
    <definedName name="OFFICE.EQUIP_ES_TD" localSheetId="57">#REF!</definedName>
    <definedName name="OFFICE.EQUIP_ES_TD">#REF!</definedName>
    <definedName name="officeq">[382]addition!$A$1:$G$220</definedName>
    <definedName name="OI">'[69]2.Fixed Assets Schedule'!#REF!</definedName>
    <definedName name="OII">'[69]2.Fixed Assets Schedule'!#REF!</definedName>
    <definedName name="OIII">'[69]2.Fixed Assets Schedule'!#REF!</definedName>
    <definedName name="oil">[544]Reco!#REF!</definedName>
    <definedName name="Oil_page" localSheetId="58">#REF!</definedName>
    <definedName name="Oil_page">#REF!</definedName>
    <definedName name="OILKULY" localSheetId="58" hidden="1">{#N/A,#N/A,FALSE,"PMTABB";#N/A,#N/A,FALSE,"PMTABB"}</definedName>
    <definedName name="OILKULY" hidden="1">{#N/A,#N/A,FALSE,"PMTABB";#N/A,#N/A,FALSE,"PMTABB"}</definedName>
    <definedName name="OK" localSheetId="58" hidden="1">[264]I!#REF!</definedName>
    <definedName name="OK" localSheetId="31" hidden="1">[265]I!#REF!</definedName>
    <definedName name="OK" localSheetId="57" hidden="1">[264]I!#REF!</definedName>
    <definedName name="OK" hidden="1">[265]I!#REF!</definedName>
    <definedName name="OL_1">'[212]PV of Op Leases_VDF'!$AD$1:$AD$65536</definedName>
    <definedName name="OL_10" localSheetId="58">[405]Sheet1!$L$1:$L$65536</definedName>
    <definedName name="OL_10" localSheetId="31">[406]Sheet1!$L:$L</definedName>
    <definedName name="OL_10" localSheetId="57">[405]Sheet1!$L$1:$L$65536</definedName>
    <definedName name="OL_10">[406]Sheet1!$L$1:$L$65536</definedName>
    <definedName name="OL_11" localSheetId="58">[405]Sheet1!$J$1:$J$65536</definedName>
    <definedName name="OL_11" localSheetId="31">[406]Sheet1!$J:$J</definedName>
    <definedName name="OL_11" localSheetId="57">[405]Sheet1!$J$1:$J$65536</definedName>
    <definedName name="OL_11">[406]Sheet1!$J$1:$J$65536</definedName>
    <definedName name="OL_12" localSheetId="58">[405]Sheet1!$H$1:$H$65536</definedName>
    <definedName name="OL_12" localSheetId="31">[406]Sheet1!$H:$H</definedName>
    <definedName name="OL_12" localSheetId="57">[405]Sheet1!$H$1:$H$65536</definedName>
    <definedName name="OL_12">[406]Sheet1!$H$1:$H$65536</definedName>
    <definedName name="OL_13" localSheetId="58">[405]Sheet1!$F$1:$F$65536</definedName>
    <definedName name="OL_13" localSheetId="31">[406]Sheet1!$F:$F</definedName>
    <definedName name="OL_13" localSheetId="57">[405]Sheet1!$F$1:$F$65536</definedName>
    <definedName name="OL_13">[406]Sheet1!$F$1:$F$65536</definedName>
    <definedName name="OL_14" localSheetId="58">[405]Sheet1!$D$1:$D$65536</definedName>
    <definedName name="OL_14" localSheetId="31">[406]Sheet1!$D:$D</definedName>
    <definedName name="OL_14" localSheetId="57">[405]Sheet1!$D$1:$D$65536</definedName>
    <definedName name="OL_14">[406]Sheet1!$D$1:$D$65536</definedName>
    <definedName name="OL_2" localSheetId="58">[405]Sheet1!$AB$1:$AB$65536</definedName>
    <definedName name="OL_2" localSheetId="31">[406]Sheet1!$AB:$AB</definedName>
    <definedName name="OL_2" localSheetId="57">[405]Sheet1!$AB$1:$AB$65536</definedName>
    <definedName name="OL_2">[406]Sheet1!$AB$1:$AB$65536</definedName>
    <definedName name="OL_3" localSheetId="58">[405]Sheet1!$Z$1:$Z$65536</definedName>
    <definedName name="OL_3" localSheetId="31">[406]Sheet1!$Z:$Z</definedName>
    <definedName name="OL_3" localSheetId="57">[405]Sheet1!$Z$1:$Z$65536</definedName>
    <definedName name="OL_3">[406]Sheet1!$Z$1:$Z$65536</definedName>
    <definedName name="OL_4" localSheetId="58">[405]Sheet1!$X$1:$X$65536</definedName>
    <definedName name="OL_4" localSheetId="31">[406]Sheet1!$X:$X</definedName>
    <definedName name="OL_4" localSheetId="57">[405]Sheet1!$X$1:$X$65536</definedName>
    <definedName name="OL_4">[406]Sheet1!$X$1:$X$65536</definedName>
    <definedName name="OL_5" localSheetId="58">[405]Sheet1!$V$1:$V$65536</definedName>
    <definedName name="OL_5" localSheetId="31">[406]Sheet1!$V:$V</definedName>
    <definedName name="OL_5" localSheetId="57">[405]Sheet1!$V$1:$V$65536</definedName>
    <definedName name="OL_5">[406]Sheet1!$V$1:$V$65536</definedName>
    <definedName name="OL_6" localSheetId="58">[405]Sheet1!$T$1:$T$65536</definedName>
    <definedName name="OL_6" localSheetId="31">[406]Sheet1!$T:$T</definedName>
    <definedName name="OL_6" localSheetId="57">[405]Sheet1!$T$1:$T$65536</definedName>
    <definedName name="OL_6">[406]Sheet1!$T$1:$T$65536</definedName>
    <definedName name="OL_7" localSheetId="58">[405]Sheet1!$R$1:$R$65536</definedName>
    <definedName name="OL_7" localSheetId="31">[406]Sheet1!$R:$R</definedName>
    <definedName name="OL_7" localSheetId="57">[405]Sheet1!$R$1:$R$65536</definedName>
    <definedName name="OL_7">[406]Sheet1!$R$1:$R$65536</definedName>
    <definedName name="OL_8" localSheetId="58">[405]Sheet1!$P$1:$P$65536</definedName>
    <definedName name="OL_8" localSheetId="31">[406]Sheet1!$P:$P</definedName>
    <definedName name="OL_8" localSheetId="57">[405]Sheet1!$P$1:$P$65536</definedName>
    <definedName name="OL_8">[406]Sheet1!$P$1:$P$65536</definedName>
    <definedName name="OL_9" localSheetId="58">[405]Sheet1!$N$1:$N$65536</definedName>
    <definedName name="OL_9" localSheetId="31">[406]Sheet1!$N:$N</definedName>
    <definedName name="OL_9" localSheetId="57">[405]Sheet1!$N$1:$N$65536</definedName>
    <definedName name="OL_9">[406]Sheet1!$N$1:$N$65536</definedName>
    <definedName name="OL_P">'[212]PV of Op Leases_VDF'!$AF$1:$AF$65536</definedName>
    <definedName name="old" localSheetId="58">#REF!</definedName>
    <definedName name="old">#REF!</definedName>
    <definedName name="oldda" localSheetId="58">#REF!</definedName>
    <definedName name="oldda">#REF!</definedName>
    <definedName name="OLE_LINK1" localSheetId="58">#REF!</definedName>
    <definedName name="OLE_LINK1" localSheetId="31">#REF!</definedName>
    <definedName name="OLE_LINK1" localSheetId="57">#REF!</definedName>
    <definedName name="OLE_LINK1">#REF!</definedName>
    <definedName name="Olklkk" localSheetId="58">#REF!</definedName>
    <definedName name="Olklkk" localSheetId="31">#REF!</definedName>
    <definedName name="Olklkk" localSheetId="57">#REF!</definedName>
    <definedName name="Olklkk">#REF!</definedName>
    <definedName name="OM.5">#REF!</definedName>
    <definedName name="OM_1">#REF!</definedName>
    <definedName name="OM_1.5">#REF!</definedName>
    <definedName name="OM_2">#REF!</definedName>
    <definedName name="OM_2.5">#REF!</definedName>
    <definedName name="OM_3">#REF!</definedName>
    <definedName name="oo" localSheetId="58" hidden="1">{#N/A,#N/A,FALSE,"COVER1.XLS ";#N/A,#N/A,FALSE,"RACT1.XLS";#N/A,#N/A,FALSE,"RACT2.XLS";#N/A,#N/A,FALSE,"ECCMP";#N/A,#N/A,FALSE,"WELDER.XLS"}</definedName>
    <definedName name="oo" hidden="1">{#N/A,#N/A,FALSE,"COVER1.XLS ";#N/A,#N/A,FALSE,"RACT1.XLS";#N/A,#N/A,FALSE,"RACT2.XLS";#N/A,#N/A,FALSE,"ECCMP";#N/A,#N/A,FALSE,"WELDER.XLS"}</definedName>
    <definedName name="oooo" localSheetId="58">#REF!</definedName>
    <definedName name="oooo" localSheetId="31">#REF!</definedName>
    <definedName name="oooo" localSheetId="57">#REF!</definedName>
    <definedName name="oooo">#REF!</definedName>
    <definedName name="Op_profit_01">'[545]Income-Segment'!$BD$25</definedName>
    <definedName name="Op_profit_02">'[545]Income-Segment'!$BE$25</definedName>
    <definedName name="Op_profit00">'[545]Income-Segment'!$BC$25</definedName>
    <definedName name="Op_profit03">'[545]Income-Segment'!$BF$25</definedName>
    <definedName name="Op_profit96">'[545]Income-Segment'!$AD$25</definedName>
    <definedName name="Op_profit97">'[545]Income-Segment'!$AN$25</definedName>
    <definedName name="Op_profit98">'[545]Income-Segment'!$AS$25</definedName>
    <definedName name="Op_profit99">'[545]Income-Segment'!$AX$25</definedName>
    <definedName name="OpAccruals" localSheetId="58">'[228]Revenue-Invoicewise'!$L$3:$L$439</definedName>
    <definedName name="OpAccruals" localSheetId="31">'[229]Revenue-Invoicewise'!$L$3:$L$439</definedName>
    <definedName name="OpAccruals" localSheetId="57">'[228]Revenue-Invoicewise'!$L$3:$L$439</definedName>
    <definedName name="OpAccruals">'[229]Revenue-Invoicewise'!$L$3:$L$439</definedName>
    <definedName name="OpAdvances" localSheetId="58">'[228]Revenue-Invoicewise'!$L$440:$L$839</definedName>
    <definedName name="OpAdvances" localSheetId="31">'[229]Revenue-Invoicewise'!$L$440:$L$839</definedName>
    <definedName name="OpAdvances" localSheetId="57">'[228]Revenue-Invoicewise'!$L$440:$L$839</definedName>
    <definedName name="OpAdvances">'[229]Revenue-Invoicewise'!$L$440:$L$839</definedName>
    <definedName name="openAdvance">'[324]Invoicewise rev for PoC'!#REF!</definedName>
    <definedName name="OpeningAcrual">'[226]Inv - Revenue registry for PoC'!$I$3:$I$439</definedName>
    <definedName name="OpeningAdvance">'[226]Inv - Revenue registry for PoC'!$I$440:$I$839</definedName>
    <definedName name="OPERATING">'[336]Aladdin Macro1'!$C$247:$L$283</definedName>
    <definedName name="operating_expenses">[209]Template!$D$48:$O$48</definedName>
    <definedName name="Operating_income">[399]Sheet1!$C$87:$AZ$87</definedName>
    <definedName name="Operating_Lease_Expense">[212]NOPAT_VDF!$C$23:$AZ$23</definedName>
    <definedName name="OperatingResult" localSheetId="58" hidden="1">{"Ratio",#N/A,FALSE,"Ratios";"Funds Flow",#N/A,FALSE,"Ratios"}</definedName>
    <definedName name="OperatingResult" hidden="1">{"Ratio",#N/A,FALSE,"Ratios";"Funds Flow",#N/A,FALSE,"Ratios"}</definedName>
    <definedName name="Operation_Time">#REF!</definedName>
    <definedName name="operations" localSheetId="58">#REF!</definedName>
    <definedName name="operations" localSheetId="31">#REF!</definedName>
    <definedName name="operations" localSheetId="57">#REF!</definedName>
    <definedName name="operations">#REF!</definedName>
    <definedName name="OperisTopLeft">#REF!</definedName>
    <definedName name="opg" localSheetId="58">#REF!</definedName>
    <definedName name="opg" localSheetId="31">#REF!</definedName>
    <definedName name="opg" localSheetId="57">#REF!</definedName>
    <definedName name="opg">#REF!</definedName>
    <definedName name="opi" localSheetId="58">#REF!</definedName>
    <definedName name="opi" localSheetId="31">#REF!</definedName>
    <definedName name="opi" localSheetId="57">#REF!</definedName>
    <definedName name="opi">#REF!</definedName>
    <definedName name="OPM">[257]Financials!$A$1215</definedName>
    <definedName name="OpnAccrual">'[227]Revenue-Invoicewise'!$I$3:$I$439</definedName>
    <definedName name="OPNACR">'[546]Invoicewise rev for PoC'!#REF!</definedName>
    <definedName name="OpnAdvance">'[227]Revenue-Invoicewise'!$I$440:$I$839</definedName>
    <definedName name="optgresult" localSheetId="58" hidden="1">{"Ratio",#N/A,FALSE,"Ratios";"Funds Flow",#N/A,FALSE,"Ratios"}</definedName>
    <definedName name="optgresult" hidden="1">{"Ratio",#N/A,FALSE,"Ratios";"Funds Flow",#N/A,FALSE,"Ratios"}</definedName>
    <definedName name="Optimistic_Scenario">#REF!</definedName>
    <definedName name="opz" localSheetId="58">#REF!</definedName>
    <definedName name="opz" localSheetId="31">#REF!</definedName>
    <definedName name="opz" localSheetId="57">#REF!</definedName>
    <definedName name="opz">#REF!</definedName>
    <definedName name="Order_Report">[547]ORDER!$A$6:$K$157</definedName>
    <definedName name="OrderTable" localSheetId="58" hidden="1">#REF!</definedName>
    <definedName name="OrderTable" hidden="1">#REF!</definedName>
    <definedName name="Org" localSheetId="58" hidden="1">{#N/A,#N/A,TRUE,"Front";#N/A,#N/A,TRUE,"Simple Letter";#N/A,#N/A,TRUE,"Inside";#N/A,#N/A,TRUE,"Contents";#N/A,#N/A,TRUE,"Basis";#N/A,#N/A,TRUE,"Inclusions";#N/A,#N/A,TRUE,"Exclusions";#N/A,#N/A,TRUE,"Areas";#N/A,#N/A,TRUE,"Summary";#N/A,#N/A,TRUE,"Detail"}</definedName>
    <definedName name="Org" hidden="1">{#N/A,#N/A,TRUE,"Front";#N/A,#N/A,TRUE,"Simple Letter";#N/A,#N/A,TRUE,"Inside";#N/A,#N/A,TRUE,"Contents";#N/A,#N/A,TRUE,"Basis";#N/A,#N/A,TRUE,"Inclusions";#N/A,#N/A,TRUE,"Exclusions";#N/A,#N/A,TRUE,"Areas";#N/A,#N/A,TRUE,"Summary";#N/A,#N/A,TRUE,"Detail"}</definedName>
    <definedName name="organ" localSheetId="58" hidden="1">{#N/A,#N/A,TRUE,"Front";#N/A,#N/A,TRUE,"Simple Letter";#N/A,#N/A,TRUE,"Inside";#N/A,#N/A,TRUE,"Contents";#N/A,#N/A,TRUE,"Basis";#N/A,#N/A,TRUE,"Inclusions";#N/A,#N/A,TRUE,"Exclusions";#N/A,#N/A,TRUE,"Areas";#N/A,#N/A,TRUE,"Summary";#N/A,#N/A,TRUE,"Detail"}</definedName>
    <definedName name="organ" hidden="1">{#N/A,#N/A,TRUE,"Front";#N/A,#N/A,TRUE,"Simple Letter";#N/A,#N/A,TRUE,"Inside";#N/A,#N/A,TRUE,"Contents";#N/A,#N/A,TRUE,"Basis";#N/A,#N/A,TRUE,"Inclusions";#N/A,#N/A,TRUE,"Exclusions";#N/A,#N/A,TRUE,"Areas";#N/A,#N/A,TRUE,"Summary";#N/A,#N/A,TRUE,"Detail"}</definedName>
    <definedName name="ORIGIN">[288]Origin!$A$2:$A$3</definedName>
    <definedName name="orty" localSheetId="58"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orty"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OSBL_K">#REF!</definedName>
    <definedName name="OSCH1" localSheetId="58">#REF!</definedName>
    <definedName name="OSCH1" localSheetId="31">#REF!</definedName>
    <definedName name="OSCH1" localSheetId="57">#REF!</definedName>
    <definedName name="OSCH1">#REF!</definedName>
    <definedName name="OSCH2" localSheetId="58">#REF!</definedName>
    <definedName name="OSCH2" localSheetId="31">#REF!</definedName>
    <definedName name="OSCH2" localSheetId="57">#REF!</definedName>
    <definedName name="OSCH2">#REF!</definedName>
    <definedName name="OSCH3" localSheetId="58">#REF!</definedName>
    <definedName name="OSCH3" localSheetId="31">#REF!</definedName>
    <definedName name="OSCH3" localSheetId="57">#REF!</definedName>
    <definedName name="OSCH3">#REF!</definedName>
    <definedName name="OSCH4" localSheetId="58">#REF!</definedName>
    <definedName name="OSCH4" localSheetId="31">#REF!</definedName>
    <definedName name="OSCH4" localSheetId="57">#REF!</definedName>
    <definedName name="OSCH4">#REF!</definedName>
    <definedName name="OSCH5" localSheetId="58">#REF!</definedName>
    <definedName name="OSCH5" localSheetId="31">#REF!</definedName>
    <definedName name="OSCH5" localSheetId="57">#REF!</definedName>
    <definedName name="OSCH5">#REF!</definedName>
    <definedName name="OSCH6" localSheetId="58">#REF!</definedName>
    <definedName name="OSCH6" localSheetId="31">#REF!</definedName>
    <definedName name="OSCH6" localSheetId="57">#REF!</definedName>
    <definedName name="OSCH6">#REF!</definedName>
    <definedName name="OSCH7" localSheetId="58">#REF!</definedName>
    <definedName name="OSCH7" localSheetId="31">#REF!</definedName>
    <definedName name="OSCH7" localSheetId="57">#REF!</definedName>
    <definedName name="OSCH7">#REF!</definedName>
    <definedName name="OSCH8" localSheetId="58">#REF!</definedName>
    <definedName name="OSCH8" localSheetId="31">#REF!</definedName>
    <definedName name="OSCH8" localSheetId="57">#REF!</definedName>
    <definedName name="OSCH8">#REF!</definedName>
    <definedName name="osdty">#REF!</definedName>
    <definedName name="osexprt">#REF!</definedName>
    <definedName name="osfdy">#REF!</definedName>
    <definedName name="osspun">#REF!</definedName>
    <definedName name="OTH_UC">#N/A</definedName>
    <definedName name="OTHAMT">#N/A</definedName>
    <definedName name="OTHBOH">#N/A</definedName>
    <definedName name="OTHEOH">#N/A</definedName>
    <definedName name="OTHER">#N/A</definedName>
    <definedName name="Other_Asset_Core">[399]Sheet1!$C$102:$AB$102</definedName>
    <definedName name="Other_asset_turns">'[212]Invested capital_VDF'!$A$101:$Z$101</definedName>
    <definedName name="Other_asset_turns_DCF" localSheetId="58">[405]Sheet1!$C$82:$AZ$82</definedName>
    <definedName name="Other_asset_turns_DCF" localSheetId="31">[406]Sheet1!$C$82:$AZ$82</definedName>
    <definedName name="Other_asset_turns_DCF" localSheetId="57">[405]Sheet1!$C$82:$AZ$82</definedName>
    <definedName name="Other_asset_turns_DCF">[406]Sheet1!$C$82:$AZ$82</definedName>
    <definedName name="Other_assets">[399]Sheet1!$C$45:$AU$45</definedName>
    <definedName name="Other_assets_DCF">[399]Sheet1!$C$76:$AZ$76</definedName>
    <definedName name="Other_Assets2" localSheetId="58">[405]Sheet1!$C$46:$AZ$46</definedName>
    <definedName name="Other_Assets2" localSheetId="31">[406]Sheet1!$C$46:$AZ$46</definedName>
    <definedName name="Other_Assets2" localSheetId="57">[405]Sheet1!$C$46:$AZ$46</definedName>
    <definedName name="Other_Assets2">[406]Sheet1!$C$46:$AZ$46</definedName>
    <definedName name="Other_Current_Assets2">[399]Sheet1!$C$14:$AZ$14</definedName>
    <definedName name="other_current_liabilities">[209]Template!$D$205:$O$205</definedName>
    <definedName name="Other_Current_Liabilities2">[399]Sheet1!$C$23:$AZ$23</definedName>
    <definedName name="Other_DCF">[399]Sheet1!$C$76:$AZ$76</definedName>
    <definedName name="other_deferred_assets">[209]Template!$D$196:$O$196</definedName>
    <definedName name="other_deferred_liabilities">[209]Template!$D$215:$O$215</definedName>
    <definedName name="Other_Expenses">[212]NOPAT_VDF!$C$59:$AZ$59</definedName>
    <definedName name="Other_expenses_gains">[212]NOPAT_VDF!$C$14:$AZ$14</definedName>
    <definedName name="Other_fixed_asset_turns">[399]Sheet1!$C$100:$AU$100</definedName>
    <definedName name="Other_fixed_assets">[399]Sheet1!$D$41:$AU$41</definedName>
    <definedName name="Other_fixed_assets2">[399]Sheet1!$C$42:$AZ$42</definedName>
    <definedName name="Other_Income">[212]NOPAT_VDF!$C$58:$AZ$58</definedName>
    <definedName name="Other_Intangible_Assets">[399]Sheet1!$C$38:$AZ$38</definedName>
    <definedName name="other_intangible_fixed_assets">[209]Template!$D$243:$O$243</definedName>
    <definedName name="Other_liabilities">[399]Sheet1!$C$72:$AE$72</definedName>
    <definedName name="Other_liabilities2">[399]Sheet1!$C$73:$AZ$73</definedName>
    <definedName name="Other_LT_Debt">[399]Sheet1!$C$60:$AZ$60</definedName>
    <definedName name="Other_ncome_expenses">[399]Sheet1!$C$58:$AZ$58</definedName>
    <definedName name="other_non_current_assets">[209]Template!$D$197:$O$197</definedName>
    <definedName name="other_non_current_liabilities">[209]Template!$D$216:$O$216</definedName>
    <definedName name="other_non_equity_interests">[209]Template!$D$260:$O$260</definedName>
    <definedName name="other_operating_expenses">[209]Template!$D$85:$O$85</definedName>
    <definedName name="other_pretax">[209]Template!$D$58:$O$58</definedName>
    <definedName name="other_provisions">[209]Template!$D$83:$O$83</definedName>
    <definedName name="other_provisions_bs">[209]Template!$D$213:$O$213</definedName>
    <definedName name="other_reserves">[209]Template!$D$223:$O$223</definedName>
    <definedName name="Other_ST_Debt">[399]Sheet1!$C$56:$AZ$56</definedName>
    <definedName name="other_tangible_fixed_assets">[209]Template!$D$239:$O$239</definedName>
    <definedName name="OtherCurrentAssets" localSheetId="58">#REF!</definedName>
    <definedName name="OtherCurrentAssets" localSheetId="31">#REF!</definedName>
    <definedName name="OtherCurrentAssets" localSheetId="57">#REF!</definedName>
    <definedName name="OtherCurrentAssets">#REF!</definedName>
    <definedName name="OUT_TOTAL">#N/A</definedName>
    <definedName name="OUTAMT">#N/A</definedName>
    <definedName name="OUTQTY">#N/A</definedName>
    <definedName name="OutstandingRange">'[270]Master Sheet - ODC 2002-03'!$S$4:$S$221</definedName>
    <definedName name="Ownership" localSheetId="58" hidden="1">OFFSET([0]!Data.Top.Left,1,0)</definedName>
    <definedName name="Ownership" hidden="1">OFFSET([0]!Data.Top.Left,1,0)</definedName>
    <definedName name="oxybel_interest" localSheetId="58">SUM('[237]a-4'!$E$99:$E$102)</definedName>
    <definedName name="oxybel_interest" localSheetId="31">SUM('[238]a-4'!$E$99:$E$102)</definedName>
    <definedName name="oxybel_interest" localSheetId="57">SUM('[237]a-4'!$E$99:$E$102)</definedName>
    <definedName name="oxybel_interest">SUM('[238]a-4'!$E$99:$E$102)</definedName>
    <definedName name="p" localSheetId="58">#REF!</definedName>
    <definedName name="p" localSheetId="5">#REF!</definedName>
    <definedName name="p" localSheetId="7">#REF!</definedName>
    <definedName name="p" localSheetId="11">#REF!</definedName>
    <definedName name="p" localSheetId="20">#REF!</definedName>
    <definedName name="p" localSheetId="25">#REF!</definedName>
    <definedName name="p" localSheetId="26">#REF!</definedName>
    <definedName name="p" localSheetId="27">#REF!</definedName>
    <definedName name="p" localSheetId="28">#REF!</definedName>
    <definedName name="p" localSheetId="31">#REF!</definedName>
    <definedName name="p" localSheetId="57">#REF!</definedName>
    <definedName name="p">#REF!</definedName>
    <definedName name="P.C._ES_TA" localSheetId="58">#REF!</definedName>
    <definedName name="P.C._ES_TA" localSheetId="31">#REF!</definedName>
    <definedName name="P.C._ES_TA" localSheetId="57">#REF!</definedName>
    <definedName name="P.C._ES_TA">#REF!</definedName>
    <definedName name="P.C._ES_TD" localSheetId="58">#REF!</definedName>
    <definedName name="P.C._ES_TD" localSheetId="31">#REF!</definedName>
    <definedName name="P.C._ES_TD" localSheetId="57">#REF!</definedName>
    <definedName name="P.C._ES_TD">#REF!</definedName>
    <definedName name="P___L___Statement" localSheetId="58">#REF!</definedName>
    <definedName name="P___L___Statement" localSheetId="31">#REF!</definedName>
    <definedName name="P___L___Statement" localSheetId="57">#REF!</definedName>
    <definedName name="P___L___Statement">#REF!</definedName>
    <definedName name="P_1">'[195]1.Borrowings'!#REF!</definedName>
    <definedName name="P_2">'[195]1.Borrowings'!#REF!</definedName>
    <definedName name="P_Area" localSheetId="58">#REF!</definedName>
    <definedName name="P_Area" localSheetId="31">#REF!</definedName>
    <definedName name="P_Area" localSheetId="57">#REF!</definedName>
    <definedName name="P_Area">#REF!</definedName>
    <definedName name="P_loans" localSheetId="58" hidden="1">{"'kpi2-1'!$E$4"}</definedName>
    <definedName name="P_loans" hidden="1">{"'kpi2-1'!$E$4"}</definedName>
    <definedName name="P1_">#N/A</definedName>
    <definedName name="P10_">#N/A</definedName>
    <definedName name="P11_">#N/A</definedName>
    <definedName name="P12_">#N/A</definedName>
    <definedName name="P13_">#N/A</definedName>
    <definedName name="P14_">#N/A</definedName>
    <definedName name="P15_">#N/A</definedName>
    <definedName name="P16_">#N/A</definedName>
    <definedName name="P17_">#N/A</definedName>
    <definedName name="P2_">#N/A</definedName>
    <definedName name="p2stat" localSheetId="58">#REF!</definedName>
    <definedName name="p2stat" localSheetId="31">#REF!</definedName>
    <definedName name="p2stat" localSheetId="57">#REF!</definedName>
    <definedName name="p2stat">#REF!</definedName>
    <definedName name="P3_">#N/A</definedName>
    <definedName name="P4_">#N/A</definedName>
    <definedName name="P5_">#N/A</definedName>
    <definedName name="P6_">#N/A</definedName>
    <definedName name="P7_">#N/A</definedName>
    <definedName name="P8_">#N/A</definedName>
    <definedName name="P9_">#N/A</definedName>
    <definedName name="P90_var_mod">[263]Assumptions!$L$41</definedName>
    <definedName name="PA" localSheetId="58">#REF!</definedName>
    <definedName name="PA" localSheetId="31">#REF!</definedName>
    <definedName name="PA" localSheetId="57">#REF!</definedName>
    <definedName name="PA">#REF!</definedName>
    <definedName name="PA_PAF" localSheetId="58">#REF!+#REF!</definedName>
    <definedName name="PA_PAF" localSheetId="31">#REF!+#REF!</definedName>
    <definedName name="PA_PAF" localSheetId="57">#REF!+#REF!</definedName>
    <definedName name="PA_PAF">#REF!+#REF!</definedName>
    <definedName name="pacf" localSheetId="58">'[237]a-4'!$E$77</definedName>
    <definedName name="pacf" localSheetId="31">'[238]a-4'!$E$77</definedName>
    <definedName name="pacf" localSheetId="57">'[237]a-4'!$E$77</definedName>
    <definedName name="pacf">'[238]a-4'!$E$77</definedName>
    <definedName name="PAGE_1">NA()</definedName>
    <definedName name="PAGE1" localSheetId="58">#REF!</definedName>
    <definedName name="PAGE1" localSheetId="5">#REF!</definedName>
    <definedName name="PAGE1" localSheetId="7">#REF!</definedName>
    <definedName name="PAGE1" localSheetId="11">#REF!</definedName>
    <definedName name="PAGE1" localSheetId="20">#REF!</definedName>
    <definedName name="PAGE1" localSheetId="25">#REF!</definedName>
    <definedName name="PAGE1" localSheetId="26">#REF!</definedName>
    <definedName name="PAGE1" localSheetId="27">#REF!</definedName>
    <definedName name="PAGE1" localSheetId="28">#REF!</definedName>
    <definedName name="PAGE1" localSheetId="31">#REF!</definedName>
    <definedName name="PAGE1" localSheetId="57">#REF!</definedName>
    <definedName name="PAGE1">#REF!</definedName>
    <definedName name="page10" localSheetId="58">#REF!</definedName>
    <definedName name="page10" localSheetId="5">#REF!</definedName>
    <definedName name="page10" localSheetId="7">#REF!</definedName>
    <definedName name="page10" localSheetId="11">#REF!</definedName>
    <definedName name="page10" localSheetId="20">#REF!</definedName>
    <definedName name="page10" localSheetId="25">#REF!</definedName>
    <definedName name="page10" localSheetId="26">#REF!</definedName>
    <definedName name="page10" localSheetId="27">#REF!</definedName>
    <definedName name="page10" localSheetId="28">#REF!</definedName>
    <definedName name="page10" localSheetId="57">#REF!</definedName>
    <definedName name="page10">#REF!</definedName>
    <definedName name="PAGE10_6" localSheetId="58">#REF!</definedName>
    <definedName name="PAGE10_6" localSheetId="5">#REF!</definedName>
    <definedName name="PAGE10_6" localSheetId="7">#REF!</definedName>
    <definedName name="PAGE10_6" localSheetId="11">#REF!</definedName>
    <definedName name="PAGE10_6" localSheetId="20">#REF!</definedName>
    <definedName name="PAGE10_6" localSheetId="25">#REF!</definedName>
    <definedName name="PAGE10_6" localSheetId="26">#REF!</definedName>
    <definedName name="PAGE10_6" localSheetId="27">#REF!</definedName>
    <definedName name="PAGE10_6" localSheetId="28">#REF!</definedName>
    <definedName name="PAGE10_6" localSheetId="57">#REF!</definedName>
    <definedName name="PAGE10_6">#REF!</definedName>
    <definedName name="PAGE11">#N/A</definedName>
    <definedName name="PAGE11_6" localSheetId="58">#REF!</definedName>
    <definedName name="PAGE11_6" localSheetId="5">#REF!</definedName>
    <definedName name="PAGE11_6" localSheetId="7">#REF!</definedName>
    <definedName name="PAGE11_6" localSheetId="11">#REF!</definedName>
    <definedName name="PAGE11_6" localSheetId="20">#REF!</definedName>
    <definedName name="PAGE11_6" localSheetId="25">#REF!</definedName>
    <definedName name="PAGE11_6" localSheetId="26">#REF!</definedName>
    <definedName name="PAGE11_6" localSheetId="27">#REF!</definedName>
    <definedName name="PAGE11_6" localSheetId="28">#REF!</definedName>
    <definedName name="PAGE11_6" localSheetId="31">#REF!</definedName>
    <definedName name="PAGE11_6" localSheetId="57">#REF!</definedName>
    <definedName name="PAGE11_6">#REF!</definedName>
    <definedName name="PAGE12">#N/A</definedName>
    <definedName name="PAGE12_6" localSheetId="58">#REF!</definedName>
    <definedName name="PAGE12_6" localSheetId="5">#REF!</definedName>
    <definedName name="PAGE12_6" localSheetId="7">#REF!</definedName>
    <definedName name="PAGE12_6" localSheetId="11">#REF!</definedName>
    <definedName name="PAGE12_6" localSheetId="20">#REF!</definedName>
    <definedName name="PAGE12_6" localSheetId="25">#REF!</definedName>
    <definedName name="PAGE12_6" localSheetId="26">#REF!</definedName>
    <definedName name="PAGE12_6" localSheetId="27">#REF!</definedName>
    <definedName name="PAGE12_6" localSheetId="28">#REF!</definedName>
    <definedName name="PAGE12_6" localSheetId="31">#REF!</definedName>
    <definedName name="PAGE12_6" localSheetId="57">#REF!</definedName>
    <definedName name="PAGE12_6">#REF!</definedName>
    <definedName name="PAGE13">#REF!</definedName>
    <definedName name="PAGE14" localSheetId="58">#REF!</definedName>
    <definedName name="PAGE14" localSheetId="5">#REF!</definedName>
    <definedName name="PAGE14" localSheetId="7">#REF!</definedName>
    <definedName name="PAGE14" localSheetId="11">#REF!</definedName>
    <definedName name="PAGE14" localSheetId="20">#REF!</definedName>
    <definedName name="PAGE14" localSheetId="25">#REF!</definedName>
    <definedName name="PAGE14" localSheetId="26">#REF!</definedName>
    <definedName name="PAGE14" localSheetId="27">#REF!</definedName>
    <definedName name="PAGE14" localSheetId="28">#REF!</definedName>
    <definedName name="PAGE14" localSheetId="57">#REF!</definedName>
    <definedName name="PAGE14">#REF!</definedName>
    <definedName name="PAGE15" localSheetId="58">#REF!</definedName>
    <definedName name="PAGE15" localSheetId="5">#REF!</definedName>
    <definedName name="PAGE15" localSheetId="7">#REF!</definedName>
    <definedName name="PAGE15" localSheetId="11">#REF!</definedName>
    <definedName name="PAGE15" localSheetId="20">#REF!</definedName>
    <definedName name="PAGE15" localSheetId="25">#REF!</definedName>
    <definedName name="PAGE15" localSheetId="26">#REF!</definedName>
    <definedName name="PAGE15" localSheetId="27">#REF!</definedName>
    <definedName name="PAGE15" localSheetId="28">#REF!</definedName>
    <definedName name="PAGE15" localSheetId="57">#REF!</definedName>
    <definedName name="PAGE15">#REF!</definedName>
    <definedName name="PAGE16" localSheetId="58">#REF!</definedName>
    <definedName name="PAGE16" localSheetId="5">#REF!</definedName>
    <definedName name="PAGE16" localSheetId="7">#REF!</definedName>
    <definedName name="PAGE16" localSheetId="11">#REF!</definedName>
    <definedName name="PAGE16" localSheetId="20">#REF!</definedName>
    <definedName name="PAGE16" localSheetId="25">#REF!</definedName>
    <definedName name="PAGE16" localSheetId="26">#REF!</definedName>
    <definedName name="PAGE16" localSheetId="27">#REF!</definedName>
    <definedName name="PAGE16" localSheetId="28">#REF!</definedName>
    <definedName name="PAGE16" localSheetId="57">#REF!</definedName>
    <definedName name="PAGE16">#REF!</definedName>
    <definedName name="PAGE17" localSheetId="58">#REF!</definedName>
    <definedName name="PAGE17" localSheetId="5">#REF!</definedName>
    <definedName name="PAGE17" localSheetId="7">#REF!</definedName>
    <definedName name="PAGE17" localSheetId="11">#REF!</definedName>
    <definedName name="PAGE17" localSheetId="20">#REF!</definedName>
    <definedName name="PAGE17" localSheetId="25">#REF!</definedName>
    <definedName name="PAGE17" localSheetId="26">#REF!</definedName>
    <definedName name="PAGE17" localSheetId="27">#REF!</definedName>
    <definedName name="PAGE17" localSheetId="28">#REF!</definedName>
    <definedName name="PAGE17" localSheetId="57">#REF!</definedName>
    <definedName name="PAGE17">#REF!</definedName>
    <definedName name="PAGE18" localSheetId="58">#REF!</definedName>
    <definedName name="PAGE18" localSheetId="5">#REF!</definedName>
    <definedName name="PAGE18" localSheetId="7">#REF!</definedName>
    <definedName name="PAGE18" localSheetId="11">#REF!</definedName>
    <definedName name="PAGE18" localSheetId="20">#REF!</definedName>
    <definedName name="PAGE18" localSheetId="25">#REF!</definedName>
    <definedName name="PAGE18" localSheetId="26">#REF!</definedName>
    <definedName name="PAGE18" localSheetId="27">#REF!</definedName>
    <definedName name="PAGE18" localSheetId="28">#REF!</definedName>
    <definedName name="PAGE18" localSheetId="57">#REF!</definedName>
    <definedName name="PAGE18">#REF!</definedName>
    <definedName name="PAGE19" localSheetId="58">#REF!</definedName>
    <definedName name="PAGE19" localSheetId="5">#REF!</definedName>
    <definedName name="PAGE19" localSheetId="7">#REF!</definedName>
    <definedName name="PAGE19" localSheetId="11">#REF!</definedName>
    <definedName name="PAGE19" localSheetId="20">#REF!</definedName>
    <definedName name="PAGE19" localSheetId="25">#REF!</definedName>
    <definedName name="PAGE19" localSheetId="26">#REF!</definedName>
    <definedName name="PAGE19" localSheetId="27">#REF!</definedName>
    <definedName name="PAGE19" localSheetId="28">#REF!</definedName>
    <definedName name="PAGE19" localSheetId="57">#REF!</definedName>
    <definedName name="PAGE19">#REF!</definedName>
    <definedName name="PAGE2" localSheetId="58">#REF!</definedName>
    <definedName name="PAGE2" localSheetId="5">#REF!</definedName>
    <definedName name="PAGE2" localSheetId="7">#REF!</definedName>
    <definedName name="PAGE2" localSheetId="11">#REF!</definedName>
    <definedName name="PAGE2" localSheetId="20">#REF!</definedName>
    <definedName name="PAGE2" localSheetId="25">#REF!</definedName>
    <definedName name="PAGE2" localSheetId="26">#REF!</definedName>
    <definedName name="PAGE2" localSheetId="27">#REF!</definedName>
    <definedName name="PAGE2" localSheetId="28">#REF!</definedName>
    <definedName name="PAGE2" localSheetId="57">#REF!</definedName>
    <definedName name="PAGE2">#REF!</definedName>
    <definedName name="PAGE2_6" localSheetId="58">#REF!</definedName>
    <definedName name="PAGE2_6" localSheetId="5">#REF!</definedName>
    <definedName name="PAGE2_6" localSheetId="7">#REF!</definedName>
    <definedName name="PAGE2_6" localSheetId="11">#REF!</definedName>
    <definedName name="PAGE2_6" localSheetId="20">#REF!</definedName>
    <definedName name="PAGE2_6" localSheetId="25">#REF!</definedName>
    <definedName name="PAGE2_6" localSheetId="26">#REF!</definedName>
    <definedName name="PAGE2_6" localSheetId="27">#REF!</definedName>
    <definedName name="PAGE2_6" localSheetId="28">#REF!</definedName>
    <definedName name="PAGE2_6" localSheetId="57">#REF!</definedName>
    <definedName name="PAGE2_6">#REF!</definedName>
    <definedName name="PAGE20" localSheetId="58">#REF!</definedName>
    <definedName name="PAGE20" localSheetId="5">#REF!</definedName>
    <definedName name="PAGE20" localSheetId="7">#REF!</definedName>
    <definedName name="PAGE20" localSheetId="11">#REF!</definedName>
    <definedName name="PAGE20" localSheetId="20">#REF!</definedName>
    <definedName name="PAGE20" localSheetId="25">#REF!</definedName>
    <definedName name="PAGE20" localSheetId="26">#REF!</definedName>
    <definedName name="PAGE20" localSheetId="27">#REF!</definedName>
    <definedName name="PAGE20" localSheetId="28">#REF!</definedName>
    <definedName name="PAGE20" localSheetId="57">#REF!</definedName>
    <definedName name="PAGE20">#REF!</definedName>
    <definedName name="PAGE21" localSheetId="58">#REF!</definedName>
    <definedName name="PAGE21" localSheetId="5">#REF!</definedName>
    <definedName name="PAGE21" localSheetId="7">#REF!</definedName>
    <definedName name="PAGE21" localSheetId="11">#REF!</definedName>
    <definedName name="PAGE21" localSheetId="20">#REF!</definedName>
    <definedName name="PAGE21" localSheetId="25">#REF!</definedName>
    <definedName name="PAGE21" localSheetId="26">#REF!</definedName>
    <definedName name="PAGE21" localSheetId="27">#REF!</definedName>
    <definedName name="PAGE21" localSheetId="28">#REF!</definedName>
    <definedName name="PAGE21" localSheetId="57">#REF!</definedName>
    <definedName name="PAGE21">#REF!</definedName>
    <definedName name="PAGE210" localSheetId="58">#REF!</definedName>
    <definedName name="PAGE210" localSheetId="5">#REF!</definedName>
    <definedName name="PAGE210" localSheetId="7">#REF!</definedName>
    <definedName name="PAGE210" localSheetId="11">#REF!</definedName>
    <definedName name="PAGE210" localSheetId="20">#REF!</definedName>
    <definedName name="PAGE210" localSheetId="25">#REF!</definedName>
    <definedName name="PAGE210" localSheetId="26">#REF!</definedName>
    <definedName name="PAGE210" localSheetId="27">#REF!</definedName>
    <definedName name="PAGE210" localSheetId="28">#REF!</definedName>
    <definedName name="PAGE210" localSheetId="57">#REF!</definedName>
    <definedName name="PAGE210">#REF!</definedName>
    <definedName name="PAGE22" localSheetId="58">#REF!</definedName>
    <definedName name="PAGE22" localSheetId="5">#REF!</definedName>
    <definedName name="PAGE22" localSheetId="7">#REF!</definedName>
    <definedName name="PAGE22" localSheetId="11">#REF!</definedName>
    <definedName name="PAGE22" localSheetId="20">#REF!</definedName>
    <definedName name="PAGE22" localSheetId="25">#REF!</definedName>
    <definedName name="PAGE22" localSheetId="26">#REF!</definedName>
    <definedName name="PAGE22" localSheetId="27">#REF!</definedName>
    <definedName name="PAGE22" localSheetId="28">#REF!</definedName>
    <definedName name="PAGE22" localSheetId="57">#REF!</definedName>
    <definedName name="PAGE22">#REF!</definedName>
    <definedName name="PAGE23" localSheetId="58">#REF!</definedName>
    <definedName name="PAGE23" localSheetId="5">#REF!</definedName>
    <definedName name="PAGE23" localSheetId="7">#REF!</definedName>
    <definedName name="PAGE23" localSheetId="11">#REF!</definedName>
    <definedName name="PAGE23" localSheetId="20">#REF!</definedName>
    <definedName name="PAGE23" localSheetId="25">#REF!</definedName>
    <definedName name="PAGE23" localSheetId="26">#REF!</definedName>
    <definedName name="PAGE23" localSheetId="27">#REF!</definedName>
    <definedName name="PAGE23" localSheetId="28">#REF!</definedName>
    <definedName name="PAGE23" localSheetId="57">#REF!</definedName>
    <definedName name="PAGE23">#REF!</definedName>
    <definedName name="PAGE24" localSheetId="58">#REF!</definedName>
    <definedName name="PAGE24" localSheetId="5">#REF!</definedName>
    <definedName name="PAGE24" localSheetId="7">#REF!</definedName>
    <definedName name="PAGE24" localSheetId="11">#REF!</definedName>
    <definedName name="PAGE24" localSheetId="20">#REF!</definedName>
    <definedName name="PAGE24" localSheetId="25">#REF!</definedName>
    <definedName name="PAGE24" localSheetId="26">#REF!</definedName>
    <definedName name="PAGE24" localSheetId="27">#REF!</definedName>
    <definedName name="PAGE24" localSheetId="28">#REF!</definedName>
    <definedName name="PAGE24" localSheetId="57">#REF!</definedName>
    <definedName name="PAGE24">#REF!</definedName>
    <definedName name="PAGE25" localSheetId="58">#REF!</definedName>
    <definedName name="PAGE25" localSheetId="5">#REF!</definedName>
    <definedName name="PAGE25" localSheetId="7">#REF!</definedName>
    <definedName name="PAGE25" localSheetId="11">#REF!</definedName>
    <definedName name="PAGE25" localSheetId="20">#REF!</definedName>
    <definedName name="PAGE25" localSheetId="25">#REF!</definedName>
    <definedName name="PAGE25" localSheetId="26">#REF!</definedName>
    <definedName name="PAGE25" localSheetId="27">#REF!</definedName>
    <definedName name="PAGE25" localSheetId="28">#REF!</definedName>
    <definedName name="PAGE25" localSheetId="57">#REF!</definedName>
    <definedName name="PAGE25">#REF!</definedName>
    <definedName name="PAGE26" localSheetId="58">#REF!</definedName>
    <definedName name="PAGE26" localSheetId="5">#REF!</definedName>
    <definedName name="PAGE26" localSheetId="7">#REF!</definedName>
    <definedName name="PAGE26" localSheetId="11">#REF!</definedName>
    <definedName name="PAGE26" localSheetId="20">#REF!</definedName>
    <definedName name="PAGE26" localSheetId="25">#REF!</definedName>
    <definedName name="PAGE26" localSheetId="26">#REF!</definedName>
    <definedName name="PAGE26" localSheetId="27">#REF!</definedName>
    <definedName name="PAGE26" localSheetId="28">#REF!</definedName>
    <definedName name="PAGE26" localSheetId="57">#REF!</definedName>
    <definedName name="PAGE26">#REF!</definedName>
    <definedName name="PAGE27" localSheetId="58">#REF!</definedName>
    <definedName name="PAGE27" localSheetId="5">#REF!</definedName>
    <definedName name="PAGE27" localSheetId="7">#REF!</definedName>
    <definedName name="PAGE27" localSheetId="11">#REF!</definedName>
    <definedName name="PAGE27" localSheetId="20">#REF!</definedName>
    <definedName name="PAGE27" localSheetId="25">#REF!</definedName>
    <definedName name="PAGE27" localSheetId="26">#REF!</definedName>
    <definedName name="PAGE27" localSheetId="27">#REF!</definedName>
    <definedName name="PAGE27" localSheetId="28">#REF!</definedName>
    <definedName name="PAGE27" localSheetId="57">#REF!</definedName>
    <definedName name="PAGE27">#REF!</definedName>
    <definedName name="PAGE28" localSheetId="58">#REF!</definedName>
    <definedName name="PAGE28" localSheetId="5">#REF!</definedName>
    <definedName name="PAGE28" localSheetId="7">#REF!</definedName>
    <definedName name="PAGE28" localSheetId="11">#REF!</definedName>
    <definedName name="PAGE28" localSheetId="20">#REF!</definedName>
    <definedName name="PAGE28" localSheetId="25">#REF!</definedName>
    <definedName name="PAGE28" localSheetId="26">#REF!</definedName>
    <definedName name="PAGE28" localSheetId="27">#REF!</definedName>
    <definedName name="PAGE28" localSheetId="28">#REF!</definedName>
    <definedName name="PAGE28" localSheetId="57">#REF!</definedName>
    <definedName name="PAGE28">#REF!</definedName>
    <definedName name="PAGE29" localSheetId="58">#REF!</definedName>
    <definedName name="PAGE29" localSheetId="5">#REF!</definedName>
    <definedName name="PAGE29" localSheetId="7">#REF!</definedName>
    <definedName name="PAGE29" localSheetId="11">#REF!</definedName>
    <definedName name="PAGE29" localSheetId="20">#REF!</definedName>
    <definedName name="PAGE29" localSheetId="25">#REF!</definedName>
    <definedName name="PAGE29" localSheetId="26">#REF!</definedName>
    <definedName name="PAGE29" localSheetId="27">#REF!</definedName>
    <definedName name="PAGE29" localSheetId="28">#REF!</definedName>
    <definedName name="PAGE29" localSheetId="57">#REF!</definedName>
    <definedName name="PAGE29">#REF!</definedName>
    <definedName name="PAGE3" localSheetId="58">#REF!</definedName>
    <definedName name="PAGE3" localSheetId="31">#REF!</definedName>
    <definedName name="PAGE3" localSheetId="57">#REF!</definedName>
    <definedName name="PAGE3">#REF!</definedName>
    <definedName name="PAGE3_6" localSheetId="58">#REF!</definedName>
    <definedName name="PAGE3_6" localSheetId="5">#REF!</definedName>
    <definedName name="PAGE3_6" localSheetId="7">#REF!</definedName>
    <definedName name="PAGE3_6" localSheetId="11">#REF!</definedName>
    <definedName name="PAGE3_6" localSheetId="20">#REF!</definedName>
    <definedName name="PAGE3_6" localSheetId="25">#REF!</definedName>
    <definedName name="PAGE3_6" localSheetId="26">#REF!</definedName>
    <definedName name="PAGE3_6" localSheetId="27">#REF!</definedName>
    <definedName name="PAGE3_6" localSheetId="28">#REF!</definedName>
    <definedName name="PAGE3_6" localSheetId="57">#REF!</definedName>
    <definedName name="PAGE3_6">#REF!</definedName>
    <definedName name="PAGE30">#REF!</definedName>
    <definedName name="PAGE31">#N/A</definedName>
    <definedName name="PAGE32">#N/A</definedName>
    <definedName name="page34" localSheetId="58">#REF!</definedName>
    <definedName name="page34" localSheetId="5">#REF!</definedName>
    <definedName name="page34" localSheetId="7">#REF!</definedName>
    <definedName name="page34" localSheetId="11">#REF!</definedName>
    <definedName name="page34" localSheetId="20">#REF!</definedName>
    <definedName name="page34" localSheetId="25">#REF!</definedName>
    <definedName name="page34" localSheetId="26">#REF!</definedName>
    <definedName name="page34" localSheetId="27">#REF!</definedName>
    <definedName name="page34" localSheetId="28">#REF!</definedName>
    <definedName name="page34" localSheetId="31">#REF!</definedName>
    <definedName name="page34" localSheetId="57">#REF!</definedName>
    <definedName name="page34">#REF!</definedName>
    <definedName name="Page35" localSheetId="58">#REF!</definedName>
    <definedName name="Page35" localSheetId="5">#REF!</definedName>
    <definedName name="Page35" localSheetId="7">#REF!</definedName>
    <definedName name="Page35" localSheetId="11">#REF!</definedName>
    <definedName name="Page35" localSheetId="20">#REF!</definedName>
    <definedName name="Page35" localSheetId="25">#REF!</definedName>
    <definedName name="Page35" localSheetId="26">#REF!</definedName>
    <definedName name="Page35" localSheetId="27">#REF!</definedName>
    <definedName name="Page35" localSheetId="28">#REF!</definedName>
    <definedName name="Page35" localSheetId="57">#REF!</definedName>
    <definedName name="Page35">#REF!</definedName>
    <definedName name="PAGE4">#REF!</definedName>
    <definedName name="PAGE4_6" localSheetId="58">#REF!</definedName>
    <definedName name="PAGE4_6" localSheetId="5">#REF!</definedName>
    <definedName name="PAGE4_6" localSheetId="7">#REF!</definedName>
    <definedName name="PAGE4_6" localSheetId="11">#REF!</definedName>
    <definedName name="PAGE4_6" localSheetId="20">#REF!</definedName>
    <definedName name="PAGE4_6" localSheetId="25">#REF!</definedName>
    <definedName name="PAGE4_6" localSheetId="26">#REF!</definedName>
    <definedName name="PAGE4_6" localSheetId="27">#REF!</definedName>
    <definedName name="PAGE4_6" localSheetId="28">#REF!</definedName>
    <definedName name="PAGE4_6" localSheetId="57">#REF!</definedName>
    <definedName name="PAGE4_6">#REF!</definedName>
    <definedName name="PAGE41">#N/A</definedName>
    <definedName name="PAGE42">#N/A</definedName>
    <definedName name="PAGE5">#REF!</definedName>
    <definedName name="PAGE5_6" localSheetId="58">#REF!</definedName>
    <definedName name="PAGE5_6" localSheetId="5">#REF!</definedName>
    <definedName name="PAGE5_6" localSheetId="7">#REF!</definedName>
    <definedName name="PAGE5_6" localSheetId="11">#REF!</definedName>
    <definedName name="PAGE5_6" localSheetId="20">#REF!</definedName>
    <definedName name="PAGE5_6" localSheetId="25">#REF!</definedName>
    <definedName name="PAGE5_6" localSheetId="26">#REF!</definedName>
    <definedName name="PAGE5_6" localSheetId="27">#REF!</definedName>
    <definedName name="PAGE5_6" localSheetId="28">#REF!</definedName>
    <definedName name="PAGE5_6" localSheetId="31">#REF!</definedName>
    <definedName name="PAGE5_6" localSheetId="57">#REF!</definedName>
    <definedName name="PAGE5_6">#REF!</definedName>
    <definedName name="page50" localSheetId="58">#REF!</definedName>
    <definedName name="page50" localSheetId="5">#REF!</definedName>
    <definedName name="page50" localSheetId="7">#REF!</definedName>
    <definedName name="page50" localSheetId="11">#REF!</definedName>
    <definedName name="page50" localSheetId="20">#REF!</definedName>
    <definedName name="page50" localSheetId="25">#REF!</definedName>
    <definedName name="page50" localSheetId="26">#REF!</definedName>
    <definedName name="page50" localSheetId="27">#REF!</definedName>
    <definedName name="page50" localSheetId="28">#REF!</definedName>
    <definedName name="page50" localSheetId="57">#REF!</definedName>
    <definedName name="page50">#REF!</definedName>
    <definedName name="page51" localSheetId="58">#REF!</definedName>
    <definedName name="page51" localSheetId="5">#REF!</definedName>
    <definedName name="page51" localSheetId="7">#REF!</definedName>
    <definedName name="page51" localSheetId="11">#REF!</definedName>
    <definedName name="page51" localSheetId="20">#REF!</definedName>
    <definedName name="page51" localSheetId="25">#REF!</definedName>
    <definedName name="page51" localSheetId="26">#REF!</definedName>
    <definedName name="page51" localSheetId="27">#REF!</definedName>
    <definedName name="page51" localSheetId="28">#REF!</definedName>
    <definedName name="page51" localSheetId="57">#REF!</definedName>
    <definedName name="page51">#REF!</definedName>
    <definedName name="page52" localSheetId="58">#REF!</definedName>
    <definedName name="page52" localSheetId="5">#REF!</definedName>
    <definedName name="page52" localSheetId="7">#REF!</definedName>
    <definedName name="page52" localSheetId="11">#REF!</definedName>
    <definedName name="page52" localSheetId="20">#REF!</definedName>
    <definedName name="page52" localSheetId="25">#REF!</definedName>
    <definedName name="page52" localSheetId="26">#REF!</definedName>
    <definedName name="page52" localSheetId="27">#REF!</definedName>
    <definedName name="page52" localSheetId="28">#REF!</definedName>
    <definedName name="page52" localSheetId="57">#REF!</definedName>
    <definedName name="page52">#REF!</definedName>
    <definedName name="PAGE6" localSheetId="58">#REF!</definedName>
    <definedName name="PAGE6" localSheetId="5">#REF!</definedName>
    <definedName name="PAGE6" localSheetId="7">#REF!</definedName>
    <definedName name="PAGE6" localSheetId="11">#REF!</definedName>
    <definedName name="PAGE6" localSheetId="20">#REF!</definedName>
    <definedName name="PAGE6" localSheetId="25">#REF!</definedName>
    <definedName name="PAGE6" localSheetId="26">#REF!</definedName>
    <definedName name="PAGE6" localSheetId="27">#REF!</definedName>
    <definedName name="PAGE6" localSheetId="28">#REF!</definedName>
    <definedName name="PAGE6" localSheetId="57">#REF!</definedName>
    <definedName name="PAGE6">#REF!</definedName>
    <definedName name="PAGE6_6" localSheetId="58">#REF!</definedName>
    <definedName name="PAGE6_6" localSheetId="5">#REF!</definedName>
    <definedName name="PAGE6_6" localSheetId="7">#REF!</definedName>
    <definedName name="PAGE6_6" localSheetId="11">#REF!</definedName>
    <definedName name="PAGE6_6" localSheetId="20">#REF!</definedName>
    <definedName name="PAGE6_6" localSheetId="25">#REF!</definedName>
    <definedName name="PAGE6_6" localSheetId="26">#REF!</definedName>
    <definedName name="PAGE6_6" localSheetId="27">#REF!</definedName>
    <definedName name="PAGE6_6" localSheetId="28">#REF!</definedName>
    <definedName name="PAGE6_6" localSheetId="57">#REF!</definedName>
    <definedName name="PAGE6_6">#REF!</definedName>
    <definedName name="PAGE7" localSheetId="58">#REF!</definedName>
    <definedName name="PAGE7" localSheetId="5">#REF!</definedName>
    <definedName name="PAGE7" localSheetId="7">#REF!</definedName>
    <definedName name="PAGE7" localSheetId="11">#REF!</definedName>
    <definedName name="PAGE7" localSheetId="20">#REF!</definedName>
    <definedName name="PAGE7" localSheetId="25">#REF!</definedName>
    <definedName name="PAGE7" localSheetId="26">#REF!</definedName>
    <definedName name="PAGE7" localSheetId="27">#REF!</definedName>
    <definedName name="PAGE7" localSheetId="28">#REF!</definedName>
    <definedName name="PAGE7" localSheetId="57">#REF!</definedName>
    <definedName name="PAGE7">#REF!</definedName>
    <definedName name="PAGE7_6" localSheetId="58">#REF!</definedName>
    <definedName name="PAGE7_6" localSheetId="5">#REF!</definedName>
    <definedName name="PAGE7_6" localSheetId="7">#REF!</definedName>
    <definedName name="PAGE7_6" localSheetId="11">#REF!</definedName>
    <definedName name="PAGE7_6" localSheetId="20">#REF!</definedName>
    <definedName name="PAGE7_6" localSheetId="25">#REF!</definedName>
    <definedName name="PAGE7_6" localSheetId="26">#REF!</definedName>
    <definedName name="PAGE7_6" localSheetId="27">#REF!</definedName>
    <definedName name="PAGE7_6" localSheetId="28">#REF!</definedName>
    <definedName name="PAGE7_6" localSheetId="57">#REF!</definedName>
    <definedName name="PAGE7_6">#REF!</definedName>
    <definedName name="PAGE8" localSheetId="58">#REF!</definedName>
    <definedName name="PAGE8" localSheetId="5">#REF!</definedName>
    <definedName name="PAGE8" localSheetId="7">#REF!</definedName>
    <definedName name="PAGE8" localSheetId="11">#REF!</definedName>
    <definedName name="PAGE8" localSheetId="20">#REF!</definedName>
    <definedName name="PAGE8" localSheetId="25">#REF!</definedName>
    <definedName name="PAGE8" localSheetId="26">#REF!</definedName>
    <definedName name="PAGE8" localSheetId="27">#REF!</definedName>
    <definedName name="PAGE8" localSheetId="28">#REF!</definedName>
    <definedName name="PAGE8" localSheetId="57">#REF!</definedName>
    <definedName name="PAGE8">#REF!</definedName>
    <definedName name="PAGE8_6U1A" localSheetId="58">#REF!</definedName>
    <definedName name="PAGE8_6U1A" localSheetId="5">#REF!</definedName>
    <definedName name="PAGE8_6U1A" localSheetId="7">#REF!</definedName>
    <definedName name="PAGE8_6U1A" localSheetId="11">#REF!</definedName>
    <definedName name="PAGE8_6U1A" localSheetId="20">#REF!</definedName>
    <definedName name="PAGE8_6U1A" localSheetId="25">#REF!</definedName>
    <definedName name="PAGE8_6U1A" localSheetId="26">#REF!</definedName>
    <definedName name="PAGE8_6U1A" localSheetId="27">#REF!</definedName>
    <definedName name="PAGE8_6U1A" localSheetId="28">#REF!</definedName>
    <definedName name="PAGE8_6U1A" localSheetId="57">#REF!</definedName>
    <definedName name="PAGE8_6U1A">#REF!</definedName>
    <definedName name="PAGE8_6U1B" localSheetId="58">#REF!</definedName>
    <definedName name="PAGE8_6U1B" localSheetId="5">#REF!</definedName>
    <definedName name="PAGE8_6U1B" localSheetId="7">#REF!</definedName>
    <definedName name="PAGE8_6U1B" localSheetId="11">#REF!</definedName>
    <definedName name="PAGE8_6U1B" localSheetId="20">#REF!</definedName>
    <definedName name="PAGE8_6U1B" localSheetId="25">#REF!</definedName>
    <definedName name="PAGE8_6U1B" localSheetId="26">#REF!</definedName>
    <definedName name="PAGE8_6U1B" localSheetId="27">#REF!</definedName>
    <definedName name="PAGE8_6U1B" localSheetId="28">#REF!</definedName>
    <definedName name="PAGE8_6U1B" localSheetId="57">#REF!</definedName>
    <definedName name="PAGE8_6U1B">#REF!</definedName>
    <definedName name="PAGE8_6U2A" localSheetId="58">#REF!</definedName>
    <definedName name="PAGE8_6U2A" localSheetId="5">#REF!</definedName>
    <definedName name="PAGE8_6U2A" localSheetId="7">#REF!</definedName>
    <definedName name="PAGE8_6U2A" localSheetId="11">#REF!</definedName>
    <definedName name="PAGE8_6U2A" localSheetId="20">#REF!</definedName>
    <definedName name="PAGE8_6U2A" localSheetId="25">#REF!</definedName>
    <definedName name="PAGE8_6U2A" localSheetId="26">#REF!</definedName>
    <definedName name="PAGE8_6U2A" localSheetId="27">#REF!</definedName>
    <definedName name="PAGE8_6U2A" localSheetId="28">#REF!</definedName>
    <definedName name="PAGE8_6U2A" localSheetId="57">#REF!</definedName>
    <definedName name="PAGE8_6U2A">#REF!</definedName>
    <definedName name="PAGE8_6U2B" localSheetId="58">#REF!</definedName>
    <definedName name="PAGE8_6U2B" localSheetId="5">#REF!</definedName>
    <definedName name="PAGE8_6U2B" localSheetId="7">#REF!</definedName>
    <definedName name="PAGE8_6U2B" localSheetId="11">#REF!</definedName>
    <definedName name="PAGE8_6U2B" localSheetId="20">#REF!</definedName>
    <definedName name="PAGE8_6U2B" localSheetId="25">#REF!</definedName>
    <definedName name="PAGE8_6U2B" localSheetId="26">#REF!</definedName>
    <definedName name="PAGE8_6U2B" localSheetId="27">#REF!</definedName>
    <definedName name="PAGE8_6U2B" localSheetId="28">#REF!</definedName>
    <definedName name="PAGE8_6U2B" localSheetId="57">#REF!</definedName>
    <definedName name="PAGE8_6U2B">#REF!</definedName>
    <definedName name="PAGE8_6U3A" localSheetId="58">#REF!</definedName>
    <definedName name="PAGE8_6U3A" localSheetId="5">#REF!</definedName>
    <definedName name="PAGE8_6U3A" localSheetId="7">#REF!</definedName>
    <definedName name="PAGE8_6U3A" localSheetId="11">#REF!</definedName>
    <definedName name="PAGE8_6U3A" localSheetId="20">#REF!</definedName>
    <definedName name="PAGE8_6U3A" localSheetId="25">#REF!</definedName>
    <definedName name="PAGE8_6U3A" localSheetId="26">#REF!</definedName>
    <definedName name="PAGE8_6U3A" localSheetId="27">#REF!</definedName>
    <definedName name="PAGE8_6U3A" localSheetId="28">#REF!</definedName>
    <definedName name="PAGE8_6U3A" localSheetId="57">#REF!</definedName>
    <definedName name="PAGE8_6U3A">#REF!</definedName>
    <definedName name="PAGE8_6U3B" localSheetId="58">#REF!</definedName>
    <definedName name="PAGE8_6U3B" localSheetId="5">#REF!</definedName>
    <definedName name="PAGE8_6U3B" localSheetId="7">#REF!</definedName>
    <definedName name="PAGE8_6U3B" localSheetId="11">#REF!</definedName>
    <definedName name="PAGE8_6U3B" localSheetId="20">#REF!</definedName>
    <definedName name="PAGE8_6U3B" localSheetId="25">#REF!</definedName>
    <definedName name="PAGE8_6U3B" localSheetId="26">#REF!</definedName>
    <definedName name="PAGE8_6U3B" localSheetId="27">#REF!</definedName>
    <definedName name="PAGE8_6U3B" localSheetId="28">#REF!</definedName>
    <definedName name="PAGE8_6U3B" localSheetId="57">#REF!</definedName>
    <definedName name="PAGE8_6U3B">#REF!</definedName>
    <definedName name="PAGE9" localSheetId="58">#REF!</definedName>
    <definedName name="PAGE9" localSheetId="5">#REF!</definedName>
    <definedName name="PAGE9" localSheetId="7">#REF!</definedName>
    <definedName name="PAGE9" localSheetId="11">#REF!</definedName>
    <definedName name="PAGE9" localSheetId="20">#REF!</definedName>
    <definedName name="PAGE9" localSheetId="25">#REF!</definedName>
    <definedName name="PAGE9" localSheetId="26">#REF!</definedName>
    <definedName name="PAGE9" localSheetId="27">#REF!</definedName>
    <definedName name="PAGE9" localSheetId="28">#REF!</definedName>
    <definedName name="PAGE9" localSheetId="57">#REF!</definedName>
    <definedName name="PAGE9">#REF!</definedName>
    <definedName name="PAGE9_6" localSheetId="58">#REF!</definedName>
    <definedName name="PAGE9_6" localSheetId="5">#REF!</definedName>
    <definedName name="PAGE9_6" localSheetId="7">#REF!</definedName>
    <definedName name="PAGE9_6" localSheetId="11">#REF!</definedName>
    <definedName name="PAGE9_6" localSheetId="20">#REF!</definedName>
    <definedName name="PAGE9_6" localSheetId="25">#REF!</definedName>
    <definedName name="PAGE9_6" localSheetId="26">#REF!</definedName>
    <definedName name="PAGE9_6" localSheetId="27">#REF!</definedName>
    <definedName name="PAGE9_6" localSheetId="28">#REF!</definedName>
    <definedName name="PAGE9_6" localSheetId="57">#REF!</definedName>
    <definedName name="PAGE9_6">#REF!</definedName>
    <definedName name="paid_up_capital">[209]Template!$D$219:$O$219</definedName>
    <definedName name="paidadams" localSheetId="58">SUM('[548]pa-mtly'!$O$8:$S$8)</definedName>
    <definedName name="paidadams" localSheetId="31">SUM('[549]pa-mtly'!$O$8:$S$8)</definedName>
    <definedName name="paidadams" localSheetId="57">SUM('[548]pa-mtly'!$O$8:$S$8)</definedName>
    <definedName name="paidadams">SUM('[549]pa-mtly'!$O$8:$S$8)</definedName>
    <definedName name="paidchemineer" localSheetId="58">SUM('[548]pa-mtly'!$O$17:$S$17)</definedName>
    <definedName name="paidchemineer" localSheetId="31">SUM('[549]pa-mtly'!$O$17:$S$17)</definedName>
    <definedName name="paidchemineer" localSheetId="57">SUM('[548]pa-mtly'!$O$17:$S$17)</definedName>
    <definedName name="paidchemineer">SUM('[549]pa-mtly'!$O$17:$S$17)</definedName>
    <definedName name="paidcopes" localSheetId="58">SUM('[548]pa-mtly'!$O$18:$S$18)</definedName>
    <definedName name="paidcopes" localSheetId="31">SUM('[549]pa-mtly'!$O$18:$S$18)</definedName>
    <definedName name="paidcopes" localSheetId="57">SUM('[548]pa-mtly'!$O$18:$S$18)</definedName>
    <definedName name="paidcopes">SUM('[549]pa-mtly'!$O$18:$S$18)</definedName>
    <definedName name="paiddba" localSheetId="58">SUM('[548]pa-mtly'!$O$22:$S$22)</definedName>
    <definedName name="paiddba" localSheetId="31">SUM('[549]pa-mtly'!$O$22:$S$22)</definedName>
    <definedName name="paiddba" localSheetId="57">SUM('[548]pa-mtly'!$O$22:$S$22)</definedName>
    <definedName name="paiddba">SUM('[549]pa-mtly'!$O$22:$S$22)</definedName>
    <definedName name="paiddelavan" localSheetId="58">SUM('[548]pa-mtly'!$O$20:$S$20)</definedName>
    <definedName name="paiddelavan" localSheetId="31">SUM('[549]pa-mtly'!$O$20:$S$20)</definedName>
    <definedName name="paiddelavan" localSheetId="57">SUM('[548]pa-mtly'!$O$20:$S$20)</definedName>
    <definedName name="paiddelavan">SUM('[549]pa-mtly'!$O$20:$S$20)</definedName>
    <definedName name="paiddkm51" localSheetId="58">SUM('[548]pa-mtly'!$O$24:$S$24)</definedName>
    <definedName name="paiddkm51" localSheetId="31">SUM('[549]pa-mtly'!$O$24:$S$24)</definedName>
    <definedName name="paiddkm51" localSheetId="57">SUM('[548]pa-mtly'!$O$24:$S$24)</definedName>
    <definedName name="paiddkm51">SUM('[549]pa-mtly'!$O$24:$S$24)</definedName>
    <definedName name="paiddkm52" localSheetId="58">SUM('[548]pa-mtly'!$O$25:$S$25)</definedName>
    <definedName name="paiddkm52" localSheetId="31">SUM('[549]pa-mtly'!$O$25:$S$25)</definedName>
    <definedName name="paiddkm52" localSheetId="57">SUM('[548]pa-mtly'!$O$25:$S$25)</definedName>
    <definedName name="paiddkm52">SUM('[549]pa-mtly'!$O$25:$S$25)</definedName>
    <definedName name="paidemba" localSheetId="58">SUM('[548]pa-mtly'!$O$30:$S$30)</definedName>
    <definedName name="paidemba" localSheetId="31">SUM('[549]pa-mtly'!$O$30:$S$30)</definedName>
    <definedName name="paidemba" localSheetId="57">SUM('[548]pa-mtly'!$O$30:$S$30)</definedName>
    <definedName name="paidemba">SUM('[549]pa-mtly'!$O$30:$S$30)</definedName>
    <definedName name="paidenviro" localSheetId="58">SUM('[548]pa-mtly'!$O$31:$S$31)</definedName>
    <definedName name="paidenviro" localSheetId="31">SUM('[549]pa-mtly'!$O$31:$S$31)</definedName>
    <definedName name="paidenviro" localSheetId="57">SUM('[548]pa-mtly'!$O$31:$S$31)</definedName>
    <definedName name="paidenviro">SUM('[549]pa-mtly'!$O$31:$S$31)</definedName>
    <definedName name="paidflowserve" localSheetId="58">SUM('[548]pa-mtly'!$O$36:$S$36)</definedName>
    <definedName name="paidflowserve" localSheetId="31">SUM('[549]pa-mtly'!$O$36:$S$36)</definedName>
    <definedName name="paidflowserve" localSheetId="57">SUM('[548]pa-mtly'!$O$36:$S$36)</definedName>
    <definedName name="paidflowserve">SUM('[549]pa-mtly'!$O$36:$S$36)</definedName>
    <definedName name="paidfmc" localSheetId="58">SUM('[548]pa-mtly'!$O$37:$S$37)</definedName>
    <definedName name="paidfmc" localSheetId="31">SUM('[549]pa-mtly'!$O$37:$S$37)</definedName>
    <definedName name="paidfmc" localSheetId="57">SUM('[548]pa-mtly'!$O$37:$S$37)</definedName>
    <definedName name="paidfmc">SUM('[549]pa-mtly'!$O$37:$S$37)</definedName>
    <definedName name="paidgeveke149" localSheetId="58">SUM('[548]pa-mtly'!$O$40:$S$40)</definedName>
    <definedName name="paidgeveke149" localSheetId="31">SUM('[549]pa-mtly'!$O$40:$S$40)</definedName>
    <definedName name="paidgeveke149" localSheetId="57">SUM('[548]pa-mtly'!$O$40:$S$40)</definedName>
    <definedName name="paidgeveke149">SUM('[549]pa-mtly'!$O$40:$S$40)</definedName>
    <definedName name="paidgeveke80" localSheetId="58">SUM('[548]pa-mtly'!$O$39:$S$39)</definedName>
    <definedName name="paidgeveke80" localSheetId="31">SUM('[549]pa-mtly'!$O$39:$S$39)</definedName>
    <definedName name="paidgeveke80" localSheetId="57">SUM('[548]pa-mtly'!$O$39:$S$39)</definedName>
    <definedName name="paidgeveke80">SUM('[549]pa-mtly'!$O$39:$S$39)</definedName>
    <definedName name="paidgeveke81" localSheetId="58">SUM('[548]pa-mtly'!$O$41:$S$41)</definedName>
    <definedName name="paidgeveke81" localSheetId="31">SUM('[549]pa-mtly'!$O$41:$S$41)</definedName>
    <definedName name="paidgeveke81" localSheetId="57">SUM('[548]pa-mtly'!$O$41:$S$41)</definedName>
    <definedName name="paidgeveke81">SUM('[549]pa-mtly'!$O$41:$S$41)</definedName>
    <definedName name="paidghhb" localSheetId="58">SUM('[548]pa-mtly'!$O$42:$S$42)</definedName>
    <definedName name="paidghhb" localSheetId="31">SUM('[549]pa-mtly'!$O$42:$S$42)</definedName>
    <definedName name="paidghhb" localSheetId="57">SUM('[548]pa-mtly'!$O$42:$S$42)</definedName>
    <definedName name="paidghhb">SUM('[549]pa-mtly'!$O$42:$S$42)</definedName>
    <definedName name="paidgutor110" localSheetId="58">SUM('[548]pa-mtly'!$O$46:$S$46)</definedName>
    <definedName name="paidgutor110" localSheetId="31">SUM('[549]pa-mtly'!$O$46:$S$46)</definedName>
    <definedName name="paidgutor110" localSheetId="57">SUM('[548]pa-mtly'!$O$46:$S$46)</definedName>
    <definedName name="paidgutor110">SUM('[549]pa-mtly'!$O$46:$S$46)</definedName>
    <definedName name="paidgutor96" localSheetId="58">SUM('[548]pa-mtly'!$O$45:$S$45)</definedName>
    <definedName name="paidgutor96" localSheetId="31">SUM('[549]pa-mtly'!$O$45:$S$45)</definedName>
    <definedName name="paidgutor96" localSheetId="57">SUM('[548]pa-mtly'!$O$45:$S$45)</definedName>
    <definedName name="paidgutor96">SUM('[549]pa-mtly'!$O$45:$S$45)</definedName>
    <definedName name="paidhamw" localSheetId="58">SUM('[548]pa-mtly'!$O$47:$S$47)</definedName>
    <definedName name="paidhamw" localSheetId="31">SUM('[549]pa-mtly'!$O$47:$S$47)</definedName>
    <definedName name="paidhamw" localSheetId="57">SUM('[548]pa-mtly'!$O$47:$S$47)</definedName>
    <definedName name="paidhamw">SUM('[549]pa-mtly'!$O$47:$S$47)</definedName>
    <definedName name="paidheurtey" localSheetId="58">SUM('[548]pa-mtly'!$O$47:$S$47)</definedName>
    <definedName name="paidheurtey" localSheetId="31">SUM('[549]pa-mtly'!$O$47:$S$47)</definedName>
    <definedName name="paidheurtey" localSheetId="57">SUM('[548]pa-mtly'!$O$47:$S$47)</definedName>
    <definedName name="paidheurtey">SUM('[549]pa-mtly'!$O$47:$S$47)</definedName>
    <definedName name="paidhmd" localSheetId="58">SUM('[548]pa-mtly'!$O$50:$S$50)</definedName>
    <definedName name="paidhmd" localSheetId="31">SUM('[549]pa-mtly'!$O$50:$S$50)</definedName>
    <definedName name="paidhmd" localSheetId="57">SUM('[548]pa-mtly'!$O$50:$S$50)</definedName>
    <definedName name="paidhmd">SUM('[549]pa-mtly'!$O$50:$S$50)</definedName>
    <definedName name="paidhydro" localSheetId="58">SUM('[548]pa-mtly'!$O$54:$S$54)</definedName>
    <definedName name="paidhydro" localSheetId="31">SUM('[549]pa-mtly'!$O$54:$S$54)</definedName>
    <definedName name="paidhydro" localSheetId="57">SUM('[548]pa-mtly'!$O$54:$S$54)</definedName>
    <definedName name="paidhydro">SUM('[549]pa-mtly'!$O$54:$S$54)</definedName>
    <definedName name="paidimi" localSheetId="58">SUM(#REF!)</definedName>
    <definedName name="paidimi" localSheetId="31">SUM(#REF!)</definedName>
    <definedName name="paidimi" localSheetId="57">SUM(#REF!)</definedName>
    <definedName name="paidimi">SUM(#REF!)</definedName>
    <definedName name="paidkerp" localSheetId="58">SUM('[548]pa-mtly'!$O$61:$S$61)</definedName>
    <definedName name="paidkerp" localSheetId="31">SUM('[549]pa-mtly'!$O$61:$S$61)</definedName>
    <definedName name="paidkerp" localSheetId="57">SUM('[548]pa-mtly'!$O$61:$S$61)</definedName>
    <definedName name="paidkerp">SUM('[549]pa-mtly'!$O$61:$S$61)</definedName>
    <definedName name="paidkiekens" localSheetId="58">SUM('[548]pa-mtly'!$O$62:$S$62)</definedName>
    <definedName name="paidkiekens" localSheetId="31">SUM('[549]pa-mtly'!$O$62:$S$62)</definedName>
    <definedName name="paidkiekens" localSheetId="57">SUM('[548]pa-mtly'!$O$62:$S$62)</definedName>
    <definedName name="paidkiekens">SUM('[549]pa-mtly'!$O$62:$S$62)</definedName>
    <definedName name="paidklinger" localSheetId="58">SUM('[548]pa-mtly'!$O$63:$S$63)</definedName>
    <definedName name="paidklinger" localSheetId="31">SUM('[549]pa-mtly'!$O$63:$S$63)</definedName>
    <definedName name="paidklinger" localSheetId="57">SUM('[548]pa-mtly'!$O$63:$S$63)</definedName>
    <definedName name="paidklinger">SUM('[549]pa-mtly'!$O$63:$S$63)</definedName>
    <definedName name="paidkoch" localSheetId="58">SUM('[548]pa-mtly'!$O$64:$S$64)</definedName>
    <definedName name="paidkoch" localSheetId="31">SUM('[549]pa-mtly'!$O$64:$S$64)</definedName>
    <definedName name="paidkoch" localSheetId="57">SUM('[548]pa-mtly'!$O$64:$S$64)</definedName>
    <definedName name="paidkoch">SUM('[549]pa-mtly'!$O$64:$S$64)</definedName>
    <definedName name="paidkuervers" localSheetId="58">SUM('[548]pa-mtly'!$O$72:$S$72)</definedName>
    <definedName name="paidkuervers" localSheetId="31">SUM('[549]pa-mtly'!$O$72:$S$72)</definedName>
    <definedName name="paidkuervers" localSheetId="57">SUM('[548]pa-mtly'!$O$72:$S$72)</definedName>
    <definedName name="paidkuervers">SUM('[549]pa-mtly'!$O$72:$S$72)</definedName>
    <definedName name="paidliebert" localSheetId="58">SUM('[548]pa-mtly'!$O$76:$S$76)</definedName>
    <definedName name="paidliebert" localSheetId="31">SUM('[549]pa-mtly'!$O$76:$S$76)</definedName>
    <definedName name="paidliebert" localSheetId="57">SUM('[548]pa-mtly'!$O$76:$S$76)</definedName>
    <definedName name="paidliebert">SUM('[549]pa-mtly'!$O$76:$S$76)</definedName>
    <definedName name="paidliebherr" localSheetId="58">SUM('[548]pa-mtly'!$O$75:$S$75)</definedName>
    <definedName name="paidliebherr" localSheetId="31">SUM('[549]pa-mtly'!$O$75:$S$75)</definedName>
    <definedName name="paidliebherr" localSheetId="57">SUM('[548]pa-mtly'!$O$75:$S$75)</definedName>
    <definedName name="paidliebherr">SUM('[549]pa-mtly'!$O$75:$S$75)</definedName>
    <definedName name="paidmann" localSheetId="58">SUM('[548]pa-mtly'!$P$80:$S$80)</definedName>
    <definedName name="paidmann" localSheetId="31">SUM('[549]pa-mtly'!$P$80:$S$80)</definedName>
    <definedName name="paidmann" localSheetId="57">SUM('[548]pa-mtly'!$P$80:$S$80)</definedName>
    <definedName name="paidmann">SUM('[549]pa-mtly'!$P$80:$S$80)</definedName>
    <definedName name="paidmrm" localSheetId="58">SUM('[548]pa-mtly'!$O$88:$S$88)</definedName>
    <definedName name="paidmrm" localSheetId="31">SUM('[549]pa-mtly'!$O$88:$S$88)</definedName>
    <definedName name="paidmrm" localSheetId="57">SUM('[548]pa-mtly'!$O$88:$S$88)</definedName>
    <definedName name="paidmrm">SUM('[549]pa-mtly'!$O$88:$S$88)</definedName>
    <definedName name="paidnat" localSheetId="58">SUM('[548]pa-mtly'!$O$89:$S$89)</definedName>
    <definedName name="paidnat" localSheetId="31">SUM('[549]pa-mtly'!$O$89:$S$89)</definedName>
    <definedName name="paidnat" localSheetId="57">SUM('[548]pa-mtly'!$O$89:$S$89)</definedName>
    <definedName name="paidnat">SUM('[549]pa-mtly'!$O$89:$S$89)</definedName>
    <definedName name="paidnp" localSheetId="58">SUM('[548]pa-mtly'!$O$95:$S$95)</definedName>
    <definedName name="paidnp" localSheetId="31">SUM('[549]pa-mtly'!$O$95:$S$95)</definedName>
    <definedName name="paidnp" localSheetId="57">SUM('[548]pa-mtly'!$O$95:$S$95)</definedName>
    <definedName name="paidnp">SUM('[549]pa-mtly'!$O$95:$S$95)</definedName>
    <definedName name="paidods" localSheetId="58">SUM('[548]pa-mtly'!$O$109:$S$109)</definedName>
    <definedName name="paidods" localSheetId="31">SUM('[549]pa-mtly'!$O$109:$S$109)</definedName>
    <definedName name="paidods" localSheetId="57">SUM('[548]pa-mtly'!$O$109:$S$109)</definedName>
    <definedName name="paidods">SUM('[549]pa-mtly'!$O$109:$S$109)</definedName>
    <definedName name="paidoxybel951" localSheetId="58">SUM('[548]pa-mtly'!$O$118:$S$118)</definedName>
    <definedName name="paidoxybel951" localSheetId="31">SUM('[549]pa-mtly'!$O$118:$S$118)</definedName>
    <definedName name="paidoxybel951" localSheetId="57">SUM('[548]pa-mtly'!$O$118:$S$118)</definedName>
    <definedName name="paidoxybel951">SUM('[549]pa-mtly'!$O$118:$S$118)</definedName>
    <definedName name="paidoxybel952" localSheetId="58">SUM('[548]pa-mtly'!$O$119:$S$119)</definedName>
    <definedName name="paidoxybel952" localSheetId="31">SUM('[549]pa-mtly'!$O$119:$S$119)</definedName>
    <definedName name="paidoxybel952" localSheetId="57">SUM('[548]pa-mtly'!$O$119:$S$119)</definedName>
    <definedName name="paidoxybel952">SUM('[549]pa-mtly'!$O$119:$S$119)</definedName>
    <definedName name="paidpirelli" localSheetId="58">SUM('[548]pa-mtly'!$O$126:$S$126)</definedName>
    <definedName name="paidpirelli" localSheetId="31">SUM('[549]pa-mtly'!$O$126:$S$126)</definedName>
    <definedName name="paidpirelli" localSheetId="57">SUM('[548]pa-mtly'!$O$126:$S$126)</definedName>
    <definedName name="paidpirelli">SUM('[549]pa-mtly'!$O$126:$S$126)</definedName>
    <definedName name="paidsafex" localSheetId="58">SUM('[548]pa-mtly'!$O$130:$S$130)</definedName>
    <definedName name="paidsafex" localSheetId="31">SUM('[549]pa-mtly'!$O$130:$S$130)</definedName>
    <definedName name="paidsafex" localSheetId="57">SUM('[548]pa-mtly'!$O$130:$S$130)</definedName>
    <definedName name="paidsafex">SUM('[549]pa-mtly'!$O$130:$S$130)</definedName>
    <definedName name="paidschulz" localSheetId="58">SUM('[548]pa-mtly'!$O$132:$S$132)</definedName>
    <definedName name="paidschulz" localSheetId="31">SUM('[549]pa-mtly'!$O$132:$S$132)</definedName>
    <definedName name="paidschulz" localSheetId="57">SUM('[548]pa-mtly'!$O$132:$S$132)</definedName>
    <definedName name="paidschulz">SUM('[549]pa-mtly'!$O$132:$S$132)</definedName>
    <definedName name="paidsirco" localSheetId="58">SUM('[548]pa-mtly'!$O$140:$S$140)</definedName>
    <definedName name="paidsirco" localSheetId="31">SUM('[549]pa-mtly'!$O$140:$S$140)</definedName>
    <definedName name="paidsirco" localSheetId="57">SUM('[548]pa-mtly'!$O$140:$S$140)</definedName>
    <definedName name="paidsirco">SUM('[549]pa-mtly'!$O$140:$S$140)</definedName>
    <definedName name="paidtaprogge" localSheetId="58">SUM('[548]pa-mtly'!$O$145:$S$145)</definedName>
    <definedName name="paidtaprogge" localSheetId="31">SUM('[549]pa-mtly'!$O$145:$S$145)</definedName>
    <definedName name="paidtaprogge" localSheetId="57">SUM('[548]pa-mtly'!$O$145:$S$145)</definedName>
    <definedName name="paidtaprogge">SUM('[549]pa-mtly'!$O$145:$S$145)</definedName>
    <definedName name="paidthermoheat165" localSheetId="58">SUM('[548]pa-mtly'!$O$148:$S$148)</definedName>
    <definedName name="paidthermoheat165" localSheetId="31">SUM('[549]pa-mtly'!$O$148:$S$148)</definedName>
    <definedName name="paidthermoheat165" localSheetId="57">SUM('[548]pa-mtly'!$O$148:$S$148)</definedName>
    <definedName name="paidthermoheat165">SUM('[549]pa-mtly'!$O$148:$S$148)</definedName>
    <definedName name="paidthermoheat175" localSheetId="58">SUM('[548]pa-mtly'!$O$149:$S$149)</definedName>
    <definedName name="paidthermoheat175" localSheetId="31">SUM('[549]pa-mtly'!$O$149:$S$149)</definedName>
    <definedName name="paidthermoheat175" localSheetId="57">SUM('[548]pa-mtly'!$O$149:$S$149)</definedName>
    <definedName name="paidthermoheat175">SUM('[549]pa-mtly'!$O$149:$S$149)</definedName>
    <definedName name="paidyokogawa" localSheetId="58">SUM('[548]pa-mtly'!$O$161:$S$161)</definedName>
    <definedName name="paidyokogawa" localSheetId="31">SUM('[549]pa-mtly'!$O$161:$S$161)</definedName>
    <definedName name="paidyokogawa" localSheetId="57">SUM('[548]pa-mtly'!$O$161:$S$161)</definedName>
    <definedName name="paidyokogawa">SUM('[549]pa-mtly'!$O$161:$S$161)</definedName>
    <definedName name="paidyork" localSheetId="58">SUM('[548]pa-mtly'!$O$162:$S$162)</definedName>
    <definedName name="paidyork" localSheetId="31">SUM('[549]pa-mtly'!$O$162:$S$162)</definedName>
    <definedName name="paidyork" localSheetId="57">SUM('[548]pa-mtly'!$O$162:$S$162)</definedName>
    <definedName name="paidyork">SUM('[549]pa-mtly'!$O$162:$S$162)</definedName>
    <definedName name="Pal_Workbook_GUID" hidden="1">"LMXR2IBAYBUFIIQ8L6NSU9P8"</definedName>
    <definedName name="PAN" localSheetId="58">#REF!</definedName>
    <definedName name="PAN" localSheetId="31">#REF!</definedName>
    <definedName name="PAN" localSheetId="57">#REF!</definedName>
    <definedName name="PAN">#REF!</definedName>
    <definedName name="para1">[336]EVA1!$C$74</definedName>
    <definedName name="para2">[336]EVA1!$C$75</definedName>
    <definedName name="ParasBL17">'[550]Balance Life'!$N$52</definedName>
    <definedName name="ParasResLife" localSheetId="58">#REF!</definedName>
    <definedName name="ParasResLife">#REF!</definedName>
    <definedName name="ParasResLife16">'[285]Inputs &amp; Assumptions'!$D$10</definedName>
    <definedName name="Parli67ResLife16">'[285]Inputs &amp; Assumptions'!$D$6</definedName>
    <definedName name="ParliResLife" localSheetId="58">#REF!</definedName>
    <definedName name="ParliResLife">#REF!</definedName>
    <definedName name="ParliResLife16">'[285]Inputs &amp; Assumptions'!$D$5</definedName>
    <definedName name="ParliResLife17">'[285]Inputs &amp; Assumptions'!$G$18</definedName>
    <definedName name="PARS" localSheetId="58">#REF!</definedName>
    <definedName name="PARS" localSheetId="31">#REF!</definedName>
    <definedName name="PARS" localSheetId="57">#REF!</definedName>
    <definedName name="PARS">#REF!</definedName>
    <definedName name="parse" hidden="1">#REF!</definedName>
    <definedName name="PART" localSheetId="58">'[54]해외 기술훈련비 (합계)'!#REF!</definedName>
    <definedName name="PART" localSheetId="31">'[55]해외 기술훈련비 (합계)'!#REF!</definedName>
    <definedName name="PART" localSheetId="57">'[54]해외 기술훈련비 (합계)'!#REF!</definedName>
    <definedName name="PART">'[55]해외 기술훈련비 (합계)'!#REF!</definedName>
    <definedName name="PART_NO">#N/A</definedName>
    <definedName name="PARTBBNew" localSheetId="58">#REF!</definedName>
    <definedName name="PARTBBNew" localSheetId="31">#REF!</definedName>
    <definedName name="PARTBBNew" localSheetId="57">#REF!</definedName>
    <definedName name="PARTBBNew">#REF!</definedName>
    <definedName name="PartDesignation" localSheetId="58">[255]Masters!$C$16</definedName>
    <definedName name="PartDesignation" localSheetId="31">[256]Masters!$C$16</definedName>
    <definedName name="PartDesignation" localSheetId="57">[255]Masters!$C$16</definedName>
    <definedName name="PartDesignation">[256]Masters!$C$16</definedName>
    <definedName name="PARTICULARS" localSheetId="58">#REF!</definedName>
    <definedName name="PARTICULARS">#REF!</definedName>
    <definedName name="pas" localSheetId="58">'[237]a-4'!$E$35</definedName>
    <definedName name="pas" localSheetId="31">'[238]a-4'!$E$35</definedName>
    <definedName name="pas" localSheetId="57">'[237]a-4'!$E$35</definedName>
    <definedName name="pas">'[238]a-4'!$E$35</definedName>
    <definedName name="PATNA" localSheetId="58" hidden="1">#REF!</definedName>
    <definedName name="PATNA" hidden="1">#REF!</definedName>
    <definedName name="Pay_Num" localSheetId="58">#REF!</definedName>
    <definedName name="Pay_Num" localSheetId="31">#REF!</definedName>
    <definedName name="Pay_Num" localSheetId="57">#REF!</definedName>
    <definedName name="Pay_Num">#REF!</definedName>
    <definedName name="Payment_by_ABB_LGN" localSheetId="58">'[198]Interest 30-11-01 not PA 7%'!#REF!</definedName>
    <definedName name="Payment_by_ABB_LGN" localSheetId="31">'[199]Interest 30-11-01 not PA 7%'!#REF!</definedName>
    <definedName name="Payment_by_ABB_LGN" localSheetId="57">'[198]Interest 30-11-01 not PA 7%'!#REF!</definedName>
    <definedName name="Payment_by_ABB_LGN">'[199]Interest 30-11-01 not PA 7%'!#REF!</definedName>
    <definedName name="Payment_by_ABB_LGN_EURO" localSheetId="58">'[198]Interest 30-11-01 not PA 7%'!#REF!</definedName>
    <definedName name="Payment_by_ABB_LGN_EURO" localSheetId="31">'[199]Interest 30-11-01 not PA 7%'!#REF!</definedName>
    <definedName name="Payment_by_ABB_LGN_EURO" localSheetId="57">'[198]Interest 30-11-01 not PA 7%'!#REF!</definedName>
    <definedName name="Payment_by_ABB_LGN_EURO">'[199]Interest 30-11-01 not PA 7%'!#REF!</definedName>
    <definedName name="payments_PA" localSheetId="58">#REF!</definedName>
    <definedName name="payments_PA" localSheetId="31">#REF!</definedName>
    <definedName name="payments_PA" localSheetId="57">#REF!</definedName>
    <definedName name="payments_PA">#REF!</definedName>
    <definedName name="PBASE">'[336]Aladdin Macro1'!$X$526:$AB$526</definedName>
    <definedName name="PC">#N/A</definedName>
    <definedName name="PC_1">#REF!</definedName>
    <definedName name="PC_2">#REF!</definedName>
    <definedName name="PC_3">#REF!</definedName>
    <definedName name="PC_4">#REF!</definedName>
    <definedName name="PC_5">#REF!</definedName>
    <definedName name="PC_6">#REF!</definedName>
    <definedName name="PC_GEN_TA" localSheetId="58">#REF!</definedName>
    <definedName name="PC_GEN_TA" localSheetId="31">#REF!</definedName>
    <definedName name="PC_GEN_TA" localSheetId="57">#REF!</definedName>
    <definedName name="PC_GEN_TA">#REF!</definedName>
    <definedName name="PC_GEN_TD" localSheetId="58">#REF!</definedName>
    <definedName name="PC_GEN_TD" localSheetId="31">#REF!</definedName>
    <definedName name="PC_GEN_TD" localSheetId="57">#REF!</definedName>
    <definedName name="PC_GEN_TD">#REF!</definedName>
    <definedName name="PCASHTAX">'[336]Aladdin Macro1'!$X$514:$AB$514</definedName>
    <definedName name="PCL">#N/A</definedName>
    <definedName name="PCN" localSheetId="58">#REF!</definedName>
    <definedName name="PCN" localSheetId="31">#REF!</definedName>
    <definedName name="PCN" localSheetId="57">#REF!</definedName>
    <definedName name="PCN">#REF!</definedName>
    <definedName name="PCNO" localSheetId="58">#REF!</definedName>
    <definedName name="PCNO" localSheetId="31">#REF!</definedName>
    <definedName name="PCNO" localSheetId="57">#REF!</definedName>
    <definedName name="PCNO">#REF!</definedName>
    <definedName name="PCNO1" localSheetId="58">#REF!</definedName>
    <definedName name="PCNO1" localSheetId="31">#REF!</definedName>
    <definedName name="PCNO1" localSheetId="57">#REF!</definedName>
    <definedName name="PCNO1">#REF!</definedName>
    <definedName name="PCOGS">'[336]Aladdin Macro1'!$X$505:$AB$505</definedName>
    <definedName name="PCONSTANT">'[336]Aladdin Macro1'!$X$527:$AB$527</definedName>
    <definedName name="pcraig1" localSheetId="58">#REF!</definedName>
    <definedName name="pcraig1" localSheetId="31">#REF!</definedName>
    <definedName name="pcraig1" localSheetId="57">#REF!</definedName>
    <definedName name="pcraig1">#REF!</definedName>
    <definedName name="PDEPRECIATION">'[336]Aladdin Macro1'!$X$507:$AB$507</definedName>
    <definedName name="PDRP">'[357]FA Schedule'!#REF!</definedName>
    <definedName name="PDVT" localSheetId="58">#REF!</definedName>
    <definedName name="PDVT">#REF!</definedName>
    <definedName name="PE_2007_data">OFFSET('[337]PE charts 2007'!$N$1,1,0,(COUNTA('[337]PE charts 2007'!$N$1:$N$65536)-1-COUNTIF('[337]PE charts 2007'!$N$1:$N$65536,"#N/A")),1)</definedName>
    <definedName name="PE_2008_data">OFFSET('[337]PE charts 2008'!$N$1,1,0,(COUNTA('[337]PE charts 2008'!$N$1:$N$65536)-1-COUNTIF('[337]PE charts 2008'!$N$1:$N$65536,"#N/A")),1)</definedName>
    <definedName name="PE_2009_data">OFFSET('[337]PE charts 2009'!$N$1,1,0,(COUNTA('[337]PE charts 2009'!$N$1:$N$65536)-1-COUNTIF('[337]PE charts 2009'!$N$1:$N$65536,"#N/A")),1)</definedName>
    <definedName name="Peak1" localSheetId="58">#REF!</definedName>
    <definedName name="Peak1">#REF!</definedName>
    <definedName name="Peak2">#REF!</definedName>
    <definedName name="Peak3">#REF!</definedName>
    <definedName name="Peak4">#REF!</definedName>
    <definedName name="PEG_data">OFFSET('[337]PEG ratio'!$J$1,1,0,(COUNTA('[337]PEG ratio'!$J$1:$J$65536)-1-COUNTIF('[337]PEG ratio'!$J$1:$J$65536,"#N/A")),1)</definedName>
    <definedName name="PEHigh">[403]Factset!$IU$29</definedName>
    <definedName name="Pellet.Net" hidden="1">'[216]Ins Erection'!#REF!</definedName>
    <definedName name="PELow">[403]Factset!$IU$30</definedName>
    <definedName name="per">[209]Template!$D$367:$O$367</definedName>
    <definedName name="Percent_Threshold" localSheetId="58">#REF!</definedName>
    <definedName name="Percent_Threshold" localSheetId="31">#REF!</definedName>
    <definedName name="Percent_Threshold" localSheetId="57">#REF!</definedName>
    <definedName name="Percent_Threshold">#REF!</definedName>
    <definedName name="perf">[43]cs1997!$B$2:$Q$7</definedName>
    <definedName name="PERF_1_WEEK_data">OFFSET('[337]Data_Price Performance'!$R$1,1,0,(COUNTA('[337]Data_Price Performance'!$R$1:$R$65536)-1-COUNTIF('[337]Data_Price Performance'!$R$1:$R$65536,"#N/A")),1)</definedName>
    <definedName name="PerFD">[431]Inputs!$L$13</definedName>
    <definedName name="Performance">[43]cs1997!$K$15:$R$18</definedName>
    <definedName name="Period">[370]Formating!$G$4:$G$5</definedName>
    <definedName name="period_months">[209]Template!$D$39:$O$39</definedName>
    <definedName name="periodcerc">'[300]Core Assumptions'!$G$220</definedName>
    <definedName name="periodicity" localSheetId="58">[551]Ref!#REF!</definedName>
    <definedName name="periodicity" localSheetId="31">[552]Ref!#REF!</definedName>
    <definedName name="periodicity" localSheetId="57">[551]Ref!#REF!</definedName>
    <definedName name="periodicity">[552]Ref!#REF!</definedName>
    <definedName name="periodmerc">'[300]Core Assumptions'!$G$219</definedName>
    <definedName name="PEVA">'[336]Aladdin Macro1'!$A$447:$L$481</definedName>
    <definedName name="pf" localSheetId="58">#REF!</definedName>
    <definedName name="pf" localSheetId="31">#REF!</definedName>
    <definedName name="pf" localSheetId="57">#REF!</definedName>
    <definedName name="pf">#REF!</definedName>
    <definedName name="PGROWTH">'[336]Aladdin Macro1'!$X$525:$AB$525</definedName>
    <definedName name="ph_asean">[331]Weights!$L$11</definedName>
    <definedName name="ph_asean5">[331]Weights!$M$11</definedName>
    <definedName name="ph_asia" localSheetId="58">[459]Weights!$J$11</definedName>
    <definedName name="ph_asia" localSheetId="31">[460]Weights!$J$11</definedName>
    <definedName name="ph_asia" localSheetId="57">[459]Weights!$J$11</definedName>
    <definedName name="ph_asia">[460]Weights!$J$11</definedName>
    <definedName name="PHISTORICAL">'[336]Aladdin Macro1'!$F$596</definedName>
    <definedName name="PI">'[69]2.Fixed Assets Schedule'!#REF!</definedName>
    <definedName name="pic" localSheetId="58">#REF!</definedName>
    <definedName name="pic" localSheetId="31">#REF!</definedName>
    <definedName name="pic" localSheetId="57">#REF!</definedName>
    <definedName name="pic">#REF!</definedName>
    <definedName name="pickling" localSheetId="58">#REF!</definedName>
    <definedName name="pickling" localSheetId="31">#REF!</definedName>
    <definedName name="pickling" localSheetId="57">#REF!</definedName>
    <definedName name="pickling">#REF!</definedName>
    <definedName name="PIN">#N/A</definedName>
    <definedName name="PINCREASED">'[336]Aladdin Macro1'!$X$528:$AB$528</definedName>
    <definedName name="PINETOTHER">'[336]Aladdin Macro1'!$X$523:$AB$523</definedName>
    <definedName name="PINETPPE">'[336]Aladdin Macro1'!$X$522:$AB$522</definedName>
    <definedName name="PINTENSITY">'[336]Aladdin Macro1'!$X$524:$AB$524</definedName>
    <definedName name="PINVESTMENT">'[336]Aladdin Macro1'!$X$530:$AB$530</definedName>
    <definedName name="PINVESTYEARS">'[336]Aladdin Macro1'!$X$520:$AB$520</definedName>
    <definedName name="PIPE" localSheetId="58">#REF!</definedName>
    <definedName name="PIPE" localSheetId="31">#REF!</definedName>
    <definedName name="PIPE" localSheetId="57">#REF!</definedName>
    <definedName name="PIPE">#REF!</definedName>
    <definedName name="PIWORKING">'[336]Aladdin Macro1'!$X$521:$AB$521</definedName>
    <definedName name="PJT">#N/A</definedName>
    <definedName name="PKG_LD">#N/A</definedName>
    <definedName name="PKK" hidden="1">#REF!</definedName>
    <definedName name="PKS" localSheetId="58">#REF!</definedName>
    <definedName name="PKS" localSheetId="31">#REF!</definedName>
    <definedName name="PKS" localSheetId="57">#REF!</definedName>
    <definedName name="PKS">#REF!</definedName>
    <definedName name="PKTCLHold">'[239]Core Assumptions'!$C$361</definedName>
    <definedName name="PKTCLOGI">'[239]Core Assumptions'!$G$361</definedName>
    <definedName name="pl" localSheetId="58">#REF!</definedName>
    <definedName name="pl" localSheetId="31">#REF!</definedName>
    <definedName name="pl" localSheetId="57">#REF!</definedName>
    <definedName name="pl">#REF!</definedName>
    <definedName name="PL_1" localSheetId="58">'[195]1.Borrowings'!#REF!</definedName>
    <definedName name="PL_1">'[195]1.Borrowings'!#REF!</definedName>
    <definedName name="PL_2" localSheetId="58">'[195]1.Borrowings'!#REF!</definedName>
    <definedName name="PL_2">'[195]1.Borrowings'!#REF!</definedName>
    <definedName name="PL_5" localSheetId="58">#REF!</definedName>
    <definedName name="PL_5" localSheetId="31">#REF!</definedName>
    <definedName name="PL_5" localSheetId="57">#REF!</definedName>
    <definedName name="PL_5">#REF!</definedName>
    <definedName name="PL_Statement" localSheetId="58">#REF!</definedName>
    <definedName name="PL_Statement" localSheetId="31">#REF!</definedName>
    <definedName name="PL_Statement" localSheetId="57">#REF!</definedName>
    <definedName name="PL_Statement">#REF!</definedName>
    <definedName name="PLANT">[288]Plant!$A$2:$A$181</definedName>
    <definedName name="plant_equipment">[209]Template!$D$238:$O$238</definedName>
    <definedName name="PLANT_GEN_TA" localSheetId="58">#REF!</definedName>
    <definedName name="PLANT_GEN_TA" localSheetId="31">#REF!</definedName>
    <definedName name="PLANT_GEN_TA" localSheetId="57">#REF!</definedName>
    <definedName name="PLANT_GEN_TA">#REF!</definedName>
    <definedName name="PLANT_GEN_TD" localSheetId="58">#REF!</definedName>
    <definedName name="PLANT_GEN_TD" localSheetId="31">#REF!</definedName>
    <definedName name="PLANT_GEN_TD" localSheetId="57">#REF!</definedName>
    <definedName name="PLANT_GEN_TD">#REF!</definedName>
    <definedName name="planvsact">#REF!</definedName>
    <definedName name="PLF">[553]Sheet1!$C$2</definedName>
    <definedName name="PLFIN" localSheetId="58">#REF!</definedName>
    <definedName name="PLFIN">#REF!</definedName>
    <definedName name="PLIII">'[69]2.Fixed Assets Schedule'!#REF!</definedName>
    <definedName name="pln" localSheetId="58">'[121]HBI NCD'!#REF!</definedName>
    <definedName name="pln" localSheetId="31">'[122]HBI NCD'!#REF!</definedName>
    <definedName name="pln" localSheetId="57">'[121]HBI NCD'!#REF!</definedName>
    <definedName name="pln">'[122]HBI NCD'!#REF!</definedName>
    <definedName name="pln.xls" localSheetId="58">'[123]HBI NCD'!#REF!</definedName>
    <definedName name="pln.xls" localSheetId="31">'[124]HBI NCD'!#REF!</definedName>
    <definedName name="pln.xls" localSheetId="57">'[123]HBI NCD'!#REF!</definedName>
    <definedName name="pln.xls">'[124]HBI NCD'!#REF!</definedName>
    <definedName name="plp" localSheetId="58"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plp"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PLPRODUCT">#REF!</definedName>
    <definedName name="PLUG" localSheetId="58">#REF!</definedName>
    <definedName name="PLUG" localSheetId="31">#REF!</definedName>
    <definedName name="PLUG" localSheetId="57">#REF!</definedName>
    <definedName name="PLUG">#REF!</definedName>
    <definedName name="pm" localSheetId="58" hidden="1">{#N/A,#N/A,FALSE,"A"}</definedName>
    <definedName name="pm" localSheetId="57" hidden="1">{#N/A,#N/A,FALSE,"A"}</definedName>
    <definedName name="pm" hidden="1">{#N/A,#N/A,FALSE,"A"}</definedName>
    <definedName name="PMARGIN">'[336]Aladdin Macro1'!$X$508:$AB$508</definedName>
    <definedName name="PMIX" localSheetId="58">#REF!</definedName>
    <definedName name="PMIX">#REF!</definedName>
    <definedName name="pmts" localSheetId="58">'[554]HBI NCD'!#REF!</definedName>
    <definedName name="pmts" localSheetId="31">'[555]HBI NCD'!#REF!</definedName>
    <definedName name="pmts" localSheetId="57">'[554]HBI NCD'!#REF!</definedName>
    <definedName name="pmts">'[555]HBI NCD'!#REF!</definedName>
    <definedName name="PNETPPE">'[336]Aladdin Macro1'!$X$509:$AB$509</definedName>
    <definedName name="PNOPLAT">'[336]Aladdin Macro1'!$X$529:$AB$529</definedName>
    <definedName name="pnt" localSheetId="58">'[121]HBI NCD'!#REF!</definedName>
    <definedName name="pnt" localSheetId="31">'[122]HBI NCD'!#REF!</definedName>
    <definedName name="pnt" localSheetId="57">'[121]HBI NCD'!#REF!</definedName>
    <definedName name="pnt">'[122]HBI NCD'!#REF!</definedName>
    <definedName name="po" localSheetId="58"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po"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PO_to_GO_excl_CC_and_ABB_payments" localSheetId="58">#REF!</definedName>
    <definedName name="PO_to_GO_excl_CC_and_ABB_payments" localSheetId="31">#REF!</definedName>
    <definedName name="PO_to_GO_excl_CC_and_ABB_payments" localSheetId="57">#REF!</definedName>
    <definedName name="PO_to_GO_excl_CC_and_ABB_payments">#REF!</definedName>
    <definedName name="poadams" localSheetId="58">#REF!</definedName>
    <definedName name="poadams" localSheetId="31">#REF!</definedName>
    <definedName name="poadams" localSheetId="57">#REF!</definedName>
    <definedName name="poadams">#REF!</definedName>
    <definedName name="pochemineer" localSheetId="58">#REF!</definedName>
    <definedName name="pochemineer" localSheetId="31">#REF!</definedName>
    <definedName name="pochemineer" localSheetId="57">#REF!</definedName>
    <definedName name="pochemineer">#REF!</definedName>
    <definedName name="PoCInvoices">'[225]Revenue-Invoicewise'!$L$918:$L$3360</definedName>
    <definedName name="pocopes" localSheetId="58">#REF!</definedName>
    <definedName name="pocopes" localSheetId="31">#REF!</definedName>
    <definedName name="pocopes" localSheetId="57">#REF!</definedName>
    <definedName name="pocopes">#REF!</definedName>
    <definedName name="podba" localSheetId="58">#REF!</definedName>
    <definedName name="podba" localSheetId="31">#REF!</definedName>
    <definedName name="podba" localSheetId="57">#REF!</definedName>
    <definedName name="podba">#REF!</definedName>
    <definedName name="podelavan" localSheetId="58">#REF!</definedName>
    <definedName name="podelavan" localSheetId="31">#REF!</definedName>
    <definedName name="podelavan" localSheetId="57">#REF!</definedName>
    <definedName name="podelavan">#REF!</definedName>
    <definedName name="podkm51" localSheetId="58">#REF!</definedName>
    <definedName name="podkm51" localSheetId="31">#REF!</definedName>
    <definedName name="podkm51" localSheetId="57">#REF!</definedName>
    <definedName name="podkm51">#REF!</definedName>
    <definedName name="podkm52" localSheetId="58">#REF!</definedName>
    <definedName name="podkm52" localSheetId="31">#REF!</definedName>
    <definedName name="podkm52" localSheetId="57">#REF!</definedName>
    <definedName name="podkm52">#REF!</definedName>
    <definedName name="poemba" localSheetId="58">#REF!</definedName>
    <definedName name="poemba" localSheetId="31">#REF!</definedName>
    <definedName name="poemba" localSheetId="57">#REF!</definedName>
    <definedName name="poemba">#REF!</definedName>
    <definedName name="poenviro" localSheetId="58">#REF!</definedName>
    <definedName name="poenviro" localSheetId="31">#REF!</definedName>
    <definedName name="poenviro" localSheetId="57">#REF!</definedName>
    <definedName name="poenviro">#REF!</definedName>
    <definedName name="poflowserve" localSheetId="58">#REF!</definedName>
    <definedName name="poflowserve" localSheetId="31">#REF!</definedName>
    <definedName name="poflowserve" localSheetId="57">#REF!</definedName>
    <definedName name="poflowserve">#REF!</definedName>
    <definedName name="pofmc" localSheetId="58">#REF!</definedName>
    <definedName name="pofmc" localSheetId="31">#REF!</definedName>
    <definedName name="pofmc" localSheetId="57">#REF!</definedName>
    <definedName name="pofmc">#REF!</definedName>
    <definedName name="pogeveke149" localSheetId="58">#REF!</definedName>
    <definedName name="pogeveke149" localSheetId="31">#REF!</definedName>
    <definedName name="pogeveke149" localSheetId="57">#REF!</definedName>
    <definedName name="pogeveke149">#REF!</definedName>
    <definedName name="pogeveke80" localSheetId="58">#REF!</definedName>
    <definedName name="pogeveke80" localSheetId="31">#REF!</definedName>
    <definedName name="pogeveke80" localSheetId="57">#REF!</definedName>
    <definedName name="pogeveke80">#REF!</definedName>
    <definedName name="pogeveke81" localSheetId="58">#REF!</definedName>
    <definedName name="pogeveke81" localSheetId="31">#REF!</definedName>
    <definedName name="pogeveke81" localSheetId="57">#REF!</definedName>
    <definedName name="pogeveke81">#REF!</definedName>
    <definedName name="poghhb" localSheetId="58">#REF!</definedName>
    <definedName name="poghhb" localSheetId="31">#REF!</definedName>
    <definedName name="poghhb" localSheetId="57">#REF!</definedName>
    <definedName name="poghhb">#REF!</definedName>
    <definedName name="pogutor110" localSheetId="58">#REF!</definedName>
    <definedName name="pogutor110" localSheetId="31">#REF!</definedName>
    <definedName name="pogutor110" localSheetId="57">#REF!</definedName>
    <definedName name="pogutor110">#REF!</definedName>
    <definedName name="pogutor96" localSheetId="58">#REF!</definedName>
    <definedName name="pogutor96" localSheetId="31">#REF!</definedName>
    <definedName name="pogutor96" localSheetId="57">#REF!</definedName>
    <definedName name="pogutor96">#REF!</definedName>
    <definedName name="pohamw" localSheetId="58">#REF!</definedName>
    <definedName name="pohamw" localSheetId="31">#REF!</definedName>
    <definedName name="pohamw" localSheetId="57">#REF!</definedName>
    <definedName name="pohamw">#REF!</definedName>
    <definedName name="poheurtey" localSheetId="58">#REF!</definedName>
    <definedName name="poheurtey" localSheetId="31">#REF!</definedName>
    <definedName name="poheurtey" localSheetId="57">#REF!</definedName>
    <definedName name="poheurtey">#REF!</definedName>
    <definedName name="pohmd" localSheetId="58">#REF!</definedName>
    <definedName name="pohmd" localSheetId="31">#REF!</definedName>
    <definedName name="pohmd" localSheetId="57">#REF!</definedName>
    <definedName name="pohmd">#REF!</definedName>
    <definedName name="pohydro" localSheetId="58">#REF!</definedName>
    <definedName name="pohydro" localSheetId="31">#REF!</definedName>
    <definedName name="pohydro" localSheetId="57">#REF!</definedName>
    <definedName name="pohydro">#REF!</definedName>
    <definedName name="POI" localSheetId="58" hidden="1">#REF!</definedName>
    <definedName name="POI" localSheetId="31" hidden="1">#REF!</definedName>
    <definedName name="POI" localSheetId="57" hidden="1">#REF!</definedName>
    <definedName name="POI" hidden="1">#REF!</definedName>
    <definedName name="poimi" localSheetId="58">#REF!</definedName>
    <definedName name="poimi" localSheetId="31">#REF!</definedName>
    <definedName name="poimi" localSheetId="57">#REF!</definedName>
    <definedName name="poimi">#REF!</definedName>
    <definedName name="poinprogress" localSheetId="58">#REF!</definedName>
    <definedName name="poinprogress" localSheetId="31">#REF!</definedName>
    <definedName name="poinprogress" localSheetId="57">#REF!</definedName>
    <definedName name="poinprogress">#REF!</definedName>
    <definedName name="poissued" localSheetId="58">#REF!</definedName>
    <definedName name="poissued" localSheetId="31">#REF!</definedName>
    <definedName name="poissued" localSheetId="57">#REF!</definedName>
    <definedName name="poissued">#REF!</definedName>
    <definedName name="poiu" localSheetId="58"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poiu"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pokerp" localSheetId="58">#REF!</definedName>
    <definedName name="pokerp" localSheetId="31">#REF!</definedName>
    <definedName name="pokerp" localSheetId="57">#REF!</definedName>
    <definedName name="pokerp">#REF!</definedName>
    <definedName name="pokiekens" localSheetId="58">#REF!</definedName>
    <definedName name="pokiekens" localSheetId="31">#REF!</definedName>
    <definedName name="pokiekens" localSheetId="57">#REF!</definedName>
    <definedName name="pokiekens">#REF!</definedName>
    <definedName name="poklinger" localSheetId="58">#REF!</definedName>
    <definedName name="poklinger" localSheetId="31">#REF!</definedName>
    <definedName name="poklinger" localSheetId="57">#REF!</definedName>
    <definedName name="poklinger">#REF!</definedName>
    <definedName name="pokoch" localSheetId="58">#REF!</definedName>
    <definedName name="pokoch" localSheetId="31">#REF!</definedName>
    <definedName name="pokoch" localSheetId="57">#REF!</definedName>
    <definedName name="pokoch">#REF!</definedName>
    <definedName name="pokuervers" localSheetId="58">#REF!</definedName>
    <definedName name="pokuervers" localSheetId="31">#REF!</definedName>
    <definedName name="pokuervers" localSheetId="57">#REF!</definedName>
    <definedName name="pokuervers">#REF!</definedName>
    <definedName name="poliebert" localSheetId="58">#REF!</definedName>
    <definedName name="poliebert" localSheetId="31">#REF!</definedName>
    <definedName name="poliebert" localSheetId="57">#REF!</definedName>
    <definedName name="poliebert">#REF!</definedName>
    <definedName name="poliebherr" localSheetId="58">#REF!</definedName>
    <definedName name="poliebherr" localSheetId="31">#REF!</definedName>
    <definedName name="poliebherr" localSheetId="57">#REF!</definedName>
    <definedName name="poliebherr">#REF!</definedName>
    <definedName name="POLY">#REF!</definedName>
    <definedName name="pomann" localSheetId="58">#REF!</definedName>
    <definedName name="pomann" localSheetId="31">#REF!</definedName>
    <definedName name="pomann" localSheetId="57">#REF!</definedName>
    <definedName name="pomann">#REF!</definedName>
    <definedName name="pomrm" localSheetId="58">#REF!</definedName>
    <definedName name="pomrm" localSheetId="31">#REF!</definedName>
    <definedName name="pomrm" localSheetId="57">#REF!</definedName>
    <definedName name="pomrm">#REF!</definedName>
    <definedName name="ponat" localSheetId="58">#REF!</definedName>
    <definedName name="ponat" localSheetId="31">#REF!</definedName>
    <definedName name="ponat" localSheetId="57">#REF!</definedName>
    <definedName name="ponat">#REF!</definedName>
    <definedName name="PONO">#N/A</definedName>
    <definedName name="ponp" localSheetId="58">#REF!</definedName>
    <definedName name="ponp" localSheetId="31">#REF!</definedName>
    <definedName name="ponp" localSheetId="57">#REF!</definedName>
    <definedName name="ponp">#REF!</definedName>
    <definedName name="poo" localSheetId="58"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poo"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poods" localSheetId="58">#REF!</definedName>
    <definedName name="poods" localSheetId="31">#REF!</definedName>
    <definedName name="poods" localSheetId="57">#REF!</definedName>
    <definedName name="poods">#REF!</definedName>
    <definedName name="pooxybel" localSheetId="58">#REF!</definedName>
    <definedName name="pooxybel" localSheetId="31">#REF!</definedName>
    <definedName name="pooxybel" localSheetId="57">#REF!</definedName>
    <definedName name="pooxybel">#REF!</definedName>
    <definedName name="pooxybel951" localSheetId="58">#REF!</definedName>
    <definedName name="pooxybel951" localSheetId="31">#REF!</definedName>
    <definedName name="pooxybel951" localSheetId="57">#REF!</definedName>
    <definedName name="pooxybel951">#REF!</definedName>
    <definedName name="pooxybel952" localSheetId="58">#REF!</definedName>
    <definedName name="pooxybel952" localSheetId="31">#REF!</definedName>
    <definedName name="pooxybel952" localSheetId="57">#REF!</definedName>
    <definedName name="pooxybel952">#REF!</definedName>
    <definedName name="Pop_Ratio" localSheetId="58">#REF!</definedName>
    <definedName name="Pop_Ratio" localSheetId="4">#REF!</definedName>
    <definedName name="Pop_Ratio" localSheetId="5">#REF!</definedName>
    <definedName name="Pop_Ratio" localSheetId="7">#REF!</definedName>
    <definedName name="Pop_Ratio" localSheetId="8">#REF!</definedName>
    <definedName name="Pop_Ratio" localSheetId="34">#REF!</definedName>
    <definedName name="Pop_Ratio" localSheetId="35">#REF!</definedName>
    <definedName name="Pop_Ratio" localSheetId="49">#REF!</definedName>
    <definedName name="Pop_Ratio" localSheetId="50">#REF!</definedName>
    <definedName name="Pop_Ratio" localSheetId="51">#REF!</definedName>
    <definedName name="Pop_Ratio" localSheetId="52">#REF!</definedName>
    <definedName name="Pop_Ratio" localSheetId="53">#REF!</definedName>
    <definedName name="Pop_Ratio" localSheetId="11">#REF!</definedName>
    <definedName name="Pop_Ratio" localSheetId="12">#REF!</definedName>
    <definedName name="Pop_Ratio" localSheetId="54">#REF!</definedName>
    <definedName name="Pop_Ratio" localSheetId="20">#REF!</definedName>
    <definedName name="Pop_Ratio" localSheetId="25">#REF!</definedName>
    <definedName name="Pop_Ratio" localSheetId="26">#REF!</definedName>
    <definedName name="Pop_Ratio" localSheetId="27">#REF!</definedName>
    <definedName name="Pop_Ratio" localSheetId="28">#REF!</definedName>
    <definedName name="Pop_Ratio" localSheetId="57">#REF!</definedName>
    <definedName name="Pop_Ratio">#REF!</definedName>
    <definedName name="popirelli" localSheetId="58">#REF!</definedName>
    <definedName name="popirelli" localSheetId="31">#REF!</definedName>
    <definedName name="popirelli" localSheetId="57">#REF!</definedName>
    <definedName name="popirelli">#REF!</definedName>
    <definedName name="popo" localSheetId="58"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popo"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popop" localSheetId="58"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popop"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posafex" localSheetId="58">#REF!</definedName>
    <definedName name="posafex" localSheetId="31">#REF!</definedName>
    <definedName name="posafex" localSheetId="57">#REF!</definedName>
    <definedName name="posafex">#REF!</definedName>
    <definedName name="poschulz" localSheetId="58">#REF!</definedName>
    <definedName name="poschulz" localSheetId="31">#REF!</definedName>
    <definedName name="poschulz" localSheetId="57">#REF!</definedName>
    <definedName name="poschulz">#REF!</definedName>
    <definedName name="posirco" localSheetId="58">#REF!</definedName>
    <definedName name="posirco" localSheetId="31">#REF!</definedName>
    <definedName name="posirco" localSheetId="57">#REF!</definedName>
    <definedName name="posirco">#REF!</definedName>
    <definedName name="Postage" localSheetId="58" hidden="1">{#N/A,#N/A,FALSE,"Aging Summary";#N/A,#N/A,FALSE,"Ratio Analysis";#N/A,#N/A,FALSE,"Test 120 Day Accts";#N/A,#N/A,FALSE,"Tickmarks"}</definedName>
    <definedName name="Postage" hidden="1">{#N/A,#N/A,FALSE,"Aging Summary";#N/A,#N/A,FALSE,"Ratio Analysis";#N/A,#N/A,FALSE,"Test 120 Day Accts";#N/A,#N/A,FALSE,"Tickmarks"}</definedName>
    <definedName name="PostageCourierTelephoneExpenses" localSheetId="58" hidden="1">{#N/A,#N/A,FALSE,"Aging Summary";#N/A,#N/A,FALSE,"Ratio Analysis";#N/A,#N/A,FALSE,"Test 120 Day Accts";#N/A,#N/A,FALSE,"Tickmarks"}</definedName>
    <definedName name="PostageCourierTelephoneExpenses" hidden="1">{#N/A,#N/A,FALSE,"Aging Summary";#N/A,#N/A,FALSE,"Ratio Analysis";#N/A,#N/A,FALSE,"Test 120 Day Accts";#N/A,#N/A,FALSE,"Tickmarks"}</definedName>
    <definedName name="posuppl" localSheetId="58">#REF!</definedName>
    <definedName name="posuppl" localSheetId="31">#REF!</definedName>
    <definedName name="posuppl" localSheetId="57">#REF!</definedName>
    <definedName name="posuppl">#REF!</definedName>
    <definedName name="potaprogge" localSheetId="58">#REF!</definedName>
    <definedName name="potaprogge" localSheetId="31">#REF!</definedName>
    <definedName name="potaprogge" localSheetId="57">#REF!</definedName>
    <definedName name="potaprogge">#REF!</definedName>
    <definedName name="potential_exposure" localSheetId="58">#REF!</definedName>
    <definedName name="potential_exposure" localSheetId="31">#REF!</definedName>
    <definedName name="potential_exposure" localSheetId="57">#REF!</definedName>
    <definedName name="potential_exposure">#REF!</definedName>
    <definedName name="POTHER">'[336]Aladdin Macro1'!$X$511:$AB$511</definedName>
    <definedName name="pothermoheat165" localSheetId="58">#REF!</definedName>
    <definedName name="pothermoheat165" localSheetId="31">#REF!</definedName>
    <definedName name="pothermoheat165" localSheetId="57">#REF!</definedName>
    <definedName name="pothermoheat165">#REF!</definedName>
    <definedName name="pothermoheat175" localSheetId="58">#REF!</definedName>
    <definedName name="pothermoheat175" localSheetId="31">#REF!</definedName>
    <definedName name="pothermoheat175" localSheetId="57">#REF!</definedName>
    <definedName name="pothermoheat175">#REF!</definedName>
    <definedName name="pound" localSheetId="58">#REF!</definedName>
    <definedName name="pound" localSheetId="31">#REF!</definedName>
    <definedName name="pound" localSheetId="57">#REF!</definedName>
    <definedName name="pound">#REF!</definedName>
    <definedName name="power">[209]Template!$D$77:$O$77</definedName>
    <definedName name="PowerCut3Wire">[217]PsDataEntry!$B$168</definedName>
    <definedName name="PowerCut3Wire_H0010">[217]Data!$H$460</definedName>
    <definedName name="PowerCut4Wire">[217]PsDataEntry!$B$169</definedName>
    <definedName name="PowerCut4Wire_H0010">[217]Data!$H$461</definedName>
    <definedName name="POY" localSheetId="58">#REF!</definedName>
    <definedName name="POY">#REF!</definedName>
    <definedName name="POYBE" localSheetId="58">#REF!</definedName>
    <definedName name="POYBE">#REF!</definedName>
    <definedName name="POYBE___0" localSheetId="58">#REF!</definedName>
    <definedName name="POYBE___0">#REF!</definedName>
    <definedName name="poyokogawa" localSheetId="58">#REF!</definedName>
    <definedName name="poyokogawa" localSheetId="31">#REF!</definedName>
    <definedName name="poyokogawa" localSheetId="57">#REF!</definedName>
    <definedName name="poyokogawa">#REF!</definedName>
    <definedName name="poyork" localSheetId="58">#REF!</definedName>
    <definedName name="poyork" localSheetId="31">#REF!</definedName>
    <definedName name="poyork" localSheetId="57">#REF!</definedName>
    <definedName name="poyork">#REF!</definedName>
    <definedName name="PPBOH">#N/A</definedName>
    <definedName name="PPEOH">#N/A</definedName>
    <definedName name="PPMIX">#REF!</definedName>
    <definedName name="ppoo" localSheetId="58"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ppoo"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PPP" localSheetId="58">'[556]TB-9-01'!#REF!</definedName>
    <definedName name="PPP" localSheetId="31">'[557]TB-9-01'!#REF!</definedName>
    <definedName name="ppp" localSheetId="60">#REF!</definedName>
    <definedName name="PPP" localSheetId="57">'[556]TB-9-01'!#REF!</definedName>
    <definedName name="PPP">'[557]TB-9-01'!#REF!</definedName>
    <definedName name="PPPP" localSheetId="58" hidden="1">{#N/A,#N/A,FALSE,"ISBL"}</definedName>
    <definedName name="PPPP" hidden="1">{#N/A,#N/A,FALSE,"ISBL"}</definedName>
    <definedName name="PPREROIC">'[336]Aladdin Macro1'!$X$513:$AB$513</definedName>
    <definedName name="PR">#N/A</definedName>
    <definedName name="prachi" localSheetId="58">#REF!</definedName>
    <definedName name="prachi" localSheetId="31">#REF!</definedName>
    <definedName name="prachi" localSheetId="57">#REF!</definedName>
    <definedName name="prachi">#REF!</definedName>
    <definedName name="pradip" localSheetId="58"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pradip"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prakash" localSheetId="58" hidden="1">{#N/A,#N/A,FALSE,"COMICRO";#N/A,#N/A,FALSE,"BALSCH";#N/A,#N/A,FALSE,"GLASS";#N/A,#N/A,FALSE,"DEPRE";#N/A,#N/A,FALSE,"A&amp;MCUR";#N/A,#N/A,FALSE,"AGEANAlysis";#N/A,#N/A,FALSE,"CHECKS";#N/A,#N/A,FALSE,"CHECKS"}</definedName>
    <definedName name="prakash" hidden="1">{#N/A,#N/A,FALSE,"COMICRO";#N/A,#N/A,FALSE,"BALSCH";#N/A,#N/A,FALSE,"GLASS";#N/A,#N/A,FALSE,"DEPRE";#N/A,#N/A,FALSE,"A&amp;MCUR";#N/A,#N/A,FALSE,"AGEANAlysis";#N/A,#N/A,FALSE,"CHECKS";#N/A,#N/A,FALSE,"CHECKS"}</definedName>
    <definedName name="pravin" hidden="1">[558]Summary!#REF!</definedName>
    <definedName name="PRDN" localSheetId="58">#REF!</definedName>
    <definedName name="PRDN">#REF!</definedName>
    <definedName name="PRDump" localSheetId="58">#REF!</definedName>
    <definedName name="PRDump" localSheetId="31">#REF!</definedName>
    <definedName name="PRDump" localSheetId="57">#REF!</definedName>
    <definedName name="PRDump">#REF!</definedName>
    <definedName name="Pre_tax_materiality" localSheetId="58">#REF!</definedName>
    <definedName name="Pre_tax_materiality" localSheetId="31">#REF!</definedName>
    <definedName name="Pre_tax_materiality" localSheetId="57">#REF!</definedName>
    <definedName name="Pre_tax_materiality">#REF!</definedName>
    <definedName name="pre_tax_profit">[209]Template!$D$59:$O$59</definedName>
    <definedName name="PREF">#N/A</definedName>
    <definedName name="preference_dividend">[209]Template!$D$63:$O$63</definedName>
    <definedName name="preference_share_capital">[209]Template!$D$210:$O$210</definedName>
    <definedName name="Preferred_book_value">[399]Sheet1!$D$15</definedName>
    <definedName name="Preferred_Dividends">[399]Sheet1!$C$61:$AZ$61</definedName>
    <definedName name="Preferred_stock" localSheetId="58">[405]Sheet1!$C$81:$AE$81</definedName>
    <definedName name="Preferred_stock" localSheetId="31">[406]Sheet1!$C$81:$AE$81</definedName>
    <definedName name="Preferred_stock" localSheetId="57">[405]Sheet1!$C$81:$AE$81</definedName>
    <definedName name="Preferred_stock">[406]Sheet1!$C$81:$AE$81</definedName>
    <definedName name="PrefSh" localSheetId="58" hidden="1">#REF!</definedName>
    <definedName name="PrefSh" hidden="1">#REF!</definedName>
    <definedName name="preisfaktor" localSheetId="58">#REF!</definedName>
    <definedName name="preisfaktor">#REF!</definedName>
    <definedName name="PREOPS" localSheetId="58">#REF!</definedName>
    <definedName name="PREOPS">#REF!</definedName>
    <definedName name="prepaid" localSheetId="58" hidden="1">{#N/A,#N/A,FALSE,"Aging Summary";#N/A,#N/A,FALSE,"Ratio Analysis";#N/A,#N/A,FALSE,"Test 120 Day Accts";#N/A,#N/A,FALSE,"Tickmarks"}</definedName>
    <definedName name="prepaid" hidden="1">{#N/A,#N/A,FALSE,"Aging Summary";#N/A,#N/A,FALSE,"Ratio Analysis";#N/A,#N/A,FALSE,"Test 120 Day Accts";#N/A,#N/A,FALSE,"Tickmarks"}</definedName>
    <definedName name="prepaidcpinterest" localSheetId="58" hidden="1">{#N/A,#N/A,FALSE,"Aging Summary";#N/A,#N/A,FALSE,"Ratio Analysis";#N/A,#N/A,FALSE,"Test 120 Day Accts";#N/A,#N/A,FALSE,"Tickmarks"}</definedName>
    <definedName name="prepaidcpinterest" hidden="1">{#N/A,#N/A,FALSE,"Aging Summary";#N/A,#N/A,FALSE,"Ratio Analysis";#N/A,#N/A,FALSE,"Test 120 Day Accts";#N/A,#N/A,FALSE,"Tickmarks"}</definedName>
    <definedName name="prepay" localSheetId="58" hidden="1">{#N/A,#N/A,FALSE,"PMTABB";#N/A,#N/A,FALSE,"PMTABB"}</definedName>
    <definedName name="prepay" hidden="1">{#N/A,#N/A,FALSE,"PMTABB";#N/A,#N/A,FALSE,"PMTABB"}</definedName>
    <definedName name="Prepay_Cal" localSheetId="58">'[134]P&amp;L_DSCR_Prepay'!#REF!</definedName>
    <definedName name="Prepay_Cal" localSheetId="31">'[134]P&amp;L_DSCR_Prepay'!#REF!</definedName>
    <definedName name="Prepay_Cal" localSheetId="57">'[134]P&amp;L_DSCR_Prepay'!#REF!</definedName>
    <definedName name="Prepay_Cal">'[134]P&amp;L_DSCR_Prepay'!#REF!</definedName>
    <definedName name="Prepay_Cal1" localSheetId="58">'[134]P&amp;L_DSCR_Prepay'!#REF!</definedName>
    <definedName name="Prepay_Cal1" localSheetId="31">'[134]P&amp;L_DSCR_Prepay'!#REF!</definedName>
    <definedName name="Prepay_Cal1" localSheetId="57">'[134]P&amp;L_DSCR_Prepay'!#REF!</definedName>
    <definedName name="Prepay_Cal1">'[134]P&amp;L_DSCR_Prepay'!#REF!</definedName>
    <definedName name="Prepay_Cal2" localSheetId="58">'[134]P&amp;L_DSCR_Prepay'!#REF!</definedName>
    <definedName name="Prepay_Cal2" localSheetId="31">'[134]P&amp;L_DSCR_Prepay'!#REF!</definedName>
    <definedName name="Prepay_Cal2" localSheetId="57">'[134]P&amp;L_DSCR_Prepay'!#REF!</definedName>
    <definedName name="Prepay_Cal2">'[134]P&amp;L_DSCR_Prepay'!#REF!</definedName>
    <definedName name="Prepay_Diff" localSheetId="58">'[134]P&amp;L_DSCR_Prepay'!#REF!</definedName>
    <definedName name="Prepay_Diff" localSheetId="31">'[134]P&amp;L_DSCR_Prepay'!#REF!</definedName>
    <definedName name="Prepay_Diff" localSheetId="57">'[134]P&amp;L_DSCR_Prepay'!#REF!</definedName>
    <definedName name="Prepay_Diff">'[134]P&amp;L_DSCR_Prepay'!#REF!</definedName>
    <definedName name="Prepay_Paste">'[134]P&amp;L_DSCR_Prepay'!#REF!</definedName>
    <definedName name="Prepay_Paste1">'[134]P&amp;L_DSCR_Prepay'!#REF!</definedName>
    <definedName name="PREROIC">'[336]Aladdin Macro1'!$AF$561</definedName>
    <definedName name="PRESENT_VALUE_DISCOUNT_ACCOUNT">"ㅣ"</definedName>
    <definedName name="Present_Value_Oper_lease">'[212]PV of Op Leases_VDF'!$C$51:$AW$51</definedName>
    <definedName name="Pretax_income">[212]NOPAT_VDF!$C$90:$AE$90</definedName>
    <definedName name="PREV_NO1" localSheetId="58">'[247]ITEM-LIST'!#REF!</definedName>
    <definedName name="PREV_NO1" localSheetId="31">'[248]ITEM-LIST'!#REF!</definedName>
    <definedName name="PREV_NO1" localSheetId="57">'[247]ITEM-LIST'!#REF!</definedName>
    <definedName name="PREV_NO1">'[248]ITEM-LIST'!#REF!</definedName>
    <definedName name="PREV_NO10" localSheetId="58">'[247]ITEM-LIST'!#REF!</definedName>
    <definedName name="PREV_NO10" localSheetId="31">'[248]ITEM-LIST'!#REF!</definedName>
    <definedName name="PREV_NO10" localSheetId="57">'[247]ITEM-LIST'!#REF!</definedName>
    <definedName name="PREV_NO10">'[248]ITEM-LIST'!#REF!</definedName>
    <definedName name="PREV_NO11" localSheetId="58">'[247]ITEM-LIST'!#REF!</definedName>
    <definedName name="PREV_NO11" localSheetId="31">'[248]ITEM-LIST'!#REF!</definedName>
    <definedName name="PREV_NO11" localSheetId="57">'[247]ITEM-LIST'!#REF!</definedName>
    <definedName name="PREV_NO11">'[248]ITEM-LIST'!#REF!</definedName>
    <definedName name="PREV_NO12" localSheetId="58">'[247]ITEM-LIST'!#REF!</definedName>
    <definedName name="PREV_NO12" localSheetId="31">'[248]ITEM-LIST'!#REF!</definedName>
    <definedName name="PREV_NO12" localSheetId="57">'[247]ITEM-LIST'!#REF!</definedName>
    <definedName name="PREV_NO12">'[248]ITEM-LIST'!#REF!</definedName>
    <definedName name="PREV_NO13" localSheetId="58">'[247]ITEM-LIST'!#REF!</definedName>
    <definedName name="PREV_NO13" localSheetId="31">'[248]ITEM-LIST'!#REF!</definedName>
    <definedName name="PREV_NO13" localSheetId="57">'[247]ITEM-LIST'!#REF!</definedName>
    <definedName name="PREV_NO13">'[248]ITEM-LIST'!#REF!</definedName>
    <definedName name="PREV_NO14" localSheetId="58">'[247]ITEM-LIST'!#REF!</definedName>
    <definedName name="PREV_NO14" localSheetId="31">'[248]ITEM-LIST'!#REF!</definedName>
    <definedName name="PREV_NO14" localSheetId="57">'[247]ITEM-LIST'!#REF!</definedName>
    <definedName name="PREV_NO14">'[248]ITEM-LIST'!#REF!</definedName>
    <definedName name="PREV_NO15" localSheetId="58">'[247]ITEM-LIST'!#REF!</definedName>
    <definedName name="PREV_NO15" localSheetId="31">'[248]ITEM-LIST'!#REF!</definedName>
    <definedName name="PREV_NO15" localSheetId="57">'[247]ITEM-LIST'!#REF!</definedName>
    <definedName name="PREV_NO15">'[248]ITEM-LIST'!#REF!</definedName>
    <definedName name="PREV_NO2" localSheetId="58">'[247]ITEM-LIST'!#REF!</definedName>
    <definedName name="PREV_NO2" localSheetId="31">'[248]ITEM-LIST'!#REF!</definedName>
    <definedName name="PREV_NO2" localSheetId="57">'[247]ITEM-LIST'!#REF!</definedName>
    <definedName name="PREV_NO2">'[248]ITEM-LIST'!#REF!</definedName>
    <definedName name="PREV_NO3" localSheetId="58">'[247]ITEM-LIST'!#REF!</definedName>
    <definedName name="PREV_NO3" localSheetId="31">'[248]ITEM-LIST'!#REF!</definedName>
    <definedName name="PREV_NO3" localSheetId="57">'[247]ITEM-LIST'!#REF!</definedName>
    <definedName name="PREV_NO3">'[248]ITEM-LIST'!#REF!</definedName>
    <definedName name="PREV_NO4" localSheetId="58">'[247]ITEM-LIST'!#REF!</definedName>
    <definedName name="PREV_NO4" localSheetId="31">'[248]ITEM-LIST'!#REF!</definedName>
    <definedName name="PREV_NO4" localSheetId="57">'[247]ITEM-LIST'!#REF!</definedName>
    <definedName name="PREV_NO4">'[248]ITEM-LIST'!#REF!</definedName>
    <definedName name="PREV_NO5" localSheetId="58">'[247]ITEM-LIST'!#REF!</definedName>
    <definedName name="PREV_NO5" localSheetId="31">'[248]ITEM-LIST'!#REF!</definedName>
    <definedName name="PREV_NO5" localSheetId="57">'[247]ITEM-LIST'!#REF!</definedName>
    <definedName name="PREV_NO5">'[248]ITEM-LIST'!#REF!</definedName>
    <definedName name="PREV_NO6" localSheetId="58">'[247]ITEM-LIST'!#REF!</definedName>
    <definedName name="PREV_NO6" localSheetId="31">'[248]ITEM-LIST'!#REF!</definedName>
    <definedName name="PREV_NO6" localSheetId="57">'[247]ITEM-LIST'!#REF!</definedName>
    <definedName name="PREV_NO6">'[248]ITEM-LIST'!#REF!</definedName>
    <definedName name="PREV_NO7" localSheetId="58">'[247]ITEM-LIST'!#REF!</definedName>
    <definedName name="PREV_NO7" localSheetId="31">'[248]ITEM-LIST'!#REF!</definedName>
    <definedName name="PREV_NO7" localSheetId="57">'[247]ITEM-LIST'!#REF!</definedName>
    <definedName name="PREV_NO7">'[248]ITEM-LIST'!#REF!</definedName>
    <definedName name="PREV_NO8" localSheetId="58">'[247]ITEM-LIST'!#REF!</definedName>
    <definedName name="PREV_NO8" localSheetId="31">'[248]ITEM-LIST'!#REF!</definedName>
    <definedName name="PREV_NO8" localSheetId="57">'[247]ITEM-LIST'!#REF!</definedName>
    <definedName name="PREV_NO8">'[248]ITEM-LIST'!#REF!</definedName>
    <definedName name="PREV_NO9" localSheetId="58">'[247]ITEM-LIST'!#REF!</definedName>
    <definedName name="PREV_NO9" localSheetId="31">'[248]ITEM-LIST'!#REF!</definedName>
    <definedName name="PREV_NO9" localSheetId="57">'[247]ITEM-LIST'!#REF!</definedName>
    <definedName name="PREV_NO9">'[248]ITEM-LIST'!#REF!</definedName>
    <definedName name="Previous_yr" localSheetId="58">#REF!</definedName>
    <definedName name="Previous_yr">#REF!</definedName>
    <definedName name="PRF_1" localSheetId="58">#REF!</definedName>
    <definedName name="PRF_1" localSheetId="5">#REF!</definedName>
    <definedName name="PRF_1" localSheetId="7">#REF!</definedName>
    <definedName name="PRF_1" localSheetId="11">#REF!</definedName>
    <definedName name="PRF_1" localSheetId="20">#REF!</definedName>
    <definedName name="PRF_1" localSheetId="25">#REF!</definedName>
    <definedName name="PRF_1" localSheetId="26">#REF!</definedName>
    <definedName name="PRF_1" localSheetId="27">#REF!</definedName>
    <definedName name="PRF_1" localSheetId="28">#REF!</definedName>
    <definedName name="PRF_1" localSheetId="31">#REF!</definedName>
    <definedName name="PRF_1" localSheetId="57">#REF!</definedName>
    <definedName name="PRF_1">#REF!</definedName>
    <definedName name="PRF_2_P1" localSheetId="58">#REF!</definedName>
    <definedName name="PRF_2_P1" localSheetId="5">#REF!</definedName>
    <definedName name="PRF_2_P1" localSheetId="7">#REF!</definedName>
    <definedName name="PRF_2_P1" localSheetId="11">#REF!</definedName>
    <definedName name="PRF_2_P1" localSheetId="20">#REF!</definedName>
    <definedName name="PRF_2_P1" localSheetId="25">#REF!</definedName>
    <definedName name="PRF_2_P1" localSheetId="26">#REF!</definedName>
    <definedName name="PRF_2_P1" localSheetId="27">#REF!</definedName>
    <definedName name="PRF_2_P1" localSheetId="28">#REF!</definedName>
    <definedName name="PRF_2_P1" localSheetId="57">#REF!</definedName>
    <definedName name="PRF_2_P1">#REF!</definedName>
    <definedName name="PRF_2_P2" localSheetId="58">#REF!</definedName>
    <definedName name="PRF_2_P2" localSheetId="5">#REF!</definedName>
    <definedName name="PRF_2_P2" localSheetId="7">#REF!</definedName>
    <definedName name="PRF_2_P2" localSheetId="11">#REF!</definedName>
    <definedName name="PRF_2_P2" localSheetId="20">#REF!</definedName>
    <definedName name="PRF_2_P2" localSheetId="25">#REF!</definedName>
    <definedName name="PRF_2_P2" localSheetId="26">#REF!</definedName>
    <definedName name="PRF_2_P2" localSheetId="27">#REF!</definedName>
    <definedName name="PRF_2_P2" localSheetId="28">#REF!</definedName>
    <definedName name="PRF_2_P2" localSheetId="57">#REF!</definedName>
    <definedName name="PRF_2_P2">#REF!</definedName>
    <definedName name="PRF_3_AN1" localSheetId="58">#REF!</definedName>
    <definedName name="PRF_3_AN1" localSheetId="5">#REF!</definedName>
    <definedName name="PRF_3_AN1" localSheetId="7">#REF!</definedName>
    <definedName name="PRF_3_AN1" localSheetId="11">#REF!</definedName>
    <definedName name="PRF_3_AN1" localSheetId="20">#REF!</definedName>
    <definedName name="PRF_3_AN1" localSheetId="25">#REF!</definedName>
    <definedName name="PRF_3_AN1" localSheetId="26">#REF!</definedName>
    <definedName name="PRF_3_AN1" localSheetId="27">#REF!</definedName>
    <definedName name="PRF_3_AN1" localSheetId="28">#REF!</definedName>
    <definedName name="PRF_3_AN1" localSheetId="57">#REF!</definedName>
    <definedName name="PRF_3_AN1">#REF!</definedName>
    <definedName name="PRF_3_AN2" localSheetId="58">#REF!</definedName>
    <definedName name="PRF_3_AN2" localSheetId="5">#REF!</definedName>
    <definedName name="PRF_3_AN2" localSheetId="7">#REF!</definedName>
    <definedName name="PRF_3_AN2" localSheetId="11">#REF!</definedName>
    <definedName name="PRF_3_AN2" localSheetId="20">#REF!</definedName>
    <definedName name="PRF_3_AN2" localSheetId="25">#REF!</definedName>
    <definedName name="PRF_3_AN2" localSheetId="26">#REF!</definedName>
    <definedName name="PRF_3_AN2" localSheetId="27">#REF!</definedName>
    <definedName name="PRF_3_AN2" localSheetId="28">#REF!</definedName>
    <definedName name="PRF_3_AN2" localSheetId="57">#REF!</definedName>
    <definedName name="PRF_3_AN2">#REF!</definedName>
    <definedName name="PRF_3_AN3" localSheetId="58">#REF!</definedName>
    <definedName name="PRF_3_AN3" localSheetId="5">#REF!</definedName>
    <definedName name="PRF_3_AN3" localSheetId="7">#REF!</definedName>
    <definedName name="PRF_3_AN3" localSheetId="11">#REF!</definedName>
    <definedName name="PRF_3_AN3" localSheetId="20">#REF!</definedName>
    <definedName name="PRF_3_AN3" localSheetId="25">#REF!</definedName>
    <definedName name="PRF_3_AN3" localSheetId="26">#REF!</definedName>
    <definedName name="PRF_3_AN3" localSheetId="27">#REF!</definedName>
    <definedName name="PRF_3_AN3" localSheetId="28">#REF!</definedName>
    <definedName name="PRF_3_AN3" localSheetId="57">#REF!</definedName>
    <definedName name="PRF_3_AN3">#REF!</definedName>
    <definedName name="price">[43]cs1997!$B$7:$L$11</definedName>
    <definedName name="Price_hike_Domestic_Coal">[559]Input!$M$61</definedName>
    <definedName name="Price_hike_FO">[559]Input!$M$63</definedName>
    <definedName name="Price_hike_Imported_Coal">[559]Input!$M$62</definedName>
    <definedName name="Price_hike_LDO">[559]Input!$M$64</definedName>
    <definedName name="Price_structure" localSheetId="58">#REF!</definedName>
    <definedName name="Price_structure" localSheetId="31">#REF!</definedName>
    <definedName name="Price_structure" localSheetId="57">#REF!</definedName>
    <definedName name="Price_structure">#REF!</definedName>
    <definedName name="Price1">'[43]WRLD EXPN'!$A$4:$P$68</definedName>
    <definedName name="Price2">'[43]WRLD EXPN'!$A$69:$S$132</definedName>
    <definedName name="Price3">'[43]WRLD EXPN'!$A$329:$S$392</definedName>
    <definedName name="Price4">'[43]WRLD EXPN'!$A$654:$S$715</definedName>
    <definedName name="Price5">'[43]WRLD EXPN'!$A$914:$P$975</definedName>
    <definedName name="Price6">'[43]WRLD EXPN'!$A$979:$S$1040</definedName>
    <definedName name="pricecomp" localSheetId="58">#REF!</definedName>
    <definedName name="pricecomp">#REF!</definedName>
    <definedName name="Princ" localSheetId="58">#REF!</definedName>
    <definedName name="Princ" localSheetId="31">#REF!</definedName>
    <definedName name="Princ" localSheetId="57">#REF!</definedName>
    <definedName name="Princ">#REF!</definedName>
    <definedName name="Print" localSheetId="58">#REF!</definedName>
    <definedName name="Print" localSheetId="31">#REF!</definedName>
    <definedName name="Print" localSheetId="57">#REF!</definedName>
    <definedName name="Print">#REF!</definedName>
    <definedName name="_xlnm.Print_Area" localSheetId="2">'ARR-Summary'!$B$2:$AA$94</definedName>
    <definedName name="_xlnm.Print_Area" localSheetId="1">ASSUM!$A$2:$L$54</definedName>
    <definedName name="_xlnm.Print_Area" localSheetId="15">'Esc. Factor'!$A$3:$N$20,'Esc. Factor'!$A$26:$Q$43,'Esc. Factor'!$S$27:$Z$42,'Esc. Factor'!$B$47:$K$65,'Esc. Factor'!$C$67:$M$71</definedName>
    <definedName name="_xlnm.Print_Area" localSheetId="3">'F1'!$B$2:$X$29,'F1'!$B$32:$O$478</definedName>
    <definedName name="_xlnm.Print_Area" localSheetId="4">F1.1!$B$2:$X$26,F1.1!$B$28:$O$251</definedName>
    <definedName name="_xlnm.Print_Area" localSheetId="5">F1.2!$B$1:$S$21</definedName>
    <definedName name="_xlnm.Print_Area" localSheetId="6">F1.3!$A$1:$N$83</definedName>
    <definedName name="_xlnm.Print_Area" localSheetId="7">F1.4!$A$3:$X$56</definedName>
    <definedName name="_xlnm.Print_Area" localSheetId="35">'F11'!$A$1:$X$40</definedName>
    <definedName name="_xlnm.Print_Area" localSheetId="36">'F12'!$B$1:$J$20</definedName>
    <definedName name="_xlnm.Print_Area" localSheetId="37">'F13'!$B$2:$Q$313</definedName>
    <definedName name="_xlnm.Print_Area" localSheetId="46">F14.3!$A$1:$AA$31</definedName>
    <definedName name="_xlnm.Print_Area" localSheetId="47">F14.4!$A$1:$AA$31</definedName>
    <definedName name="_xlnm.Print_Area" localSheetId="48">F14.5!$A$1:$AA$31</definedName>
    <definedName name="_xlnm.Print_Area" localSheetId="49">'F15'!$B$2:$K$35,'F15'!$B$37:$K$83</definedName>
    <definedName name="_xlnm.Print_Area" localSheetId="50">'F16'!$B$1:$AF$101</definedName>
    <definedName name="_xlnm.Print_Area" localSheetId="52">'F18'!$B$3:$K$408</definedName>
    <definedName name="_xlnm.Print_Area" localSheetId="53">'F19'!$B$1:$I$66</definedName>
    <definedName name="_xlnm.Print_Area" localSheetId="10">'F2'!$A$1:$R$240</definedName>
    <definedName name="_xlnm.Print_Area" localSheetId="11">F2.1!$A$1:$Q$240</definedName>
    <definedName name="_xlnm.Print_Area" localSheetId="12">F2.2!$B$2:$Y$16</definedName>
    <definedName name="_xlnm.Print_Area" localSheetId="54">'F20'!$B$1:$J$239</definedName>
    <definedName name="_xlnm.Print_Area" localSheetId="56">'F22'!$A$1:$H$27</definedName>
    <definedName name="_xlnm.Print_Area" localSheetId="16">F3.1!$B$1:$M$23,F3.1!$B$38:$M$54,F3.1!$B$68:$M$79</definedName>
    <definedName name="_xlnm.Print_Area" localSheetId="17">F3.2!$B$1:$J$174</definedName>
    <definedName name="_xlnm.Print_Area" localSheetId="18">F3.3!$B$2:$J$117</definedName>
    <definedName name="_xlnm.Print_Area" localSheetId="19">F3.4!$B$1:$J$57</definedName>
    <definedName name="_xlnm.Print_Area" localSheetId="20">'F4'!$A$1:$Z$33</definedName>
    <definedName name="_xlnm.Print_Area" localSheetId="21">F4.1!$B$1:$S$393</definedName>
    <definedName name="_xlnm.Print_Area" localSheetId="22">F4.2!$A$1:$AL$234</definedName>
    <definedName name="_xlnm.Print_Area" localSheetId="23">F4.3!$A$1:$O$137</definedName>
    <definedName name="_xlnm.Print_Area" localSheetId="24">'F5'!$A$1:$AB$104</definedName>
    <definedName name="_xlnm.Print_Area" localSheetId="25">'F5.1 (E) Existing'!$A$2:$AB$103</definedName>
    <definedName name="_xlnm.Print_Area" localSheetId="26">'F5.1 (N) New'!$A$1:$AB$104</definedName>
    <definedName name="_xlnm.Print_Area" localSheetId="27">'F5.2 (E) Existing'!$B$2:$AB$103</definedName>
    <definedName name="_xlnm.Print_Area" localSheetId="28">'F5.2 (N) New'!$A$1:$AB$105</definedName>
    <definedName name="_xlnm.Print_Area" localSheetId="29">'F6'!$B$1:$X$74,'F6'!$B$123:$X$143</definedName>
    <definedName name="_xlnm.Print_Area" localSheetId="30">'F7'!$B$3:$N$99</definedName>
    <definedName name="_xlnm.Print_Area" localSheetId="32">'F8'!$B$3:$R$43,'F8'!$B$46:$R$84,'F8'!$B$89:$I$131</definedName>
    <definedName name="_xlnm.Print_Area" localSheetId="33">'F9'!$B$1:$Y$47</definedName>
    <definedName name="_xlnm.Print_Area" localSheetId="0">Index!$B$2:$D$59</definedName>
    <definedName name="_xlnm.Print_Area" localSheetId="31">'SBI MCLR'!$A$1:$H$72,'SBI MCLR'!$J$1:$Q$6,'SBI MCLR'!$J$73:$Q$104</definedName>
    <definedName name="_xlnm.Print_Area" localSheetId="60">#REF!</definedName>
    <definedName name="_xlnm.Print_Area" localSheetId="57">'Wheeling Charges'!$A$1:$F$19</definedName>
    <definedName name="_xlnm.Print_Area">#REF!</definedName>
    <definedName name="PRINT_AREA_MI" localSheetId="58">#REF!</definedName>
    <definedName name="PRINT_AREA_MI" localSheetId="5">#REF!</definedName>
    <definedName name="PRINT_AREA_MI" localSheetId="7">#REF!</definedName>
    <definedName name="PRINT_AREA_MI" localSheetId="11">#REF!</definedName>
    <definedName name="PRINT_AREA_MI" localSheetId="20">#REF!</definedName>
    <definedName name="PRINT_AREA_MI" localSheetId="25">#REF!</definedName>
    <definedName name="PRINT_AREA_MI" localSheetId="26">#REF!</definedName>
    <definedName name="PRINT_AREA_MI" localSheetId="27">#REF!</definedName>
    <definedName name="PRINT_AREA_MI" localSheetId="28">#REF!</definedName>
    <definedName name="PRINT_AREA_MI" localSheetId="57">#REF!</definedName>
    <definedName name="PRINT_AREA_MI">#REF!</definedName>
    <definedName name="PRINT_AREA_MI1" localSheetId="58">#REF!</definedName>
    <definedName name="PRINT_AREA_MI1" localSheetId="31">#REF!</definedName>
    <definedName name="PRINT_AREA_MI1" localSheetId="57">#REF!</definedName>
    <definedName name="PRINT_AREA_MI1">#REF!</definedName>
    <definedName name="PRINT_AREA_MII" localSheetId="58">#REF!</definedName>
    <definedName name="PRINT_AREA_MII" localSheetId="31">#REF!</definedName>
    <definedName name="PRINT_AREA_MII" localSheetId="57">#REF!</definedName>
    <definedName name="PRINT_AREA_MII">#REF!</definedName>
    <definedName name="Print_Area01">#REF!</definedName>
    <definedName name="Print_Area02">#REF!</definedName>
    <definedName name="Print_Area1" localSheetId="58">#REF!</definedName>
    <definedName name="Print_Area1" localSheetId="31">#REF!</definedName>
    <definedName name="Print_Area1" localSheetId="57">#REF!</definedName>
    <definedName name="Print_Area1">#REF!</definedName>
    <definedName name="Print_Front_Page">[336]Sheet1!$A$304:$AE$355</definedName>
    <definedName name="Print_tile" localSheetId="58">#REF!</definedName>
    <definedName name="Print_tile">#REF!</definedName>
    <definedName name="Print_title" localSheetId="58">#REF!</definedName>
    <definedName name="Print_title" localSheetId="31">#REF!</definedName>
    <definedName name="Print_title" localSheetId="57">#REF!</definedName>
    <definedName name="Print_title">#REF!</definedName>
    <definedName name="_xlnm.Print_Titles" localSheetId="2">'ARR-Summary'!$B:$C</definedName>
    <definedName name="_xlnm.Print_Titles" localSheetId="3">'F1'!$B:$B</definedName>
    <definedName name="_xlnm.Print_Titles" localSheetId="4">F1.1!$B:$B,F1.1!$2:$4</definedName>
    <definedName name="_xlnm.Print_Titles" localSheetId="5">F1.2!$B:$B</definedName>
    <definedName name="_xlnm.Print_Titles" localSheetId="6">F1.3!$2:$5</definedName>
    <definedName name="_xlnm.Print_Titles" localSheetId="7">F1.4!$A:$B</definedName>
    <definedName name="_xlnm.Print_Titles" localSheetId="35">'F11'!$B:$C</definedName>
    <definedName name="_xlnm.Print_Titles" localSheetId="37">'F13'!$2:$4</definedName>
    <definedName name="_xlnm.Print_Titles" localSheetId="50">'F16'!$B:$B</definedName>
    <definedName name="_xlnm.Print_Titles" localSheetId="10">'F2'!$2:$4</definedName>
    <definedName name="_xlnm.Print_Titles" localSheetId="11">F2.1!$3:$5</definedName>
    <definedName name="_xlnm.Print_Titles" localSheetId="12">F2.2!$B:$C</definedName>
    <definedName name="_xlnm.Print_Titles" localSheetId="54">'F20'!$2:$4</definedName>
    <definedName name="_xlnm.Print_Titles" localSheetId="14">'F3'!$B:$C</definedName>
    <definedName name="_xlnm.Print_Titles" localSheetId="17">F3.2!$1:$4</definedName>
    <definedName name="_xlnm.Print_Titles" localSheetId="18">F3.3!$2:$4</definedName>
    <definedName name="_xlnm.Print_Titles" localSheetId="20">'F4'!$B:$C</definedName>
    <definedName name="_xlnm.Print_Titles" localSheetId="21">F4.1!$2:$4</definedName>
    <definedName name="_xlnm.Print_Titles" localSheetId="22">F4.2!$2:$5</definedName>
    <definedName name="_xlnm.Print_Titles" localSheetId="23">F4.3!$2:$4</definedName>
    <definedName name="_xlnm.Print_Titles" localSheetId="24">'F5'!$B:$C,'F5'!$2:$4</definedName>
    <definedName name="_xlnm.Print_Titles" localSheetId="25">'F5.1 (E) Existing'!$B:$C,'F5.1 (E) Existing'!$2:$4</definedName>
    <definedName name="_xlnm.Print_Titles" localSheetId="26">'F5.1 (N) New'!$B:$C,'F5.1 (N) New'!$2:$4</definedName>
    <definedName name="_xlnm.Print_Titles" localSheetId="27">'F5.2 (E) Existing'!$B:$C</definedName>
    <definedName name="_xlnm.Print_Titles" localSheetId="28">'F5.2 (N) New'!$B:$C</definedName>
    <definedName name="_xlnm.Print_Titles" localSheetId="29">'F6'!$B:$C,'F6'!$2:$4</definedName>
    <definedName name="_xlnm.Print_Titles" localSheetId="33">'F9'!$B:$C</definedName>
    <definedName name="_xlnm.Print_Titles" localSheetId="57">#REF!</definedName>
    <definedName name="_xlnm.Print_Titles">#REF!</definedName>
    <definedName name="Print_Titles_MI">'[336]Aladdin Macro1'!$A$1:$B$65536,'[336]Aladdin Macro1'!$A$1:$IV$7</definedName>
    <definedName name="PRINT_TITLES_MI1" localSheetId="58">#REF!</definedName>
    <definedName name="PRINT_TITLES_MI1" localSheetId="31">#REF!</definedName>
    <definedName name="PRINT_TITLES_MI1" localSheetId="57">#REF!</definedName>
    <definedName name="PRINT_TITLES_MI1">#REF!</definedName>
    <definedName name="Print_titles1" localSheetId="58">#REF!</definedName>
    <definedName name="Print_titles1" localSheetId="31">#REF!</definedName>
    <definedName name="Print_titles1" localSheetId="57">#REF!</definedName>
    <definedName name="Print_titles1">#REF!</definedName>
    <definedName name="PRINT_TITLS" localSheetId="58">#REF!</definedName>
    <definedName name="PRINT_TITLS" localSheetId="31">#REF!</definedName>
    <definedName name="PRINT_TITLS" localSheetId="57">#REF!</definedName>
    <definedName name="PRINT_TITLS">#REF!</definedName>
    <definedName name="Print02" localSheetId="58">[560]계측!$A$1:$H$749</definedName>
    <definedName name="Print02" localSheetId="31">[561]계측!$A$1:$H$749</definedName>
    <definedName name="Print02" localSheetId="57">[560]계측!$A$1:$H$749</definedName>
    <definedName name="Print02">[561]계측!$A$1:$H$749</definedName>
    <definedName name="print1" localSheetId="58">'[562]Board Meeting Dates'!$A$2:$C$57</definedName>
    <definedName name="print1" localSheetId="31">'[563]Board Meeting Dates'!$A$2:$C$57</definedName>
    <definedName name="print1" localSheetId="57">'[562]Board Meeting Dates'!$A$2:$C$57</definedName>
    <definedName name="print1">'[563]Board Meeting Dates'!$A$2:$C$57</definedName>
    <definedName name="Print2">[336]Sheet1!$A$1:$R$302</definedName>
    <definedName name="Printarea">[191]RUPEE!$A$322:$E$358</definedName>
    <definedName name="PrintPG1" localSheetId="58">#REF!</definedName>
    <definedName name="PrintPG1">#REF!</definedName>
    <definedName name="priyanka">[564]GROUPING!#REF!</definedName>
    <definedName name="PRO" hidden="1">'[565]Ins Erection'!#REF!</definedName>
    <definedName name="PROC_NO1">#N/A</definedName>
    <definedName name="PROC_NO10" localSheetId="58">'[247]ITEM-LIST'!#REF!</definedName>
    <definedName name="PROC_NO10" localSheetId="31">'[248]ITEM-LIST'!#REF!</definedName>
    <definedName name="PROC_NO10" localSheetId="57">'[247]ITEM-LIST'!#REF!</definedName>
    <definedName name="PROC_NO10">'[248]ITEM-LIST'!#REF!</definedName>
    <definedName name="PROC_NO11" localSheetId="58">'[247]ITEM-LIST'!#REF!</definedName>
    <definedName name="PROC_NO11" localSheetId="31">'[248]ITEM-LIST'!#REF!</definedName>
    <definedName name="PROC_NO11" localSheetId="57">'[247]ITEM-LIST'!#REF!</definedName>
    <definedName name="PROC_NO11">'[248]ITEM-LIST'!#REF!</definedName>
    <definedName name="PROC_NO12" localSheetId="58">'[247]ITEM-LIST'!#REF!</definedName>
    <definedName name="PROC_NO12" localSheetId="31">'[248]ITEM-LIST'!#REF!</definedName>
    <definedName name="PROC_NO12" localSheetId="57">'[247]ITEM-LIST'!#REF!</definedName>
    <definedName name="PROC_NO12">'[248]ITEM-LIST'!#REF!</definedName>
    <definedName name="PROC_NO13" localSheetId="58">'[247]ITEM-LIST'!#REF!</definedName>
    <definedName name="PROC_NO13" localSheetId="31">'[248]ITEM-LIST'!#REF!</definedName>
    <definedName name="PROC_NO13" localSheetId="57">'[247]ITEM-LIST'!#REF!</definedName>
    <definedName name="PROC_NO13">'[248]ITEM-LIST'!#REF!</definedName>
    <definedName name="PROC_NO14" localSheetId="58">'[247]ITEM-LIST'!#REF!</definedName>
    <definedName name="PROC_NO14" localSheetId="31">'[248]ITEM-LIST'!#REF!</definedName>
    <definedName name="PROC_NO14" localSheetId="57">'[247]ITEM-LIST'!#REF!</definedName>
    <definedName name="PROC_NO14">'[248]ITEM-LIST'!#REF!</definedName>
    <definedName name="PROC_NO15" localSheetId="58">'[247]ITEM-LIST'!#REF!</definedName>
    <definedName name="PROC_NO15" localSheetId="31">'[248]ITEM-LIST'!#REF!</definedName>
    <definedName name="PROC_NO15" localSheetId="57">'[247]ITEM-LIST'!#REF!</definedName>
    <definedName name="PROC_NO15">'[248]ITEM-LIST'!#REF!</definedName>
    <definedName name="PROC_NO2">#N/A</definedName>
    <definedName name="PROC_NO3">#N/A</definedName>
    <definedName name="PROC_NO4">#N/A</definedName>
    <definedName name="PROC_NO5">#N/A</definedName>
    <definedName name="PROC_NO6">#N/A</definedName>
    <definedName name="PROC_NO7">#N/A</definedName>
    <definedName name="PROC_NO8">#N/A</definedName>
    <definedName name="PROC_NO9" localSheetId="58">'[247]ITEM-LIST'!#REF!</definedName>
    <definedName name="PROC_NO9" localSheetId="31">'[248]ITEM-LIST'!#REF!</definedName>
    <definedName name="PROC_NO9" localSheetId="57">'[247]ITEM-LIST'!#REF!</definedName>
    <definedName name="PROC_NO9">'[248]ITEM-LIST'!#REF!</definedName>
    <definedName name="PROD">#N/A</definedName>
    <definedName name="ProdForm" hidden="1">#REF!</definedName>
    <definedName name="prodndty">#REF!</definedName>
    <definedName name="prodnspun">#REF!</definedName>
    <definedName name="PRODUCT">#N/A</definedName>
    <definedName name="Production_facility" localSheetId="58">#REF!</definedName>
    <definedName name="Production_facility" localSheetId="31">#REF!</definedName>
    <definedName name="Production_facility" localSheetId="57">#REF!</definedName>
    <definedName name="Production_facility">#REF!</definedName>
    <definedName name="Productioncost" localSheetId="58">#REF!</definedName>
    <definedName name="Productioncost" localSheetId="31">#REF!</definedName>
    <definedName name="Productioncost" localSheetId="57">#REF!</definedName>
    <definedName name="Productioncost">#REF!</definedName>
    <definedName name="ProductPL" hidden="1">#REF!</definedName>
    <definedName name="Prof_Loss" localSheetId="58">#REF!</definedName>
    <definedName name="Prof_Loss" localSheetId="31">#REF!</definedName>
    <definedName name="Prof_Loss" localSheetId="57">#REF!</definedName>
    <definedName name="Prof_Loss">#REF!</definedName>
    <definedName name="PROFIT">#REF!</definedName>
    <definedName name="profit_after_tax">[209]Template!$D$61:$O$61</definedName>
    <definedName name="Profit_Loss" localSheetId="58">#REF!</definedName>
    <definedName name="Profit_Loss" localSheetId="31">#REF!</definedName>
    <definedName name="Profit_Loss" localSheetId="57">#REF!</definedName>
    <definedName name="Profit_Loss">#REF!</definedName>
    <definedName name="ProfitLossaccount" localSheetId="58">#REF!</definedName>
    <definedName name="ProfitLossaccount" localSheetId="31">#REF!</definedName>
    <definedName name="ProfitLossaccount" localSheetId="57">#REF!</definedName>
    <definedName name="ProfitLossaccount">#REF!</definedName>
    <definedName name="PROIC">'[336]Aladdin Macro1'!$X$542:$BA$589</definedName>
    <definedName name="PROICF">'[336]Aladdin Macro1'!$X$491:$BA$537</definedName>
    <definedName name="PROICYEARS">'[336]Aladdin Macro1'!$X$503:$AB$503</definedName>
    <definedName name="proj" localSheetId="58">#REF!</definedName>
    <definedName name="proj">#REF!</definedName>
    <definedName name="PROJECT_COST" localSheetId="58">#REF!</definedName>
    <definedName name="PROJECT_COST">#REF!</definedName>
    <definedName name="PROJECT_NAME" localSheetId="58">#REF!</definedName>
    <definedName name="PROJECT_NAME" localSheetId="31">#REF!</definedName>
    <definedName name="PROJECT_NAME" localSheetId="57">#REF!</definedName>
    <definedName name="PROJECT_NAME">#REF!</definedName>
    <definedName name="Provision2" localSheetId="58" hidden="1">{"plansummary",#N/A,FALSE,"PlanSummary";"sales",#N/A,FALSE,"Sales Rec";"productivity",#N/A,FALSE,"Productivity Rec";"capitalspending",#N/A,FALSE,"Capital Spending"}</definedName>
    <definedName name="Provision2" hidden="1">{"plansummary",#N/A,FALSE,"PlanSummary";"sales",#N/A,FALSE,"Sales Rec";"productivity",#N/A,FALSE,"Productivity Rec";"capitalspending",#N/A,FALSE,"Capital Spending"}</definedName>
    <definedName name="PRP">'[357]FA Schedule'!#REF!</definedName>
    <definedName name="PSF" localSheetId="58">#REF!</definedName>
    <definedName name="PSF">#REF!</definedName>
    <definedName name="PSF___0" localSheetId="58">#REF!</definedName>
    <definedName name="PSF___0">#REF!</definedName>
    <definedName name="PSG_A">'[336]Aladdin Macro1'!$X$506:$AB$506</definedName>
    <definedName name="pss" localSheetId="58" hidden="1">{#N/A,#N/A,FALSE,"COMICRO";#N/A,#N/A,FALSE,"BALSCH";#N/A,#N/A,FALSE,"GLASS";#N/A,#N/A,FALSE,"DEPRE";#N/A,#N/A,FALSE,"A&amp;MCUR";#N/A,#N/A,FALSE,"AGEANAlysis";#N/A,#N/A,FALSE,"CHECKS";#N/A,#N/A,FALSE,"CHECKS"}</definedName>
    <definedName name="pss" hidden="1">{#N/A,#N/A,FALSE,"COMICRO";#N/A,#N/A,FALSE,"BALSCH";#N/A,#N/A,FALSE,"GLASS";#N/A,#N/A,FALSE,"DEPRE";#N/A,#N/A,FALSE,"A&amp;MCUR";#N/A,#N/A,FALSE,"AGEANAlysis";#N/A,#N/A,FALSE,"CHECKS";#N/A,#N/A,FALSE,"CHECKS"}</definedName>
    <definedName name="ptm">[566]VALUE2_5!$A$1:$B$65536,[566]VALUE2_5!$A$1:$IV$7</definedName>
    <definedName name="PTPI" localSheetId="58">#REF!</definedName>
    <definedName name="PTPI" localSheetId="31">#REF!</definedName>
    <definedName name="PTPI" localSheetId="57">#REF!</definedName>
    <definedName name="PTPI">#REF!</definedName>
    <definedName name="PTURNOVER">'[336]Aladdin Macro1'!$X$512:$AB$512</definedName>
    <definedName name="PUR">#N/A</definedName>
    <definedName name="PURCHASE" localSheetId="58">'[154]Financial Estimates'!#REF!</definedName>
    <definedName name="PURCHASE" localSheetId="31">'[155]Financial Estimates'!#REF!</definedName>
    <definedName name="PURCHASE" localSheetId="57">'[154]Financial Estimates'!#REF!</definedName>
    <definedName name="PURCHASE">'[155]Financial Estimates'!#REF!</definedName>
    <definedName name="PURCOST" localSheetId="58">'[154]Financial Estimates'!#REF!</definedName>
    <definedName name="PURCOST" localSheetId="31">'[155]Financial Estimates'!#REF!</definedName>
    <definedName name="PURCOST" localSheetId="57">'[154]Financial Estimates'!#REF!</definedName>
    <definedName name="PURCOST">'[155]Financial Estimates'!#REF!</definedName>
    <definedName name="PV_of_Economic_Profit">[399]Sheet1!$C$49:$BZ$49</definedName>
    <definedName name="PV_of_FCF">[399]Sheet1!$C$26:$AZ$26</definedName>
    <definedName name="PV_of_Residual_Value" localSheetId="58">[405]Sheet1!$C$30:$AZ$30</definedName>
    <definedName name="PV_of_Residual_Value" localSheetId="31">[406]Sheet1!$C$30:$AZ$30</definedName>
    <definedName name="PV_of_Residual_Value" localSheetId="57">[405]Sheet1!$C$30:$AZ$30</definedName>
    <definedName name="PV_of_Residual_Value">[406]Sheet1!$C$30:$AZ$30</definedName>
    <definedName name="PV_Oper_lease" localSheetId="58">[405]Sheet1!$C$62:$AW$62</definedName>
    <definedName name="PV_Oper_lease" localSheetId="31">[406]Sheet1!$C$62:$AW$62</definedName>
    <definedName name="PV_Oper_lease" localSheetId="57">[405]Sheet1!$C$62:$AW$62</definedName>
    <definedName name="PV_Oper_lease">[406]Sheet1!$C$62:$AW$62</definedName>
    <definedName name="PVGO">[399]Sheet1!$C$10</definedName>
    <definedName name="pw" localSheetId="58">'[567]N P C'!#REF!</definedName>
    <definedName name="pw" localSheetId="31">'[568]N P C'!#REF!</definedName>
    <definedName name="pw" localSheetId="57">'[567]N P C'!#REF!</definedName>
    <definedName name="pw">'[568]N P C'!#REF!</definedName>
    <definedName name="PWORKING">'[336]Aladdin Macro1'!$X$510:$AB$510</definedName>
    <definedName name="PY" localSheetId="58">[354]NP!$L$1</definedName>
    <definedName name="PY" localSheetId="31">[355]NP!$L$1</definedName>
    <definedName name="PY" localSheetId="57">[354]NP!$L$1</definedName>
    <definedName name="PY">[356]NP!$L$1</definedName>
    <definedName name="PY_Accounts_Receivable" localSheetId="58">#REF!</definedName>
    <definedName name="PY_Accounts_Receivable" localSheetId="31">#REF!</definedName>
    <definedName name="PY_Accounts_Receivable" localSheetId="57">#REF!</definedName>
    <definedName name="PY_Accounts_Receivable">#REF!</definedName>
    <definedName name="PY_all_Equity" localSheetId="58">#REF!</definedName>
    <definedName name="PY_all_Equity" localSheetId="31">#REF!</definedName>
    <definedName name="PY_all_Equity" localSheetId="57">#REF!</definedName>
    <definedName name="PY_all_Equity">#REF!</definedName>
    <definedName name="PY_all_Income" localSheetId="58">#REF!</definedName>
    <definedName name="PY_all_Income" localSheetId="31">#REF!</definedName>
    <definedName name="PY_all_Income" localSheetId="57">#REF!</definedName>
    <definedName name="PY_all_Income">#REF!</definedName>
    <definedName name="PY_all_RetEarn" localSheetId="58">#REF!</definedName>
    <definedName name="PY_all_RetEarn" localSheetId="31">#REF!</definedName>
    <definedName name="PY_all_RetEarn" localSheetId="57">#REF!</definedName>
    <definedName name="PY_all_RetEarn">#REF!</definedName>
    <definedName name="PY_Cash" localSheetId="58">#REF!</definedName>
    <definedName name="PY_Cash" localSheetId="31">#REF!</definedName>
    <definedName name="PY_Cash" localSheetId="57">#REF!</definedName>
    <definedName name="PY_Cash">#REF!</definedName>
    <definedName name="PY_Common_Equity" localSheetId="58">#REF!</definedName>
    <definedName name="PY_Common_Equity" localSheetId="31">#REF!</definedName>
    <definedName name="PY_Common_Equity" localSheetId="57">#REF!</definedName>
    <definedName name="PY_Common_Equity">#REF!</definedName>
    <definedName name="PY_Cost_of_Sales" localSheetId="58">#REF!</definedName>
    <definedName name="PY_Cost_of_Sales" localSheetId="31">#REF!</definedName>
    <definedName name="PY_Cost_of_Sales" localSheetId="57">#REF!</definedName>
    <definedName name="PY_Cost_of_Sales">#REF!</definedName>
    <definedName name="PY_Current_Liabilities" localSheetId="58">#REF!</definedName>
    <definedName name="PY_Current_Liabilities" localSheetId="31">#REF!</definedName>
    <definedName name="PY_Current_Liabilities" localSheetId="57">#REF!</definedName>
    <definedName name="PY_Current_Liabilities">#REF!</definedName>
    <definedName name="PY_Depreciation" localSheetId="58">#REF!</definedName>
    <definedName name="PY_Depreciation" localSheetId="31">#REF!</definedName>
    <definedName name="PY_Depreciation" localSheetId="57">#REF!</definedName>
    <definedName name="PY_Depreciation">#REF!</definedName>
    <definedName name="PY_END">'[357]FA Schedule'!#REF!</definedName>
    <definedName name="PY_Gross_Profit" localSheetId="58">#REF!</definedName>
    <definedName name="PY_Gross_Profit" localSheetId="31">#REF!</definedName>
    <definedName name="PY_Gross_Profit" localSheetId="57">#REF!</definedName>
    <definedName name="PY_Gross_Profit">#REF!</definedName>
    <definedName name="PY_Inc_Bef_Tax" localSheetId="58">#REF!</definedName>
    <definedName name="PY_Inc_Bef_Tax" localSheetId="31">#REF!</definedName>
    <definedName name="PY_Inc_Bef_Tax" localSheetId="57">#REF!</definedName>
    <definedName name="PY_Inc_Bef_Tax">#REF!</definedName>
    <definedName name="PY_Intangible_Assets" localSheetId="58">#REF!</definedName>
    <definedName name="PY_Intangible_Assets" localSheetId="31">#REF!</definedName>
    <definedName name="PY_Intangible_Assets" localSheetId="57">#REF!</definedName>
    <definedName name="PY_Intangible_Assets">#REF!</definedName>
    <definedName name="PY_Interest_Expense" localSheetId="58">#REF!</definedName>
    <definedName name="PY_Interest_Expense" localSheetId="31">#REF!</definedName>
    <definedName name="PY_Interest_Expense" localSheetId="57">#REF!</definedName>
    <definedName name="PY_Interest_Expense">#REF!</definedName>
    <definedName name="PY_Inventory" localSheetId="58">#REF!</definedName>
    <definedName name="PY_Inventory" localSheetId="31">#REF!</definedName>
    <definedName name="PY_Inventory" localSheetId="57">#REF!</definedName>
    <definedName name="PY_Inventory">#REF!</definedName>
    <definedName name="PY_knw_Income" localSheetId="58">#REF!</definedName>
    <definedName name="PY_knw_Income" localSheetId="31">#REF!</definedName>
    <definedName name="PY_knw_Income" localSheetId="57">#REF!</definedName>
    <definedName name="PY_knw_Income">#REF!</definedName>
    <definedName name="PY_knw_RetEarn" localSheetId="58">#REF!</definedName>
    <definedName name="PY_knw_RetEarn" localSheetId="31">#REF!</definedName>
    <definedName name="PY_knw_RetEarn" localSheetId="57">#REF!</definedName>
    <definedName name="PY_knw_RetEarn">#REF!</definedName>
    <definedName name="PY_LIABIL_EQUITY" localSheetId="58">#REF!</definedName>
    <definedName name="PY_LIABIL_EQUITY" localSheetId="31">#REF!</definedName>
    <definedName name="PY_LIABIL_EQUITY" localSheetId="57">#REF!</definedName>
    <definedName name="PY_LIABIL_EQUITY">#REF!</definedName>
    <definedName name="PY_lik_Income" localSheetId="58">#REF!</definedName>
    <definedName name="PY_lik_Income" localSheetId="31">#REF!</definedName>
    <definedName name="PY_lik_Income" localSheetId="57">#REF!</definedName>
    <definedName name="PY_lik_Income">#REF!</definedName>
    <definedName name="PY_lik_RetEarn" localSheetId="58">#REF!</definedName>
    <definedName name="PY_lik_RetEarn" localSheetId="31">#REF!</definedName>
    <definedName name="PY_lik_RetEarn" localSheetId="57">#REF!</definedName>
    <definedName name="PY_lik_RetEarn">#REF!</definedName>
    <definedName name="PY_LT_Debt" localSheetId="58">#REF!</definedName>
    <definedName name="PY_LT_Debt" localSheetId="31">#REF!</definedName>
    <definedName name="PY_LT_Debt" localSheetId="57">#REF!</definedName>
    <definedName name="PY_LT_Debt">#REF!</definedName>
    <definedName name="PY_Market_Value_of_Equity" localSheetId="58">#REF!</definedName>
    <definedName name="PY_Market_Value_of_Equity" localSheetId="31">#REF!</definedName>
    <definedName name="PY_Market_Value_of_Equity" localSheetId="57">#REF!</definedName>
    <definedName name="PY_Market_Value_of_Equity">#REF!</definedName>
    <definedName name="PY_Marketable_Sec" localSheetId="58">#REF!</definedName>
    <definedName name="PY_Marketable_Sec" localSheetId="31">#REF!</definedName>
    <definedName name="PY_Marketable_Sec" localSheetId="57">#REF!</definedName>
    <definedName name="PY_Marketable_Sec">#REF!</definedName>
    <definedName name="PY_NET_PROFIT" localSheetId="58">#REF!</definedName>
    <definedName name="PY_NET_PROFIT" localSheetId="31">#REF!</definedName>
    <definedName name="PY_NET_PROFIT" localSheetId="57">#REF!</definedName>
    <definedName name="PY_NET_PROFIT">#REF!</definedName>
    <definedName name="PY_Net_Revenue" localSheetId="58">#REF!</definedName>
    <definedName name="PY_Net_Revenue" localSheetId="31">#REF!</definedName>
    <definedName name="PY_Net_Revenue" localSheetId="57">#REF!</definedName>
    <definedName name="PY_Net_Revenue">#REF!</definedName>
    <definedName name="PY_Operating_Inc" localSheetId="58">#REF!</definedName>
    <definedName name="PY_Operating_Inc" localSheetId="31">#REF!</definedName>
    <definedName name="PY_Operating_Inc" localSheetId="57">#REF!</definedName>
    <definedName name="PY_Operating_Inc">#REF!</definedName>
    <definedName name="PY_Operating_Income" localSheetId="58">#REF!</definedName>
    <definedName name="PY_Operating_Income" localSheetId="31">#REF!</definedName>
    <definedName name="PY_Operating_Income" localSheetId="57">#REF!</definedName>
    <definedName name="PY_Operating_Income">#REF!</definedName>
    <definedName name="PY_Other_Curr_Assets" localSheetId="58">#REF!</definedName>
    <definedName name="PY_Other_Curr_Assets" localSheetId="31">#REF!</definedName>
    <definedName name="PY_Other_Curr_Assets" localSheetId="57">#REF!</definedName>
    <definedName name="PY_Other_Curr_Assets">#REF!</definedName>
    <definedName name="PY_Other_LT_Assets" localSheetId="58">#REF!</definedName>
    <definedName name="PY_Other_LT_Assets" localSheetId="31">#REF!</definedName>
    <definedName name="PY_Other_LT_Assets" localSheetId="57">#REF!</definedName>
    <definedName name="PY_Other_LT_Assets">#REF!</definedName>
    <definedName name="PY_Other_LT_Liabilities" localSheetId="58">#REF!</definedName>
    <definedName name="PY_Other_LT_Liabilities" localSheetId="31">#REF!</definedName>
    <definedName name="PY_Other_LT_Liabilities" localSheetId="57">#REF!</definedName>
    <definedName name="PY_Other_LT_Liabilities">#REF!</definedName>
    <definedName name="PY_Preferred_Stock" localSheetId="58">#REF!</definedName>
    <definedName name="PY_Preferred_Stock" localSheetId="31">#REF!</definedName>
    <definedName name="PY_Preferred_Stock" localSheetId="57">#REF!</definedName>
    <definedName name="PY_Preferred_Stock">#REF!</definedName>
    <definedName name="PY_QUICK_ASSETS" localSheetId="58">#REF!</definedName>
    <definedName name="PY_QUICK_ASSETS" localSheetId="31">#REF!</definedName>
    <definedName name="PY_QUICK_ASSETS" localSheetId="57">#REF!</definedName>
    <definedName name="PY_QUICK_ASSETS">#REF!</definedName>
    <definedName name="PY_Retained_Earnings" localSheetId="58">#REF!</definedName>
    <definedName name="PY_Retained_Earnings" localSheetId="31">#REF!</definedName>
    <definedName name="PY_Retained_Earnings" localSheetId="57">#REF!</definedName>
    <definedName name="PY_Retained_Earnings">#REF!</definedName>
    <definedName name="PY_Tangible_Assets" localSheetId="58">#REF!</definedName>
    <definedName name="PY_Tangible_Assets" localSheetId="31">#REF!</definedName>
    <definedName name="PY_Tangible_Assets" localSheetId="57">#REF!</definedName>
    <definedName name="PY_Tangible_Assets">#REF!</definedName>
    <definedName name="PY_Tangible_Net_Worth" localSheetId="58">#REF!</definedName>
    <definedName name="PY_Tangible_Net_Worth" localSheetId="31">#REF!</definedName>
    <definedName name="PY_Tangible_Net_Worth" localSheetId="57">#REF!</definedName>
    <definedName name="PY_Tangible_Net_Worth">#REF!</definedName>
    <definedName name="PY_Taxes" localSheetId="58">#REF!</definedName>
    <definedName name="PY_Taxes" localSheetId="31">#REF!</definedName>
    <definedName name="PY_Taxes" localSheetId="57">#REF!</definedName>
    <definedName name="PY_Taxes">#REF!</definedName>
    <definedName name="PY_tot_knw_Xfoot" localSheetId="58">#REF!</definedName>
    <definedName name="PY_tot_knw_Xfoot" localSheetId="31">#REF!</definedName>
    <definedName name="PY_tot_knw_Xfoot" localSheetId="57">#REF!</definedName>
    <definedName name="PY_tot_knw_Xfoot">#REF!</definedName>
    <definedName name="PY_tot_lik_Xfoot" localSheetId="58">#REF!</definedName>
    <definedName name="PY_tot_lik_Xfoot" localSheetId="31">#REF!</definedName>
    <definedName name="PY_tot_lik_Xfoot" localSheetId="57">#REF!</definedName>
    <definedName name="PY_tot_lik_Xfoot">#REF!</definedName>
    <definedName name="PY_TOTAL_ASSETS" localSheetId="58">#REF!</definedName>
    <definedName name="PY_TOTAL_ASSETS" localSheetId="31">#REF!</definedName>
    <definedName name="PY_TOTAL_ASSETS" localSheetId="57">#REF!</definedName>
    <definedName name="PY_TOTAL_ASSETS">#REF!</definedName>
    <definedName name="PY_TOTAL_CURR_ASSETS" localSheetId="58">#REF!</definedName>
    <definedName name="PY_TOTAL_CURR_ASSETS" localSheetId="31">#REF!</definedName>
    <definedName name="PY_TOTAL_CURR_ASSETS" localSheetId="57">#REF!</definedName>
    <definedName name="PY_TOTAL_CURR_ASSETS">#REF!</definedName>
    <definedName name="PY_TOTAL_DEBT" localSheetId="58">#REF!</definedName>
    <definedName name="PY_TOTAL_DEBT" localSheetId="31">#REF!</definedName>
    <definedName name="PY_TOTAL_DEBT" localSheetId="57">#REF!</definedName>
    <definedName name="PY_TOTAL_DEBT">#REF!</definedName>
    <definedName name="PY_TOTAL_EQUITY" localSheetId="58">#REF!</definedName>
    <definedName name="PY_TOTAL_EQUITY" localSheetId="31">#REF!</definedName>
    <definedName name="PY_TOTAL_EQUITY" localSheetId="57">#REF!</definedName>
    <definedName name="PY_TOTAL_EQUITY">#REF!</definedName>
    <definedName name="PY_tx_all_Income" localSheetId="58">#REF!</definedName>
    <definedName name="PY_tx_all_Income" localSheetId="31">#REF!</definedName>
    <definedName name="PY_tx_all_Income" localSheetId="57">#REF!</definedName>
    <definedName name="PY_tx_all_Income">#REF!</definedName>
    <definedName name="PY_tx_all_RetEarn" localSheetId="58">#REF!</definedName>
    <definedName name="PY_tx_all_RetEarn" localSheetId="31">#REF!</definedName>
    <definedName name="PY_tx_all_RetEarn" localSheetId="57">#REF!</definedName>
    <definedName name="PY_tx_all_RetEarn">#REF!</definedName>
    <definedName name="PY_tx_knw_Income" localSheetId="58">#REF!</definedName>
    <definedName name="PY_tx_knw_Income" localSheetId="31">#REF!</definedName>
    <definedName name="PY_tx_knw_Income" localSheetId="57">#REF!</definedName>
    <definedName name="PY_tx_knw_Income">#REF!</definedName>
    <definedName name="PY_tx_knw_RetEarn" localSheetId="58">#REF!</definedName>
    <definedName name="PY_tx_knw_RetEarn" localSheetId="31">#REF!</definedName>
    <definedName name="PY_tx_knw_RetEarn" localSheetId="57">#REF!</definedName>
    <definedName name="PY_tx_knw_RetEarn">#REF!</definedName>
    <definedName name="PY_tx_lik_Income" localSheetId="58">#REF!</definedName>
    <definedName name="PY_tx_lik_Income" localSheetId="31">#REF!</definedName>
    <definedName name="PY_tx_lik_Income" localSheetId="57">#REF!</definedName>
    <definedName name="PY_tx_lik_Income">#REF!</definedName>
    <definedName name="PY_tx_lik_RetEarn" localSheetId="58">#REF!</definedName>
    <definedName name="PY_tx_lik_RetEarn" localSheetId="31">#REF!</definedName>
    <definedName name="PY_tx_lik_RetEarn" localSheetId="57">#REF!</definedName>
    <definedName name="PY_tx_lik_RetEarn">#REF!</definedName>
    <definedName name="PY_Working_Capital" localSheetId="58">#REF!</definedName>
    <definedName name="PY_Working_Capital" localSheetId="31">#REF!</definedName>
    <definedName name="PY_Working_Capital" localSheetId="57">#REF!</definedName>
    <definedName name="PY_Working_Capital">#REF!</definedName>
    <definedName name="PY2_Accounts_Receivable" localSheetId="58">#REF!</definedName>
    <definedName name="PY2_Accounts_Receivable" localSheetId="31">#REF!</definedName>
    <definedName name="PY2_Accounts_Receivable" localSheetId="57">#REF!</definedName>
    <definedName name="PY2_Accounts_Receivable">#REF!</definedName>
    <definedName name="PY2_Cash" localSheetId="58">#REF!</definedName>
    <definedName name="PY2_Cash" localSheetId="31">#REF!</definedName>
    <definedName name="PY2_Cash" localSheetId="57">#REF!</definedName>
    <definedName name="PY2_Cash">#REF!</definedName>
    <definedName name="PY2_Common_Equity" localSheetId="58">#REF!</definedName>
    <definedName name="PY2_Common_Equity" localSheetId="31">#REF!</definedName>
    <definedName name="PY2_Common_Equity" localSheetId="57">#REF!</definedName>
    <definedName name="PY2_Common_Equity">#REF!</definedName>
    <definedName name="PY2_Cost_of_Sales" localSheetId="58">#REF!</definedName>
    <definedName name="PY2_Cost_of_Sales" localSheetId="31">#REF!</definedName>
    <definedName name="PY2_Cost_of_Sales" localSheetId="57">#REF!</definedName>
    <definedName name="PY2_Cost_of_Sales">#REF!</definedName>
    <definedName name="PY2_Current_Liabilities" localSheetId="58">#REF!</definedName>
    <definedName name="PY2_Current_Liabilities" localSheetId="31">#REF!</definedName>
    <definedName name="PY2_Current_Liabilities" localSheetId="57">#REF!</definedName>
    <definedName name="PY2_Current_Liabilities">#REF!</definedName>
    <definedName name="PY2_Depreciation" localSheetId="58">#REF!</definedName>
    <definedName name="PY2_Depreciation" localSheetId="31">#REF!</definedName>
    <definedName name="PY2_Depreciation" localSheetId="57">#REF!</definedName>
    <definedName name="PY2_Depreciation">#REF!</definedName>
    <definedName name="PY2_Gross_Profit" localSheetId="58">#REF!</definedName>
    <definedName name="PY2_Gross_Profit" localSheetId="31">#REF!</definedName>
    <definedName name="PY2_Gross_Profit" localSheetId="57">#REF!</definedName>
    <definedName name="PY2_Gross_Profit">#REF!</definedName>
    <definedName name="PY2_Inc_Bef_Tax" localSheetId="58">#REF!</definedName>
    <definedName name="PY2_Inc_Bef_Tax" localSheetId="31">#REF!</definedName>
    <definedName name="PY2_Inc_Bef_Tax" localSheetId="57">#REF!</definedName>
    <definedName name="PY2_Inc_Bef_Tax">#REF!</definedName>
    <definedName name="PY2_Intangible_Assets" localSheetId="58">#REF!</definedName>
    <definedName name="PY2_Intangible_Assets" localSheetId="31">#REF!</definedName>
    <definedName name="PY2_Intangible_Assets" localSheetId="57">#REF!</definedName>
    <definedName name="PY2_Intangible_Assets">#REF!</definedName>
    <definedName name="PY2_Interest_Expense" localSheetId="58">#REF!</definedName>
    <definedName name="PY2_Interest_Expense" localSheetId="31">#REF!</definedName>
    <definedName name="PY2_Interest_Expense" localSheetId="57">#REF!</definedName>
    <definedName name="PY2_Interest_Expense">#REF!</definedName>
    <definedName name="PY2_Inventory" localSheetId="58">#REF!</definedName>
    <definedName name="PY2_Inventory" localSheetId="31">#REF!</definedName>
    <definedName name="PY2_Inventory" localSheetId="57">#REF!</definedName>
    <definedName name="PY2_Inventory">#REF!</definedName>
    <definedName name="PY2_LIABIL_EQUITY" localSheetId="58">#REF!</definedName>
    <definedName name="PY2_LIABIL_EQUITY" localSheetId="31">#REF!</definedName>
    <definedName name="PY2_LIABIL_EQUITY" localSheetId="57">#REF!</definedName>
    <definedName name="PY2_LIABIL_EQUITY">#REF!</definedName>
    <definedName name="PY2_LT_Debt" localSheetId="58">#REF!</definedName>
    <definedName name="PY2_LT_Debt" localSheetId="31">#REF!</definedName>
    <definedName name="PY2_LT_Debt" localSheetId="57">#REF!</definedName>
    <definedName name="PY2_LT_Debt">#REF!</definedName>
    <definedName name="PY2_Marketable_Sec" localSheetId="58">#REF!</definedName>
    <definedName name="PY2_Marketable_Sec" localSheetId="31">#REF!</definedName>
    <definedName name="PY2_Marketable_Sec" localSheetId="57">#REF!</definedName>
    <definedName name="PY2_Marketable_Sec">#REF!</definedName>
    <definedName name="PY2_NET_PROFIT" localSheetId="58">#REF!</definedName>
    <definedName name="PY2_NET_PROFIT" localSheetId="31">#REF!</definedName>
    <definedName name="PY2_NET_PROFIT" localSheetId="57">#REF!</definedName>
    <definedName name="PY2_NET_PROFIT">#REF!</definedName>
    <definedName name="PY2_Net_Revenue" localSheetId="58">#REF!</definedName>
    <definedName name="PY2_Net_Revenue" localSheetId="31">#REF!</definedName>
    <definedName name="PY2_Net_Revenue" localSheetId="57">#REF!</definedName>
    <definedName name="PY2_Net_Revenue">#REF!</definedName>
    <definedName name="PY2_Operating_Inc" localSheetId="58">#REF!</definedName>
    <definedName name="PY2_Operating_Inc" localSheetId="31">#REF!</definedName>
    <definedName name="PY2_Operating_Inc" localSheetId="57">#REF!</definedName>
    <definedName name="PY2_Operating_Inc">#REF!</definedName>
    <definedName name="PY2_Operating_Income" localSheetId="58">#REF!</definedName>
    <definedName name="PY2_Operating_Income" localSheetId="31">#REF!</definedName>
    <definedName name="PY2_Operating_Income" localSheetId="57">#REF!</definedName>
    <definedName name="PY2_Operating_Income">#REF!</definedName>
    <definedName name="PY2_Other_Curr_Assets" localSheetId="58">#REF!</definedName>
    <definedName name="PY2_Other_Curr_Assets" localSheetId="31">#REF!</definedName>
    <definedName name="PY2_Other_Curr_Assets" localSheetId="57">#REF!</definedName>
    <definedName name="PY2_Other_Curr_Assets">#REF!</definedName>
    <definedName name="PY2_Other_LT_Assets" localSheetId="58">#REF!</definedName>
    <definedName name="PY2_Other_LT_Assets" localSheetId="31">#REF!</definedName>
    <definedName name="PY2_Other_LT_Assets" localSheetId="57">#REF!</definedName>
    <definedName name="PY2_Other_LT_Assets">#REF!</definedName>
    <definedName name="PY2_Other_LT_Liabilities" localSheetId="58">#REF!</definedName>
    <definedName name="PY2_Other_LT_Liabilities" localSheetId="31">#REF!</definedName>
    <definedName name="PY2_Other_LT_Liabilities" localSheetId="57">#REF!</definedName>
    <definedName name="PY2_Other_LT_Liabilities">#REF!</definedName>
    <definedName name="PY2_Preferred_Stock" localSheetId="58">#REF!</definedName>
    <definedName name="PY2_Preferred_Stock" localSheetId="31">#REF!</definedName>
    <definedName name="PY2_Preferred_Stock" localSheetId="57">#REF!</definedName>
    <definedName name="PY2_Preferred_Stock">#REF!</definedName>
    <definedName name="PY2_QUICK_ASSETS" localSheetId="58">#REF!</definedName>
    <definedName name="PY2_QUICK_ASSETS" localSheetId="31">#REF!</definedName>
    <definedName name="PY2_QUICK_ASSETS" localSheetId="57">#REF!</definedName>
    <definedName name="PY2_QUICK_ASSETS">#REF!</definedName>
    <definedName name="PY2_Retained_Earnings" localSheetId="58">#REF!</definedName>
    <definedName name="PY2_Retained_Earnings" localSheetId="31">#REF!</definedName>
    <definedName name="PY2_Retained_Earnings" localSheetId="57">#REF!</definedName>
    <definedName name="PY2_Retained_Earnings">#REF!</definedName>
    <definedName name="PY2_Tangible_Assets" localSheetId="58">#REF!</definedName>
    <definedName name="PY2_Tangible_Assets" localSheetId="31">#REF!</definedName>
    <definedName name="PY2_Tangible_Assets" localSheetId="57">#REF!</definedName>
    <definedName name="PY2_Tangible_Assets">#REF!</definedName>
    <definedName name="PY2_Tangible_Net_Worth" localSheetId="58">#REF!</definedName>
    <definedName name="PY2_Tangible_Net_Worth" localSheetId="31">#REF!</definedName>
    <definedName name="PY2_Tangible_Net_Worth" localSheetId="57">#REF!</definedName>
    <definedName name="PY2_Tangible_Net_Worth">#REF!</definedName>
    <definedName name="PY2_Taxes" localSheetId="58">#REF!</definedName>
    <definedName name="PY2_Taxes" localSheetId="31">#REF!</definedName>
    <definedName name="PY2_Taxes" localSheetId="57">#REF!</definedName>
    <definedName name="PY2_Taxes">#REF!</definedName>
    <definedName name="PY2_TOTAL_ASSETS" localSheetId="58">#REF!</definedName>
    <definedName name="PY2_TOTAL_ASSETS" localSheetId="31">#REF!</definedName>
    <definedName name="PY2_TOTAL_ASSETS" localSheetId="57">#REF!</definedName>
    <definedName name="PY2_TOTAL_ASSETS">#REF!</definedName>
    <definedName name="PY2_TOTAL_CURR_ASSETS" localSheetId="58">#REF!</definedName>
    <definedName name="PY2_TOTAL_CURR_ASSETS" localSheetId="31">#REF!</definedName>
    <definedName name="PY2_TOTAL_CURR_ASSETS" localSheetId="57">#REF!</definedName>
    <definedName name="PY2_TOTAL_CURR_ASSETS">#REF!</definedName>
    <definedName name="PY2_TOTAL_DEBT" localSheetId="58">#REF!</definedName>
    <definedName name="PY2_TOTAL_DEBT" localSheetId="31">#REF!</definedName>
    <definedName name="PY2_TOTAL_DEBT" localSheetId="57">#REF!</definedName>
    <definedName name="PY2_TOTAL_DEBT">#REF!</definedName>
    <definedName name="PY2_TOTAL_EQUITY" localSheetId="58">#REF!</definedName>
    <definedName name="PY2_TOTAL_EQUITY" localSheetId="31">#REF!</definedName>
    <definedName name="PY2_TOTAL_EQUITY" localSheetId="57">#REF!</definedName>
    <definedName name="PY2_TOTAL_EQUITY">#REF!</definedName>
    <definedName name="PY2_Working_Capital" localSheetId="58">#REF!</definedName>
    <definedName name="PY2_Working_Capital" localSheetId="31">#REF!</definedName>
    <definedName name="PY2_Working_Capital" localSheetId="57">#REF!</definedName>
    <definedName name="PY2_Working_Capital">#REF!</definedName>
    <definedName name="PYDATE">'[195]1.Borrowings'!#REF!</definedName>
    <definedName name="q" localSheetId="58">'[569]A 3.7'!$I$35,'[569]A 3.7'!$I$44</definedName>
    <definedName name="q" localSheetId="31">'[570]A 3.7'!$I$35,'[570]A 3.7'!$I$44</definedName>
    <definedName name="q" localSheetId="57">'[569]A 3.7'!$I$35,'[569]A 3.7'!$I$44</definedName>
    <definedName name="q">'[570]A 3.7'!$I$35,'[570]A 3.7'!$I$44</definedName>
    <definedName name="q2h1results" hidden="1">#N/A</definedName>
    <definedName name="QAMT86106">#N/A</definedName>
    <definedName name="qaz" localSheetId="58"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qaz"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qgfqerg" localSheetId="58" hidden="1">{#N/A,#N/A,FALSE,"PMTABB";#N/A,#N/A,FALSE,"PMTABB"}</definedName>
    <definedName name="qgfqerg" hidden="1">{#N/A,#N/A,FALSE,"PMTABB";#N/A,#N/A,FALSE,"PMTABB"}</definedName>
    <definedName name="qq" localSheetId="58">#REF!</definedName>
    <definedName name="qq" localSheetId="31">#REF!</definedName>
    <definedName name="qq" localSheetId="57">#REF!</definedName>
    <definedName name="qq">#REF!</definedName>
    <definedName name="qq_capD_fy18_DCS_CF">'[571]DCS CF'!$C$2:$AC$31</definedName>
    <definedName name="qq_capD_fy18_DCS_new">'[571]DCS New'!$B$2:$BH$23</definedName>
    <definedName name="qq_capD_fy18_DSS_CF">'[571]DSS CF'!$C$3:$AU$33</definedName>
    <definedName name="QQ_capD_fy18_DSS_new">'[571]DSS New'!$B$2:$BL$4</definedName>
    <definedName name="QQ_Capex" localSheetId="58">'[572]SupplyARR(FY19,20)'!$EC$381</definedName>
    <definedName name="QQ_Capex" localSheetId="57">'[572]SupplyARR(FY19,20)'!$EC$381</definedName>
    <definedName name="QQ_Capex">#REF!</definedName>
    <definedName name="QQ_Capitalisation" localSheetId="58">'[572]SupplyARR(FY19,20)'!$EH$390</definedName>
    <definedName name="QQ_Capitalisation" localSheetId="57">'[572]SupplyARR(FY19,20)'!$EH$390</definedName>
    <definedName name="QQ_Capitalisation">#REF!</definedName>
    <definedName name="QQ_CapxD_FY16">'[573]Dist (2)'!$B$6:$BS$1140</definedName>
    <definedName name="QQ_CapxD_FY17">'[574]Dist (2)'!$E$6:$BS$1440</definedName>
    <definedName name="QQ_CapxD_fy17_a01">[575]Hawwa!$B$2:$K$233</definedName>
    <definedName name="QQ_CapxD_FY17_Nos.">'[574]Dist (2)'!$E$6:$E$1440</definedName>
    <definedName name="QQ_CapxD_FY17_stat">'[574]Dist (2)'!$D$6:$D$1440</definedName>
    <definedName name="QQ_CReserve" localSheetId="58">'[572]WireARR(FY19,20)'!$BO$201</definedName>
    <definedName name="QQ_CReserve" localSheetId="57">'[572]WireARR(FY19,20)'!$BO$201</definedName>
    <definedName name="QQ_CReserve">#REF!</definedName>
    <definedName name="QQ_Depreciation" localSheetId="58">'[572]SupplyARR(FY19,20)'!$EV$413</definedName>
    <definedName name="QQ_Depreciation" localSheetId="57">'[572]SupplyARR(FY19,20)'!$EV$413</definedName>
    <definedName name="QQ_Depreciation">#REF!</definedName>
    <definedName name="QQ_Energy_input_requirement" localSheetId="58">'[572]SupplyARR(FY19,20)'!$K$96</definedName>
    <definedName name="QQ_Energy_input_requirement" localSheetId="57">'[572]SupplyARR(FY19,20)'!$K$96</definedName>
    <definedName name="QQ_Energy_input_requirement">#REF!</definedName>
    <definedName name="QQ_Fixed_cost" localSheetId="58">'[572]SupplyARR(FY19,20)'!$AS$204</definedName>
    <definedName name="QQ_Fixed_cost" localSheetId="57">'[572]SupplyARR(FY19,20)'!$AS$204</definedName>
    <definedName name="QQ_Fixed_cost">#REF!</definedName>
    <definedName name="QQ_Funding" localSheetId="58">'[572]SupplyARR(FY19,20)'!$EO$402</definedName>
    <definedName name="QQ_Funding" localSheetId="57">'[572]SupplyARR(FY19,20)'!$EO$402</definedName>
    <definedName name="QQ_Funding">#REF!</definedName>
    <definedName name="QQ_HOME" localSheetId="58">'[572]SupplyARR(FY19,20)'!$A$1</definedName>
    <definedName name="QQ_HOME" localSheetId="57">'[572]SupplyARR(FY19,20)'!$A$1</definedName>
    <definedName name="QQ_HOME">#REF!</definedName>
    <definedName name="QQ_IDC_fy16">'[576]Dist (3)'!$E$6:$BV$1140</definedName>
    <definedName name="QQ_Income_Tax_for_FY_2015_16" localSheetId="58">'[572]ARR(FY16)'!$FJ$398</definedName>
    <definedName name="QQ_Income_Tax_for_FY_2015_16" localSheetId="57">'[572]ARR(FY16)'!$FJ$398</definedName>
    <definedName name="QQ_Income_Tax_for_FY_2015_16">#REF!</definedName>
    <definedName name="QQ_Interest_on_new_loans" localSheetId="58">'[572]SupplyARR(FY19,20)'!$FD$427</definedName>
    <definedName name="QQ_Interest_on_new_loans" localSheetId="57">'[572]SupplyARR(FY19,20)'!$FD$427</definedName>
    <definedName name="QQ_Interest_on_new_loans">#REF!</definedName>
    <definedName name="QQ_Interest_on_Working_Capital__Wires" localSheetId="58">'[572]SupplyARR(FY19,20)'!$FR$455</definedName>
    <definedName name="QQ_Interest_on_Working_Capital__Wires" localSheetId="57">'[572]SupplyARR(FY19,20)'!$FR$455</definedName>
    <definedName name="QQ_Interest_on_Working_Capital__Wires">#REF!</definedName>
    <definedName name="QQ_Operation_and_Maintenance_Expenses" localSheetId="58">'[572]SupplyARR(FY19,20)'!$DR$372</definedName>
    <definedName name="QQ_Operation_and_Maintenance_Expenses" localSheetId="57">'[572]SupplyARR(FY19,20)'!$DR$372</definedName>
    <definedName name="QQ_Operation_and_Maintenance_Expenses">#REF!</definedName>
    <definedName name="QQ_Power_purchase_quantum_and_cost" localSheetId="58">'[572]SupplyARR(FY19,20)'!$R$113</definedName>
    <definedName name="QQ_Power_purchase_quantum_and_cost" localSheetId="57">'[572]SupplyARR(FY19,20)'!$R$113</definedName>
    <definedName name="QQ_Power_purchase_quantum_and_cost">#REF!</definedName>
    <definedName name="QQ_Renewable_energy_requirement" localSheetId="58">'[572]SupplyARR(FY19,20)'!$BQ$244</definedName>
    <definedName name="QQ_Renewable_energy_requirement" localSheetId="57">'[572]SupplyARR(FY19,20)'!$BQ$244</definedName>
    <definedName name="QQ_Renewable_energy_requirement">#REF!</definedName>
    <definedName name="QQ_Return_on_Equity" localSheetId="58">'[572]SupplyARR(FY19,20)'!$FK$440</definedName>
    <definedName name="QQ_Return_on_Equity" localSheetId="57">'[572]SupplyARR(FY19,20)'!$FK$440</definedName>
    <definedName name="QQ_Return_on_Equity">#REF!</definedName>
    <definedName name="QQ_Revenue" localSheetId="58">'[577]WireARR(FY20-25)'!#REF!</definedName>
    <definedName name="QQ_Revenue" localSheetId="57">'[577]WireARR(FY20-25)'!#REF!</definedName>
    <definedName name="QQ_Revenue">'[577]WireARR(FY20-25)'!#REF!</definedName>
    <definedName name="QQ_Sales" localSheetId="58">'[578]SupplyARR(FY21_25)'!#REF!</definedName>
    <definedName name="QQ_Sales" localSheetId="57">'[578]SupplyARR(FY21_25)'!#REF!</definedName>
    <definedName name="QQ_Sales">'[578]SupplyARR(FY21_25)'!#REF!</definedName>
    <definedName name="QQ_Total_Cost_of_Power_Purchase_from_TPC_G" localSheetId="58">'[572]SupplyARR(FY19,20)'!$BJ$233</definedName>
    <definedName name="QQ_Total_Cost_of_Power_Purchase_from_TPC_G" localSheetId="57">'[572]SupplyARR(FY19,20)'!$BJ$233</definedName>
    <definedName name="QQ_Total_Cost_of_Power_Purchase_from_TPC_G">#REF!</definedName>
    <definedName name="QQQ" localSheetId="58">[76]!QQQ</definedName>
    <definedName name="QQQ" localSheetId="40">[77]!QQQ</definedName>
    <definedName name="QQQ" localSheetId="41">[77]!QQQ</definedName>
    <definedName name="QQQ" localSheetId="42">[77]!QQQ</definedName>
    <definedName name="QQQ" localSheetId="43">[77]!QQQ</definedName>
    <definedName name="QQQ" localSheetId="44">[77]!QQQ</definedName>
    <definedName name="QQQ" localSheetId="45">[77]!QQQ</definedName>
    <definedName name="QQQ" localSheetId="46">[77]!QQQ</definedName>
    <definedName name="QQQ" localSheetId="47">[77]!QQQ</definedName>
    <definedName name="QQQ" localSheetId="48">[77]!QQQ</definedName>
    <definedName name="QQQ" localSheetId="31">[77]!QQQ</definedName>
    <definedName name="QQQ" localSheetId="57">[76]!QQQ</definedName>
    <definedName name="QQQ">[77]!QQQ</definedName>
    <definedName name="qqqqqqq3" localSheetId="58">[48]Notes!$A$6</definedName>
    <definedName name="qqqqqqq3" localSheetId="31">[49]Notes!$A$6</definedName>
    <definedName name="qqqqqqq3" localSheetId="57">[48]Notes!$A$6</definedName>
    <definedName name="qqqqqqq3">[49]Notes!$A$6</definedName>
    <definedName name="qqqqqqqqqqqqqqqq" localSheetId="58"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qqqqqqqqqqqqqqqq"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qqqw" hidden="1">'[565]Ins Erection'!#REF!</definedName>
    <definedName name="QRAEOH">#N/A</definedName>
    <definedName name="qrycur">'[579]Jun-06 Unbilled'!$A$8:$D$36</definedName>
    <definedName name="qrycursort" localSheetId="58">#REF!</definedName>
    <definedName name="qrycursort" localSheetId="31">#REF!</definedName>
    <definedName name="qrycursort" localSheetId="57">#REF!</definedName>
    <definedName name="qrycursort">#REF!</definedName>
    <definedName name="qt" localSheetId="58" hidden="1">{"'Sheet1'!$L$16"}</definedName>
    <definedName name="qt" hidden="1">{"'Sheet1'!$L$16"}</definedName>
    <definedName name="Qtr">'[535]QoQ Forecast'!$A$7:$A$47</definedName>
    <definedName name="qttty" localSheetId="58" hidden="1">{#N/A,#N/A,TRUE,"Front";#N/A,#N/A,TRUE,"Simple Letter";#N/A,#N/A,TRUE,"Inside";#N/A,#N/A,TRUE,"Contents";#N/A,#N/A,TRUE,"Basis";#N/A,#N/A,TRUE,"Inclusions";#N/A,#N/A,TRUE,"Exclusions";#N/A,#N/A,TRUE,"Areas";#N/A,#N/A,TRUE,"Summary";#N/A,#N/A,TRUE,"Detail"}</definedName>
    <definedName name="qttty" hidden="1">{#N/A,#N/A,TRUE,"Front";#N/A,#N/A,TRUE,"Simple Letter";#N/A,#N/A,TRUE,"Inside";#N/A,#N/A,TRUE,"Contents";#N/A,#N/A,TRUE,"Basis";#N/A,#N/A,TRUE,"Inclusions";#N/A,#N/A,TRUE,"Exclusions";#N/A,#N/A,TRUE,"Areas";#N/A,#N/A,TRUE,"Summary";#N/A,#N/A,TRUE,"Detail"}</definedName>
    <definedName name="QTY">#N/A</definedName>
    <definedName name="qtyex">#REF!</definedName>
    <definedName name="QuanOpDmy">[336]monthly!$A$15:$IV$15,[336]monthly!$A$25:$IV$25,[336]monthly!$A$35:$IV$35,[336]monthly!$A$45:$IV$45,[336]monthly!$A$55:$IV$55,[336]monthly!$A$65:$IV$65</definedName>
    <definedName name="Quarter" localSheetId="58">'[580]QoQ Forecast'!$A$7:$A$44</definedName>
    <definedName name="Quarter" localSheetId="31">'[581]QoQ Forecast'!$A$7:$A$44</definedName>
    <definedName name="Quarter" localSheetId="57">'[580]QoQ Forecast'!$A$7:$A$44</definedName>
    <definedName name="Quarter">'[581]QoQ Forecast'!$A$7:$A$44</definedName>
    <definedName name="Query3" localSheetId="58">#REF!</definedName>
    <definedName name="Query3" localSheetId="31">#REF!</definedName>
    <definedName name="Query3" localSheetId="57">#REF!</definedName>
    <definedName name="Query3">#REF!</definedName>
    <definedName name="Query5" localSheetId="58">#REF!</definedName>
    <definedName name="Query5" localSheetId="31">#REF!</definedName>
    <definedName name="Query5" localSheetId="57">#REF!</definedName>
    <definedName name="Query5">#REF!</definedName>
    <definedName name="qwe" localSheetId="58" hidden="1">{#N/A,#N/A,TRUE,"Front";#N/A,#N/A,TRUE,"Simple Letter";#N/A,#N/A,TRUE,"Inside";#N/A,#N/A,TRUE,"Contents";#N/A,#N/A,TRUE,"Basis";#N/A,#N/A,TRUE,"Inclusions";#N/A,#N/A,TRUE,"Exclusions";#N/A,#N/A,TRUE,"Areas";#N/A,#N/A,TRUE,"Summary";#N/A,#N/A,TRUE,"Detail"}</definedName>
    <definedName name="qwe" hidden="1">{#N/A,#N/A,TRUE,"Front";#N/A,#N/A,TRUE,"Simple Letter";#N/A,#N/A,TRUE,"Inside";#N/A,#N/A,TRUE,"Contents";#N/A,#N/A,TRUE,"Basis";#N/A,#N/A,TRUE,"Inclusions";#N/A,#N/A,TRUE,"Exclusions";#N/A,#N/A,TRUE,"Areas";#N/A,#N/A,TRUE,"Summary";#N/A,#N/A,TRUE,"Detail"}</definedName>
    <definedName name="qwef" localSheetId="58" hidden="1">{#N/A,#N/A,FALSE,"EW"}</definedName>
    <definedName name="qwef" hidden="1">{#N/A,#N/A,FALSE,"EW"}</definedName>
    <definedName name="QWER" localSheetId="58" hidden="1">{#N/A,#N/A,FALSE,"SUMMARY";#N/A,#N/A,FALSE,"SUMMARY"}</definedName>
    <definedName name="QWER" hidden="1">{#N/A,#N/A,FALSE,"SUMMARY";#N/A,#N/A,FALSE,"SUMMARY"}</definedName>
    <definedName name="qwfwf" localSheetId="58">[48]BEST_17112006!$C$30</definedName>
    <definedName name="qwfwf" localSheetId="31">[49]BEST_17112006!$C$30</definedName>
    <definedName name="qwfwf" localSheetId="57">[48]BEST_17112006!$C$30</definedName>
    <definedName name="qwfwf">[49]BEST_17112006!$C$30</definedName>
    <definedName name="qzqzqz10">NA()</definedName>
    <definedName name="qzqzqz10___0">NA()</definedName>
    <definedName name="qzqzqz11">NA()</definedName>
    <definedName name="qzqzqz11___0">NA()</definedName>
    <definedName name="qzqzqz12">NA()</definedName>
    <definedName name="qzqzqz12___0">NA()</definedName>
    <definedName name="qzqzqz13">NA()</definedName>
    <definedName name="qzqzqz13___0">NA()</definedName>
    <definedName name="qzqzqz14">NA()</definedName>
    <definedName name="qzqzqz14___0">NA()</definedName>
    <definedName name="qzqzqz15">NA()</definedName>
    <definedName name="qzqzqz15___0">NA()</definedName>
    <definedName name="qzqzqz16">NA()</definedName>
    <definedName name="qzqzqz16___0">NA()</definedName>
    <definedName name="qzqzqz17">NA()</definedName>
    <definedName name="qzqzqz17___0">NA()</definedName>
    <definedName name="qzqzqz18">NA()</definedName>
    <definedName name="qzqzqz18___0">NA()</definedName>
    <definedName name="qzqzqz19">NA()</definedName>
    <definedName name="qzqzqz19___0">NA()</definedName>
    <definedName name="qzqzqz20">NA()</definedName>
    <definedName name="qzqzqz20___0">NA()</definedName>
    <definedName name="qzqzqz21">NA()</definedName>
    <definedName name="qzqzqz21___0">NA()</definedName>
    <definedName name="qzqzqz22">NA()</definedName>
    <definedName name="qzqzqz22___0">NA()</definedName>
    <definedName name="qzqzqz23">NA()</definedName>
    <definedName name="qzqzqz23___0">NA()</definedName>
    <definedName name="qzqzqz24">NA()</definedName>
    <definedName name="qzqzqz24___0">NA()</definedName>
    <definedName name="qzqzqz25">NA()</definedName>
    <definedName name="qzqzqz25___0">NA()</definedName>
    <definedName name="qzqzqz26">NA()</definedName>
    <definedName name="qzqzqz26___0">NA()</definedName>
    <definedName name="qzqzqz27">NA()</definedName>
    <definedName name="qzqzqz27___0">NA()</definedName>
    <definedName name="qzqzqz28">NA()</definedName>
    <definedName name="qzqzqz28___0">NA()</definedName>
    <definedName name="qzqzqz29">NA()</definedName>
    <definedName name="qzqzqz29___0">NA()</definedName>
    <definedName name="qzqzqz30">NA()</definedName>
    <definedName name="qzqzqz30___0">NA()</definedName>
    <definedName name="qzqzqz31">NA()</definedName>
    <definedName name="qzqzqz31___0">NA()</definedName>
    <definedName name="qzqzqz32">NA()</definedName>
    <definedName name="qzqzqz32___0">NA()</definedName>
    <definedName name="qzqzqz33">NA()</definedName>
    <definedName name="qzqzqz33___0">NA()</definedName>
    <definedName name="qzqzqz34">NA()</definedName>
    <definedName name="qzqzqz34___0">NA()</definedName>
    <definedName name="qzqzqz35">NA()</definedName>
    <definedName name="qzqzqz35___0">NA()</definedName>
    <definedName name="qzqzqz36">NA()</definedName>
    <definedName name="qzqzqz36___0">NA()</definedName>
    <definedName name="qzqzqz37">NA()</definedName>
    <definedName name="qzqzqz37___0">NA()</definedName>
    <definedName name="qzqzqz38">NA()</definedName>
    <definedName name="qzqzqz38___0">NA()</definedName>
    <definedName name="qzqzqz39">NA()</definedName>
    <definedName name="qzqzqz39___0">NA()</definedName>
    <definedName name="qzqzqz40">NA()</definedName>
    <definedName name="qzqzqz40___0">NA()</definedName>
    <definedName name="qzqzqz41">NA()</definedName>
    <definedName name="qzqzqz41___0">NA()</definedName>
    <definedName name="qzqzqz42">NA()</definedName>
    <definedName name="qzqzqz42___0">NA()</definedName>
    <definedName name="qzqzqz43">NA()</definedName>
    <definedName name="qzqzqz43___0">NA()</definedName>
    <definedName name="qzqzqz44">NA()</definedName>
    <definedName name="qzqzqz44___0">NA()</definedName>
    <definedName name="qzqzqz45">NA()</definedName>
    <definedName name="qzqzqz45___0">NA()</definedName>
    <definedName name="qzqzqz46">NA()</definedName>
    <definedName name="qzqzqz46___0">NA()</definedName>
    <definedName name="qzqzqz47">NA()</definedName>
    <definedName name="qzqzqz47___0">NA()</definedName>
    <definedName name="qzqzqz48">NA()</definedName>
    <definedName name="qzqzqz48___0">NA()</definedName>
    <definedName name="qzqzqz49">NA()</definedName>
    <definedName name="qzqzqz49___0">NA()</definedName>
    <definedName name="qzqzqz50">NA()</definedName>
    <definedName name="qzqzqz50___0">NA()</definedName>
    <definedName name="qzqzqz51">NA()</definedName>
    <definedName name="qzqzqz51___0">NA()</definedName>
    <definedName name="qzqzqz52">NA()</definedName>
    <definedName name="qzqzqz52___0">NA()</definedName>
    <definedName name="qzqzqz53">NA()</definedName>
    <definedName name="qzqzqz53___0">NA()</definedName>
    <definedName name="qzqzqz54">NA()</definedName>
    <definedName name="qzqzqz54___0">NA()</definedName>
    <definedName name="qzqzqz55">NA()</definedName>
    <definedName name="qzqzqz55___0">NA()</definedName>
    <definedName name="qzqzqz56">NA()</definedName>
    <definedName name="qzqzqz56___0">NA()</definedName>
    <definedName name="qzqzqz57">NA()</definedName>
    <definedName name="qzqzqz57___0">NA()</definedName>
    <definedName name="qzqzqz58">NA()</definedName>
    <definedName name="qzqzqz58___0">NA()</definedName>
    <definedName name="qzqzqz59">NA()</definedName>
    <definedName name="qzqzqz59___0">NA()</definedName>
    <definedName name="qzqzqz6">NA()</definedName>
    <definedName name="qzqzqz6___0">NA()</definedName>
    <definedName name="qzqzqz60">NA()</definedName>
    <definedName name="qzqzqz60___0">NA()</definedName>
    <definedName name="qzqzqz61">NA()</definedName>
    <definedName name="qzqzqz61___0">NA()</definedName>
    <definedName name="qzqzqz7">NA()</definedName>
    <definedName name="qzqzqz7___0">NA()</definedName>
    <definedName name="qzqzqz8">NA()</definedName>
    <definedName name="qzqzqz8___0">NA()</definedName>
    <definedName name="qzqzqz9">NA()</definedName>
    <definedName name="qzqzqz9___0">NA()</definedName>
    <definedName name="R_">'[336]Aladdin Macro1'!$O$10</definedName>
    <definedName name="R_1" localSheetId="58">#REF!</definedName>
    <definedName name="R_1">#REF!</definedName>
    <definedName name="R_2" localSheetId="58">#REF!</definedName>
    <definedName name="R_2">#REF!</definedName>
    <definedName name="r_adj" localSheetId="58">'[582]FAC (Running FAC)'!$B$21:$P$44</definedName>
    <definedName name="r_adj" localSheetId="31">'[583]FAC (Running FAC)'!$B$21:$P$44</definedName>
    <definedName name="r_adj" localSheetId="57">'[582]FAC (Running FAC)'!$B$21:$P$44</definedName>
    <definedName name="r_adj">'[583]FAC (Running FAC)'!$B$21:$P$44</definedName>
    <definedName name="R_D_amort_years">'[212]Invested capital_VDF'!$A$34</definedName>
    <definedName name="R_D_Amortization">'[212]Invested capital_VDF'!$C$31:$AU$31</definedName>
    <definedName name="R_D_Capzed" localSheetId="58">[405]Sheet1!$C$21:$Z$21</definedName>
    <definedName name="R_D_Capzed" localSheetId="31">[406]Sheet1!$C$21:$Z$21</definedName>
    <definedName name="R_D_Capzed" localSheetId="57">[405]Sheet1!$C$21:$Z$21</definedName>
    <definedName name="R_D_Capzed">[406]Sheet1!$C$21:$Z$21</definedName>
    <definedName name="R_D_expense">'[212]Invested capital_VDF'!$C$28:$AZ$28</definedName>
    <definedName name="R_D_expense_IS" localSheetId="58">[405]Sheet1!$C$13:$AZ$13</definedName>
    <definedName name="R_D_expense_IS" localSheetId="31">[406]Sheet1!$C$13:$AZ$13</definedName>
    <definedName name="R_D_expense_IS" localSheetId="57">[405]Sheet1!$C$13:$AZ$13</definedName>
    <definedName name="R_D_expense_IS">[406]Sheet1!$C$13:$AZ$13</definedName>
    <definedName name="R_Esc" localSheetId="58">#REF!</definedName>
    <definedName name="R_Esc" localSheetId="31">#REF!</definedName>
    <definedName name="R_Esc" localSheetId="57">#REF!</definedName>
    <definedName name="R_Esc">#REF!</definedName>
    <definedName name="R_Factor" localSheetId="58">#REF!</definedName>
    <definedName name="R_Factor" localSheetId="31">#REF!</definedName>
    <definedName name="R_Factor" localSheetId="57">#REF!</definedName>
    <definedName name="R_Factor">#REF!</definedName>
    <definedName name="R_I_Q_A_S">#N/A</definedName>
    <definedName name="r_kwh" localSheetId="58">#REF!</definedName>
    <definedName name="r_kwh" localSheetId="31">#REF!</definedName>
    <definedName name="r_kwh" localSheetId="57">#REF!</definedName>
    <definedName name="r_kwh">#REF!</definedName>
    <definedName name="r_met" localSheetId="58">'[584]Metered Energy'!$B$3:$N$16</definedName>
    <definedName name="r_met" localSheetId="31">'[585]Metered Energy'!$B$3:$N$16</definedName>
    <definedName name="r_met" localSheetId="57">'[584]Metered Energy'!$B$3:$N$16</definedName>
    <definedName name="r_met">'[585]Metered Energy'!$B$3:$N$16</definedName>
    <definedName name="r_purch" localSheetId="58">'[586]Purchase Data'!$B$3:$O$12</definedName>
    <definedName name="r_purch" localSheetId="31">'[587]Purchase Data'!$B$3:$O$12</definedName>
    <definedName name="r_purch" localSheetId="57">'[586]Purchase Data'!$B$3:$O$12</definedName>
    <definedName name="r_purch">'[587]Purchase Data'!$B$3:$O$12</definedName>
    <definedName name="r_purch_to" localSheetId="58">'[586]Purchase Data'!$AF$3:$AS$12</definedName>
    <definedName name="r_purch_to" localSheetId="31">'[587]Purchase Data'!$AF$3:$AS$12</definedName>
    <definedName name="r_purch_to" localSheetId="57">'[586]Purchase Data'!$AF$3:$AS$12</definedName>
    <definedName name="r_purch_to">'[587]Purchase Data'!$AF$3:$AS$12</definedName>
    <definedName name="r_sale" localSheetId="58">'[586]Sales FY07'!$B$3:$O$16</definedName>
    <definedName name="r_sale" localSheetId="31">'[587]Sales FY07'!$B$3:$O$16</definedName>
    <definedName name="r_sale" localSheetId="57">'[586]Sales FY07'!$B$3:$O$16</definedName>
    <definedName name="r_sale">'[587]Sales FY07'!$B$3:$O$16</definedName>
    <definedName name="RA.Quo" hidden="1">[588]Sheet1!$AA$31</definedName>
    <definedName name="RAG">'[69]2.Fixed Assets Schedule'!#REF!</definedName>
    <definedName name="Raj" localSheetId="58" hidden="1">{"'Sheet1'!$A$4386:$N$4591"}</definedName>
    <definedName name="Raj" hidden="1">{"'Sheet1'!$A$4386:$N$4591"}</definedName>
    <definedName name="Rajeev">#REF!</definedName>
    <definedName name="Rajiv">'[69]2.Fixed Assets Schedule'!#REF!</definedName>
    <definedName name="rama" localSheetId="58" hidden="1">{"'August 2000'!$A$1:$J$101"}</definedName>
    <definedName name="rama" hidden="1">{"'August 2000'!$A$1:$J$101"}</definedName>
    <definedName name="rameee" localSheetId="58" hidden="1">{"DJH3",#N/A,FALSE,"PFL00805";"PJB3",#N/A,FALSE,"PFL00805";"JMD3",#N/A,FALSE,"PFL00805";"DNB3",#N/A,FALSE,"PFL00805";"MJP3",#N/A,FALSE,"PFL00805";"RAB3",#N/A,FALSE,"PFL00805";"GJW3",#N/A,FALSE,"PFL00805";"MASTER3",#N/A,FALSE,"PFL00805"}</definedName>
    <definedName name="rameee" hidden="1">{"DJH3",#N/A,FALSE,"PFL00805";"PJB3",#N/A,FALSE,"PFL00805";"JMD3",#N/A,FALSE,"PFL00805";"DNB3",#N/A,FALSE,"PFL00805";"MJP3",#N/A,FALSE,"PFL00805";"RAB3",#N/A,FALSE,"PFL00805";"GJW3",#N/A,FALSE,"PFL00805";"MASTER3",#N/A,FALSE,"PFL00805"}</definedName>
    <definedName name="range" localSheetId="58">#REF!</definedName>
    <definedName name="range" localSheetId="31">#REF!</definedName>
    <definedName name="range" localSheetId="57">#REF!</definedName>
    <definedName name="range">#REF!</definedName>
    <definedName name="RANGE1" localSheetId="58">#REF!</definedName>
    <definedName name="RANGE1" localSheetId="31">#REF!</definedName>
    <definedName name="RANGE1" localSheetId="57">#REF!</definedName>
    <definedName name="RANGE1">#REF!</definedName>
    <definedName name="Range11" localSheetId="58">#REF!</definedName>
    <definedName name="Range11" localSheetId="31">#REF!</definedName>
    <definedName name="Range11" localSheetId="57">#REF!</definedName>
    <definedName name="Range11">#REF!</definedName>
    <definedName name="Range12" localSheetId="58">#REF!</definedName>
    <definedName name="Range12" localSheetId="31">#REF!</definedName>
    <definedName name="Range12" localSheetId="57">#REF!</definedName>
    <definedName name="Range12">#REF!</definedName>
    <definedName name="Range13" localSheetId="58">#REF!</definedName>
    <definedName name="Range13" localSheetId="31">#REF!</definedName>
    <definedName name="Range13" localSheetId="57">#REF!</definedName>
    <definedName name="Range13">#REF!</definedName>
    <definedName name="Range14" localSheetId="58">#REF!</definedName>
    <definedName name="Range14" localSheetId="31">#REF!</definedName>
    <definedName name="Range14" localSheetId="57">#REF!</definedName>
    <definedName name="Range14">#REF!</definedName>
    <definedName name="RANGE2" localSheetId="58">#REF!</definedName>
    <definedName name="RANGE2" localSheetId="31">#REF!</definedName>
    <definedName name="RANGE2" localSheetId="57">#REF!</definedName>
    <definedName name="RANGE2">#REF!</definedName>
    <definedName name="RANGE3" localSheetId="58">#REF!</definedName>
    <definedName name="RANGE3" localSheetId="31">#REF!</definedName>
    <definedName name="RANGE3" localSheetId="57">#REF!</definedName>
    <definedName name="RANGE3">#REF!</definedName>
    <definedName name="rap" localSheetId="58" hidden="1">[90]CE!#REF!</definedName>
    <definedName name="rap" localSheetId="31" hidden="1">[91]CE!#REF!</definedName>
    <definedName name="rap" localSheetId="57" hidden="1">[90]CE!#REF!</definedName>
    <definedName name="rap" hidden="1">[91]CE!#REF!</definedName>
    <definedName name="RASCO__3">#N/A</definedName>
    <definedName name="RASCO__A">#N/A</definedName>
    <definedName name="RATE">#N/A</definedName>
    <definedName name="rates">#REF!</definedName>
    <definedName name="RATIO">[257]Financials!$H$329</definedName>
    <definedName name="Ratios" localSheetId="58">#REF!</definedName>
    <definedName name="Ratios" localSheetId="31">#REF!</definedName>
    <definedName name="Ratios" localSheetId="57">#REF!</definedName>
    <definedName name="Ratios">#REF!</definedName>
    <definedName name="ravi" localSheetId="58" hidden="1">{#N/A,#N/A,TRUE,"Front";#N/A,#N/A,TRUE,"Simple Letter";#N/A,#N/A,TRUE,"Inside";#N/A,#N/A,TRUE,"Contents";#N/A,#N/A,TRUE,"Basis";#N/A,#N/A,TRUE,"Inclusions";#N/A,#N/A,TRUE,"Exclusions";#N/A,#N/A,TRUE,"Areas";#N/A,#N/A,TRUE,"Summary";#N/A,#N/A,TRUE,"Detail"}</definedName>
    <definedName name="ravi" hidden="1">{#N/A,#N/A,TRUE,"Front";#N/A,#N/A,TRUE,"Simple Letter";#N/A,#N/A,TRUE,"Inside";#N/A,#N/A,TRUE,"Contents";#N/A,#N/A,TRUE,"Basis";#N/A,#N/A,TRUE,"Inclusions";#N/A,#N/A,TRUE,"Exclusions";#N/A,#N/A,TRUE,"Areas";#N/A,#N/A,TRUE,"Summary";#N/A,#N/A,TRUE,"Detail"}</definedName>
    <definedName name="raw_material">[209]Template!$D$75:$O$75</definedName>
    <definedName name="RawAgencyPrice" localSheetId="58">#REF!</definedName>
    <definedName name="RawAgencyPrice" localSheetId="31">#REF!</definedName>
    <definedName name="RawAgencyPrice" localSheetId="57">#REF!</definedName>
    <definedName name="RawAgencyPrice">#REF!</definedName>
    <definedName name="RawData">#REF!</definedName>
    <definedName name="RawHeader">#REF!</definedName>
    <definedName name="RBData" localSheetId="58">#REF!</definedName>
    <definedName name="RBData" localSheetId="31">#REF!</definedName>
    <definedName name="RBData" localSheetId="57">#REF!</definedName>
    <definedName name="RBData">#REF!</definedName>
    <definedName name="RBORDER">'[336]Aladdin Macro1'!$A$1:$A$7</definedName>
    <definedName name="RCArea" localSheetId="58" hidden="1">#REF!</definedName>
    <definedName name="RCArea" hidden="1">#REF!</definedName>
    <definedName name="rd_expenses">[209]Template!$D$81:$O$81</definedName>
    <definedName name="rdc" localSheetId="58"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rdc"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RDN" localSheetId="58" hidden="1">{#N/A,#N/A,FALSE,"COVER.XLS";#N/A,#N/A,FALSE,"RACT1.XLS";#N/A,#N/A,FALSE,"RACT2.XLS";#N/A,#N/A,FALSE,"ECCMP";#N/A,#N/A,FALSE,"WELDER.XLS"}</definedName>
    <definedName name="RDN" hidden="1">{#N/A,#N/A,FALSE,"COVER.XLS";#N/A,#N/A,FALSE,"RACT1.XLS";#N/A,#N/A,FALSE,"RACT2.XLS";#N/A,#N/A,FALSE,"ECCMP";#N/A,#N/A,FALSE,"WELDER.XLS"}</definedName>
    <definedName name="rdtgreg" localSheetId="58">[48]BEST_17112006!$A$358</definedName>
    <definedName name="rdtgreg" localSheetId="31">[49]BEST_17112006!$A$358</definedName>
    <definedName name="rdtgreg" localSheetId="57">[48]BEST_17112006!$A$358</definedName>
    <definedName name="rdtgreg">[49]BEST_17112006!$A$358</definedName>
    <definedName name="re" localSheetId="58">#REF!</definedName>
    <definedName name="re" localSheetId="31">#REF!</definedName>
    <definedName name="re" localSheetId="57">#REF!</definedName>
    <definedName name="re">#REF!</definedName>
    <definedName name="RE_SIZE" localSheetId="58">#REF!</definedName>
    <definedName name="RE_SIZE" localSheetId="31">#REF!</definedName>
    <definedName name="RE_SIZE" localSheetId="57">#REF!</definedName>
    <definedName name="RE_SIZE">#REF!</definedName>
    <definedName name="Realisations_salevalue" localSheetId="58">#REF!</definedName>
    <definedName name="Realisations_salevalue" localSheetId="31">#REF!</definedName>
    <definedName name="Realisations_salevalue" localSheetId="57">#REF!</definedName>
    <definedName name="Realisations_salevalue">#REF!</definedName>
    <definedName name="Realistic_Scenario">#REF!</definedName>
    <definedName name="recap_dividend">"Picture 69"</definedName>
    <definedName name="recap_repurchase">"Picture 64"</definedName>
    <definedName name="recfy05" localSheetId="58">#REF!</definedName>
    <definedName name="recfy05" localSheetId="31">#REF!</definedName>
    <definedName name="recfy05" localSheetId="57">#REF!</definedName>
    <definedName name="recfy05">#REF!</definedName>
    <definedName name="reco">#REF!</definedName>
    <definedName name="reco3009">[544]Reco!#REF!</definedName>
    <definedName name="RECOMMENDATION">" "</definedName>
    <definedName name="_xlnm.Recorder" localSheetId="58">'[426]Quarterly '!$A$1:$A$65536</definedName>
    <definedName name="_xlnm.Recorder" localSheetId="31">'[427]Quarterly '!$A:$A</definedName>
    <definedName name="_xlnm.Recorder" localSheetId="57">'[426]Quarterly '!$A$1:$A$65536</definedName>
    <definedName name="_xlnm.Recorder">'[427]Quarterly '!$A$1:$A$65536</definedName>
    <definedName name="RED" localSheetId="58">#REF!</definedName>
    <definedName name="RED" localSheetId="31">#REF!</definedName>
    <definedName name="RED" localSheetId="57">#REF!</definedName>
    <definedName name="RED">#REF!</definedName>
    <definedName name="Red_Tariff_.25">#REF!</definedName>
    <definedName name="Red_Tariff_.5">#REF!</definedName>
    <definedName name="RedefinePrintTableRange" hidden="1">[317]!RedefinePrintTableRange</definedName>
    <definedName name="REF" localSheetId="58" hidden="1">{#N/A,#N/A,FALSE,"COMP"}</definedName>
    <definedName name="REF" hidden="1">{#N/A,#N/A,FALSE,"COMP"}</definedName>
    <definedName name="Ref_1" localSheetId="58">[589]PyrllDeduc!#REF!</definedName>
    <definedName name="Ref_1" localSheetId="31">[589]PyrllDeduc!#REF!</definedName>
    <definedName name="Ref_1" localSheetId="57">[589]PyrllDeduc!#REF!</definedName>
    <definedName name="Ref_1">[589]PyrllDeduc!#REF!</definedName>
    <definedName name="Ref_2" localSheetId="31">[590]Year_End!#REF!</definedName>
    <definedName name="Ref_2">[590]Year_End!#REF!</definedName>
    <definedName name="Ref_3" localSheetId="58">#REF!</definedName>
    <definedName name="Ref_3" localSheetId="31">#REF!</definedName>
    <definedName name="Ref_3" localSheetId="57">#REF!</definedName>
    <definedName name="Ref_3">#REF!</definedName>
    <definedName name="Ref_4" localSheetId="58">'[591]Price Testing - Used - 1'!#REF!</definedName>
    <definedName name="Ref_4" localSheetId="31">'[591]Price Testing - Used - 1'!#REF!</definedName>
    <definedName name="Ref_4" localSheetId="57">'[591]Price Testing - Used - 1'!#REF!</definedName>
    <definedName name="Ref_4">'[591]Price Testing - Used - 1'!#REF!</definedName>
    <definedName name="Ref_5" localSheetId="58">'[591]Price Testing - Used - 1'!#REF!</definedName>
    <definedName name="Ref_5" localSheetId="31">'[591]Price Testing - Used - 1'!#REF!</definedName>
    <definedName name="Ref_5">'[591]Price Testing - Used - 1'!#REF!</definedName>
    <definedName name="Ref_6" localSheetId="31">'[591]Price Testing - Used - 1'!#REF!</definedName>
    <definedName name="Ref_6">'[591]Price Testing - Used - 1'!#REF!</definedName>
    <definedName name="REF_TRV">#N/A</definedName>
    <definedName name="Reference" localSheetId="58">#REF!</definedName>
    <definedName name="Reference" localSheetId="31">#REF!</definedName>
    <definedName name="Reference" localSheetId="57">#REF!</definedName>
    <definedName name="Reference">#REF!</definedName>
    <definedName name="region">#REF!</definedName>
    <definedName name="regiondty">#REF!</definedName>
    <definedName name="regionytd">#REF!</definedName>
    <definedName name="rehigulh" localSheetId="58">'[48]B_S Group'!$H$94</definedName>
    <definedName name="rehigulh" localSheetId="31">'[49]B_S Group'!$H$94</definedName>
    <definedName name="rehigulh" localSheetId="57">'[48]B_S Group'!$H$94</definedName>
    <definedName name="rehigulh">'[49]B_S Group'!$H$94</definedName>
    <definedName name="REMARK">#N/A</definedName>
    <definedName name="rename" localSheetId="58" hidden="1">{#N/A,#N/A,TRUE,"Front";#N/A,#N/A,TRUE,"Simple Letter";#N/A,#N/A,TRUE,"Inside";#N/A,#N/A,TRUE,"Contents";#N/A,#N/A,TRUE,"Basis";#N/A,#N/A,TRUE,"Inclusions";#N/A,#N/A,TRUE,"Exclusions";#N/A,#N/A,TRUE,"Areas";#N/A,#N/A,TRUE,"Summary";#N/A,#N/A,TRUE,"Detail"}</definedName>
    <definedName name="rename" hidden="1">{#N/A,#N/A,TRUE,"Front";#N/A,#N/A,TRUE,"Simple Letter";#N/A,#N/A,TRUE,"Inside";#N/A,#N/A,TRUE,"Contents";#N/A,#N/A,TRUE,"Basis";#N/A,#N/A,TRUE,"Inclusions";#N/A,#N/A,TRUE,"Exclusions";#N/A,#N/A,TRUE,"Areas";#N/A,#N/A,TRUE,"Summary";#N/A,#N/A,TRUE,"Detail"}</definedName>
    <definedName name="Rencl">'[592]M B-QtyRecn'!#REF!</definedName>
    <definedName name="RenclAll">'[592]M B-QtyRecn'!#REF!</definedName>
    <definedName name="Renu" localSheetId="58">'[373]License Area'!#REF!</definedName>
    <definedName name="Renu" localSheetId="31">'[374]License Area'!#REF!</definedName>
    <definedName name="Renu" localSheetId="57">'[373]License Area'!#REF!</definedName>
    <definedName name="Renu">'[374]License Area'!#REF!</definedName>
    <definedName name="repcurr" localSheetId="58">[551]Ref!#REF!</definedName>
    <definedName name="repcurr" localSheetId="31">[552]Ref!#REF!</definedName>
    <definedName name="repcurr" localSheetId="57">[551]Ref!#REF!</definedName>
    <definedName name="repcurr">[552]Ref!#REF!</definedName>
    <definedName name="Report_Title">"Trend eDoctor Virus Diagnostic Report for  Trend_Micro_HK_Limited"</definedName>
    <definedName name="report2" localSheetId="58" hidden="1">{#N/A,#N/A,TRUE,"Front";#N/A,#N/A,TRUE,"Simple Letter";#N/A,#N/A,TRUE,"Inside";#N/A,#N/A,TRUE,"Contents";#N/A,#N/A,TRUE,"Basis";#N/A,#N/A,TRUE,"Inclusions";#N/A,#N/A,TRUE,"Exclusions";#N/A,#N/A,TRUE,"Areas";#N/A,#N/A,TRUE,"Summary";#N/A,#N/A,TRUE,"Detail"}</definedName>
    <definedName name="report2" hidden="1">{#N/A,#N/A,TRUE,"Front";#N/A,#N/A,TRUE,"Simple Letter";#N/A,#N/A,TRUE,"Inside";#N/A,#N/A,TRUE,"Contents";#N/A,#N/A,TRUE,"Basis";#N/A,#N/A,TRUE,"Inclusions";#N/A,#N/A,TRUE,"Exclusions";#N/A,#N/A,TRUE,"Areas";#N/A,#N/A,TRUE,"Summary";#N/A,#N/A,TRUE,"Detail"}</definedName>
    <definedName name="Required_cash">[399]Sheet1!$C$6:$AU$6</definedName>
    <definedName name="Required_Cash_Core" localSheetId="58">[405]Sheet1!$C$131:$Q$131</definedName>
    <definedName name="Required_Cash_Core" localSheetId="31">[406]Sheet1!$C$131:$Q$131</definedName>
    <definedName name="Required_Cash_Core" localSheetId="57">[405]Sheet1!$C$131:$Q$131</definedName>
    <definedName name="Required_Cash_Core">[406]Sheet1!$C$131:$Q$131</definedName>
    <definedName name="Required_cash_percent">'[212]Invested capital_VDF'!$A$9</definedName>
    <definedName name="res" localSheetId="58" hidden="1">{#N/A,#N/A,FALSE,"COVER1.XLS ";#N/A,#N/A,FALSE,"RACT1.XLS";#N/A,#N/A,FALSE,"RACT2.XLS";#N/A,#N/A,FALSE,"ECCMP";#N/A,#N/A,FALSE,"WELDER.XLS"}</definedName>
    <definedName name="res" hidden="1">{#N/A,#N/A,FALSE,"COVER1.XLS ";#N/A,#N/A,FALSE,"RACT1.XLS";#N/A,#N/A,FALSE,"RACT2.XLS";#N/A,#N/A,FALSE,"ECCMP";#N/A,#N/A,FALSE,"WELDER.XLS"}</definedName>
    <definedName name="res_sum" localSheetId="58" hidden="1">{#N/A,#N/A,FALSE,"COVER1.XLS ";#N/A,#N/A,FALSE,"RACT1.XLS";#N/A,#N/A,FALSE,"RACT2.XLS";#N/A,#N/A,FALSE,"ECCMP";#N/A,#N/A,FALSE,"WELDER.XLS"}</definedName>
    <definedName name="res_sum" hidden="1">{#N/A,#N/A,FALSE,"COVER1.XLS ";#N/A,#N/A,FALSE,"RACT1.XLS";#N/A,#N/A,FALSE,"RACT2.XLS";#N/A,#N/A,FALSE,"ECCMP";#N/A,#N/A,FALSE,"WELDER.XLS"}</definedName>
    <definedName name="Reselects" localSheetId="58">#REF!</definedName>
    <definedName name="Reselects" localSheetId="31">#REF!</definedName>
    <definedName name="Reselects" localSheetId="57">#REF!</definedName>
    <definedName name="Reselects">#REF!</definedName>
    <definedName name="reserve_rate">'[396]Core Assumptions'!$F$48</definedName>
    <definedName name="Reserves_and_Surplus" localSheetId="58">#REF!</definedName>
    <definedName name="Reserves_and_Surplus" localSheetId="31">#REF!</definedName>
    <definedName name="Reserves_and_Surplus" localSheetId="57">#REF!</definedName>
    <definedName name="Reserves_and_Surplus">#REF!</definedName>
    <definedName name="reserves_surplus">[209]Template!$D$224:$O$224</definedName>
    <definedName name="Residual_difference" localSheetId="58">#REF!</definedName>
    <definedName name="Residual_difference" localSheetId="31">#REF!</definedName>
    <definedName name="Residual_difference" localSheetId="57">#REF!</definedName>
    <definedName name="Residual_difference">#REF!</definedName>
    <definedName name="Residual_Value">[399]Sheet1!$C$29:$AZ$29</definedName>
    <definedName name="restated1199" localSheetId="58" hidden="1">{#N/A,#N/A,FALSE,"A"}</definedName>
    <definedName name="restated1199" localSheetId="57" hidden="1">{#N/A,#N/A,FALSE,"A"}</definedName>
    <definedName name="restated1199" hidden="1">{#N/A,#N/A,FALSE,"A"}</definedName>
    <definedName name="Result">[336]EVA1!$E$53</definedName>
    <definedName name="Results">[43]cs1997!$B$6:$X$12</definedName>
    <definedName name="retained_earnings">[209]Template!$D$221:$O$221</definedName>
    <definedName name="retirement_provision">[209]Template!$D$212:$O$212</definedName>
    <definedName name="REV_CAL00">'[401]Inc-Yr Summary Calendar'!$AH$19</definedName>
    <definedName name="REV_CAL01">'[401]Inc-Yr Summary Calendar'!$AI$19</definedName>
    <definedName name="REV_CAL02">'[401]Inc-Yr Summary Calendar'!$AJ$19</definedName>
    <definedName name="REV_CAL95">'[401]Inc-Yr Summary Calendar'!$I$19</definedName>
    <definedName name="REV_CAL96">'[401]Inc-Yr Summary Calendar'!$O$19</definedName>
    <definedName name="REV_CAL97">'[401]Inc-Yr Summary Calendar'!$U$19</definedName>
    <definedName name="REV_CAL98">'[401]Inc-Yr Summary Calendar'!$AA$19</definedName>
    <definedName name="REV_CAL99">'[401]Inc-Yr Summary Calendar'!$AG$19</definedName>
    <definedName name="REV_NO" localSheetId="58">'[247]ITEM-LIST'!#REF!</definedName>
    <definedName name="REV_NO" localSheetId="31">'[248]ITEM-LIST'!#REF!</definedName>
    <definedName name="REV_NO" localSheetId="57">'[247]ITEM-LIST'!#REF!</definedName>
    <definedName name="REV_NO">'[248]ITEM-LIST'!#REF!</definedName>
    <definedName name="revaluation_reserves">[209]Template!$D$222:$O$222</definedName>
    <definedName name="Revenue" localSheetId="58">'[593]License Area'!#REF!</definedName>
    <definedName name="Revenue" localSheetId="31">'[594]License Area'!#REF!</definedName>
    <definedName name="Revenue" localSheetId="57">'[593]License Area'!#REF!</definedName>
    <definedName name="Revenue">'[594]License Area'!#REF!</definedName>
    <definedName name="RevMultipleHigh">[403]Factset!$IU$23</definedName>
    <definedName name="RevMultipleLow">[403]Factset!$IU$24</definedName>
    <definedName name="rfacfy05" localSheetId="58">#REF!</definedName>
    <definedName name="rfacfy05" localSheetId="31">#REF!</definedName>
    <definedName name="rfacfy05" localSheetId="57">#REF!</definedName>
    <definedName name="rfacfy05">#REF!</definedName>
    <definedName name="RFP003A" localSheetId="58">#REF!</definedName>
    <definedName name="RFP003A" localSheetId="31">#REF!</definedName>
    <definedName name="RFP003A" localSheetId="57">#REF!</definedName>
    <definedName name="RFP003A">#REF!</definedName>
    <definedName name="RFP003B" localSheetId="58">#REF!</definedName>
    <definedName name="RFP003B" localSheetId="31">#REF!</definedName>
    <definedName name="RFP003B" localSheetId="57">#REF!</definedName>
    <definedName name="RFP003B">#REF!</definedName>
    <definedName name="RFP003C" localSheetId="58">#REF!</definedName>
    <definedName name="RFP003C" localSheetId="31">#REF!</definedName>
    <definedName name="RFP003C" localSheetId="57">#REF!</definedName>
    <definedName name="RFP003C">#REF!</definedName>
    <definedName name="RFP003D" localSheetId="58">#REF!</definedName>
    <definedName name="RFP003D" localSheetId="31">#REF!</definedName>
    <definedName name="RFP003D" localSheetId="57">#REF!</definedName>
    <definedName name="RFP003D">#REF!</definedName>
    <definedName name="RFP003E" localSheetId="58">#REF!</definedName>
    <definedName name="RFP003E" localSheetId="31">#REF!</definedName>
    <definedName name="RFP003E" localSheetId="57">#REF!</definedName>
    <definedName name="RFP003E">#REF!</definedName>
    <definedName name="RFP003F" localSheetId="58">#REF!</definedName>
    <definedName name="RFP003F" localSheetId="31">#REF!</definedName>
    <definedName name="RFP003F" localSheetId="57">#REF!</definedName>
    <definedName name="RFP003F">#REF!</definedName>
    <definedName name="rg" localSheetId="58" hidden="1">{#N/A,#N/A,FALSE,"str_title";#N/A,#N/A,FALSE,"SUM";#N/A,#N/A,FALSE,"Scope";#N/A,#N/A,FALSE,"PIE-Jn";#N/A,#N/A,FALSE,"PIE-Jn_Hz";#N/A,#N/A,FALSE,"Liq_Plan";#N/A,#N/A,FALSE,"S_Curve";#N/A,#N/A,FALSE,"Liq_Prof";#N/A,#N/A,FALSE,"Man_Pwr";#N/A,#N/A,FALSE,"Man_Prof"}</definedName>
    <definedName name="rg" hidden="1">{#N/A,#N/A,FALSE,"str_title";#N/A,#N/A,FALSE,"SUM";#N/A,#N/A,FALSE,"Scope";#N/A,#N/A,FALSE,"PIE-Jn";#N/A,#N/A,FALSE,"PIE-Jn_Hz";#N/A,#N/A,FALSE,"Liq_Plan";#N/A,#N/A,FALSE,"S_Curve";#N/A,#N/A,FALSE,"Liq_Prof";#N/A,#N/A,FALSE,"Man_Pwr";#N/A,#N/A,FALSE,"Man_Prof"}</definedName>
    <definedName name="rh" localSheetId="58" hidden="1">{#N/A,#N/A,FALSE,"FREE"}</definedName>
    <definedName name="rh" hidden="1">{#N/A,#N/A,FALSE,"FREE"}</definedName>
    <definedName name="rhw" localSheetId="58" hidden="1">{#N/A,#N/A,FALSE,"FREE"}</definedName>
    <definedName name="rhw" hidden="1">{#N/A,#N/A,FALSE,"FREE"}</definedName>
    <definedName name="rhwr" localSheetId="58"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hwr"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id" localSheetId="58" hidden="1">{"'Sheet1'!$L$16"}</definedName>
    <definedName name="rid" localSheetId="31" hidden="1">{"'Sheet1'!$L$16"}</definedName>
    <definedName name="rid" localSheetId="57" hidden="1">{"'Sheet1'!$L$16"}</definedName>
    <definedName name="rid" hidden="1">{"'Sheet1'!$L$16"}</definedName>
    <definedName name="RiskAfterRecalcMacro" hidden="1">""</definedName>
    <definedName name="RiskAfterSimMacro" hidden="1">""</definedName>
    <definedName name="RiskBeforeRecalcMacro" hidden="1">""</definedName>
    <definedName name="RiskBeforeSimMacro" hidden="1">""</definedName>
    <definedName name="RiskMultipleCPUSupportEnabled" hidden="1">TRUE</definedName>
    <definedName name="RiskUseMultipleCPUs" hidden="1">TRUE</definedName>
    <definedName name="RM">#REF!</definedName>
    <definedName name="RM___0">#REF!</definedName>
    <definedName name="rmannex" localSheetId="58">#REF!</definedName>
    <definedName name="rmannex" localSheetId="31">#REF!</definedName>
    <definedName name="rmannex" localSheetId="57">#REF!</definedName>
    <definedName name="rmannex">#REF!</definedName>
    <definedName name="RMB">[595]Data!$D$10</definedName>
    <definedName name="rmdcfy05" localSheetId="58">#REF!</definedName>
    <definedName name="rmdcfy05" localSheetId="31">#REF!</definedName>
    <definedName name="rmdcfy05" localSheetId="57">#REF!</definedName>
    <definedName name="rmdcfy05">#REF!</definedName>
    <definedName name="RMIN">#N/A</definedName>
    <definedName name="RMREOH">#N/A</definedName>
    <definedName name="RMRNOT">#N/A</definedName>
    <definedName name="RMRT">#REF!</definedName>
    <definedName name="RnD_expense">'[212]Invested capital_VDF'!$C$28:$AZ$28</definedName>
    <definedName name="RNDBOH">#N/A</definedName>
    <definedName name="RNDEOH">#N/A</definedName>
    <definedName name="rng1982YDecFFR00126">[596]chem!$E$194:$E$200,[596]chem!$E$214</definedName>
    <definedName name="rng1983YDecFFR00127">[596]chem!$F$194:$F$199,[596]chem!$F$200,[596]chem!$F$214</definedName>
    <definedName name="rng1984YDecFFR00128">[596]chem!$G$194:$G$200,[596]chem!$G$214</definedName>
    <definedName name="rng1985YDecFFR00129">[596]chem!$H$194:$H$200,[596]chem!$H$214</definedName>
    <definedName name="rng1986YDecFFR00130">[596]chem!$I$194:$I$200,[596]chem!$I$214</definedName>
    <definedName name="rng1987YDecFFR00131">[596]chem!$J$194:$J$200,[596]chem!$J$214</definedName>
    <definedName name="rng1988YDecFFR00132">[596]chem!$K$194:$K$200,[596]chem!$K$214</definedName>
    <definedName name="rng1988YDecPES00010">[597]debt!$K$5:$K$8,[597]debt!$K$11:$K$12,[597]debt!$K$19,[597]debt!$K$21,[597]debt!$K$23,[597]debt!$K$36:$K$40,[597]debt!$K$51,[597]debt!$K$68,[597]debt!$K$73,[597]debt!$K$77,[597]debt!$K$81,[597]debt!$K$85,[597]debt!$K$89</definedName>
    <definedName name="rng1988YDecPES00021">[597]projections!$B$14,[597]projections!$B$14,[597]projections!$B$16,[597]projections!$B$16,[597]projections!$B$18:$B$19,[597]projections!$B$22:$B$23,[597]projections!$B$29,[597]projections!$B$34,[597]projections!$B$43,[597]projections!$B$81,[597]projections!$B$85,[597]projections!$B$88:$B$89</definedName>
    <definedName name="rng1988YDecPES00041">[597]chems!$B$16,[597]chems!$B$22:$B$23,[597]chems!$B$28,[597]chems!$B$38,[597]chems!$B$48:$B$49,[597]chems!$B$56,[597]chems!$B$151</definedName>
    <definedName name="rng1988YDecPES00059">'[597]r&amp;m'!$B$25,'[597]r&amp;m'!$B$27,'[597]r&amp;m'!$B$44,'[597]r&amp;m'!$B$44,'[597]r&amp;m'!$B$52:$B$53,'[597]r&amp;m'!$B$66,'[597]r&amp;m'!$B$68,'[597]r&amp;m'!$B$78,'[597]r&amp;m'!$B$80,'[597]r&amp;m'!$B$87</definedName>
    <definedName name="rng1988YDecPES00077">[597]GAS!$B$19,[597]GAS!$B$26,[597]GAS!$B$32,[597]GAS!$B$35,[597]GAS!$B$39:$B$40,[597]GAS!$B$49</definedName>
    <definedName name="rng1988YDecPES00089">[597]LPG!$B$16,[597]LPG!$B$21,[597]LPG!$B$26,[597]LPG!$B$28,[597]LPG!$B$31,[597]LPG!$B$32,[597]LPG!$B$36,[597]LPG!$B$40</definedName>
    <definedName name="rng1988YDecPES00125">[597]row!$B$19:$B$23,[597]row!$B$25,[597]row!$B$36:$B$37,[597]row!$B$40</definedName>
    <definedName name="rng1988YDecPES00143">[597]LatAm!$B$19:$B$23,[597]LatAm!$B$25,[597]LatAm!$B$36:$B$37,[597]LatAm!$B$40</definedName>
    <definedName name="rng1988YDecPES00161">'[597]NAf, MEast'!$B$19:$B$23,'[597]NAf, MEast'!$B$25,'[597]NAf, MEast'!$B$36:$B$37,'[597]NAf, MEast'!$B$40</definedName>
    <definedName name="rng1988YDecPES00204">'[597]group E&amp;P'!$B$33,'[597]group E&amp;P'!$B$39,'[597]group E&amp;P'!$B$45,'[597]group E&amp;P'!$B$51,'[597]group E&amp;P'!$B$57,'[597]group E&amp;P'!$B$63</definedName>
    <definedName name="rng1988YDecPES00205">'[597]group E&amp;P'!$B$85,'[597]group E&amp;P'!$B$92,'[597]group E&amp;P'!$B$100</definedName>
    <definedName name="rng1988YDecPES00206">'[597]group E&amp;P'!$B$172,'[597]group E&amp;P'!$B$175,'[597]group E&amp;P'!$B$178,'[597]group E&amp;P'!$B$183,'[597]group E&amp;P'!$B$193,'[597]group E&amp;P'!$B$211</definedName>
    <definedName name="rng1988YDecPES00207">'[597]group E&amp;P'!$B$213,'[597]group E&amp;P'!$B$217,'[597]group E&amp;P'!$B$221</definedName>
    <definedName name="rng1988YDecPES00273">[597]projections!$B$116,[597]projections!$B$124</definedName>
    <definedName name="rng1988YDecPES00274">[597]projections!$B$191:$B$192,[597]projections!$B$194:$B$195,[597]projections!$B$198:$B$203,[597]projections!$B$206:$B$207,[597]projections!$B$215</definedName>
    <definedName name="rng1988YDecPES00275">[597]projections!$B$403,[597]projections!$B$411:$B$415</definedName>
    <definedName name="rng1989YDecFFR00001">[596]projections!$L$15,[596]projections!$L$17,[596]projections!$L$19:$L$20,[596]projections!$L$23:$L$25,[596]projections!$L$28,[596]projections!$L$33</definedName>
    <definedName name="rng1989YDecFFR00014">[596]projections!$L$62:$L$66,[596]projections!$L$74</definedName>
    <definedName name="rng1989YDecFFR00027">[596]projections!$L$103,[596]projections!$L$107,[596]projections!$L$110:$L$113,[596]projections!$L$130,[596]projections!$L$139</definedName>
    <definedName name="rng1989YDecFFR00039">[596]projections!$L$214:$L$219,[596]projections!$L$221:$L$225,[596]projections!$L$228:$L$229</definedName>
    <definedName name="rng1989YDecFFR00057">[596]debt!$L$5:$L$8,[596]debt!$L$11:$L$12,[596]debt!$L$19,[596]debt!$L$21,[596]debt!$L$23,[596]debt!$L$36:$L$40</definedName>
    <definedName name="rng1989YDecFFR00066">[596]debt!$L$51,[596]debt!$L$68,[596]debt!$L$73,[596]debt!$L$77,[596]debt!$L$81,[596]debt!$L$85,[596]debt!$L$89</definedName>
    <definedName name="rng1989YDecFFR00101">[596]chem!$C$7,[596]chem!$C$9,[596]chem!$C$11,[596]chem!$C$24:$C$25,[596]chem!$C$30,[596]chem!$C$33,[596]chem!$C$35,[596]chem!$C$37,[596]chem!$C$41:$C$42,[596]chem!$C$44:$C$45,[596]chem!$C$49</definedName>
    <definedName name="rng1989YDecFFR00133">'[596]r&amp;m'!$C$22,'[596]r&amp;m'!$C$30,'[596]r&amp;m'!$C$30,'[596]r&amp;m'!$C$36,'[596]r&amp;m'!$C$42,'[596]r&amp;m'!$C$46,'[596]r&amp;m'!$C$48:$C$49,'[596]r&amp;m'!$C$56</definedName>
    <definedName name="rng1989YDecFFR00146">[596]africa!$L$42:$L$44,[596]africa!$L$46,[596]africa!$L$49,[596]africa!$L$57:$L$58,[596]africa!$L$61</definedName>
    <definedName name="rng1989YDecFFR00159">[596]row!$L$42:$L$44,[596]row!$L$46,[596]row!$L$49,[596]row!$L$57:$L$58,[596]row!$L$61</definedName>
    <definedName name="rng1989YDecFFR00171">[596]euro!$L$42:$L$44,[596]euro!$L$46,[596]euro!$L$49,[596]euro!$L$57:$L$58,[596]euro!$L$61,[596]euro!$L$58,[596]euro!$L$58,[596]euro!$L$58,[596]euro!$L$61</definedName>
    <definedName name="rng1989YDecFFR00193">'[596]group e&amp;p'!$L$166:$L$167,'[596]group e&amp;p'!$L$169,'[596]group e&amp;p'!$L$172,'[596]group e&amp;p'!$L$184</definedName>
    <definedName name="rng1989YDecFFR00209">'[596]group e&amp;p'!$L$202,'[596]group e&amp;p'!$L$204,'[596]group e&amp;p'!$L$208:$L$209,'[596]group e&amp;p'!$L$213</definedName>
    <definedName name="rng1989YDecFFR00221">[596]health!$C$5:$C$6,[596]health!$C$11,[596]health!$C$16,[596]health!$C$18,[596]health!$C$20,[596]health!$C$30:$C$31,[596]health!$C$33,[596]health!$C$38</definedName>
    <definedName name="rng1989YDecFFR00222">[596]health!$C$50:$C$51,[596]health!$C$58</definedName>
    <definedName name="rng1989YDecPES00011">[597]debt!$L$5:$L$8,[597]debt!$L$11:$L$12,[597]debt!$L$19,[597]debt!$L$21,[597]debt!$L$23,[597]debt!$L$36:$L$40,[597]debt!$L$51,[597]debt!$L$68,[597]debt!$L$73,[597]debt!$L$77,[597]debt!$L$81,[597]debt!$L$85,[597]debt!$L$89</definedName>
    <definedName name="rng1989YDecPES00042">[597]chems!$C$16,[597]chems!$C$22,[597]chems!$C$23,[597]chems!$C$28,[597]chems!$C$38,[597]chems!$C$48:$C$49,[597]chems!$C$56,[597]chems!$C$151</definedName>
    <definedName name="rng1989YDecPES00060">'[597]r&amp;m'!$C$87,'[597]r&amp;m'!$C$80,'[597]r&amp;m'!$C$78,'[597]r&amp;m'!$C$68,'[597]r&amp;m'!$C$66,'[597]r&amp;m'!$C$52:$C$53,'[597]r&amp;m'!$C$44,'[597]r&amp;m'!$C$27,'[597]r&amp;m'!$C$25</definedName>
    <definedName name="rng1989YDecPES00078">[597]GAS!$C$19,[597]GAS!$C$32,[597]GAS!$C$26,[597]GAS!$C$35,[597]GAS!$C$39:$C$40,[597]GAS!$C$49</definedName>
    <definedName name="rng1989YDecPES00090">[597]LPG!$C$6,[597]LPG!$C$16,[597]LPG!$C$16,[597]LPG!$C$21,[597]LPG!$C$26,[597]LPG!$C$28,[597]LPG!$C$31,[597]LPG!$C$32,[597]LPG!$C$36,[597]LPG!$C$40</definedName>
    <definedName name="rng1989YDecPES00126">[597]row!$C$19:$C$23,[597]row!$C$25,[597]row!$C$36:$C$37,[597]row!$C$40</definedName>
    <definedName name="rng1989YDecPES00144">[597]LatAm!$C$19:$C$23,[597]LatAm!$C$25,[597]LatAm!$C$36:$C$37,[597]LatAm!$C$40</definedName>
    <definedName name="rng1989YDecPES00162">'[597]NAf, MEast'!$C$19:$C$23,'[597]NAf, MEast'!$C$25,'[597]NAf, MEast'!$C$36:$C$37,'[597]NAf, MEast'!$C$40</definedName>
    <definedName name="rng1989YDecPES00208">'[597]group E&amp;P'!$C$33,'[597]group E&amp;P'!$C$39,'[597]group E&amp;P'!$C$45,'[597]group E&amp;P'!$C$51,'[597]group E&amp;P'!$C$57,'[597]group E&amp;P'!$C$63</definedName>
    <definedName name="rng1989YDecPES00209">'[597]group E&amp;P'!$C$85,'[597]group E&amp;P'!$C$92,'[597]group E&amp;P'!$C$100</definedName>
    <definedName name="rng1989YDecPES00210">'[597]group E&amp;P'!$C$172,'[597]group E&amp;P'!$C$175,'[597]group E&amp;P'!$C$178,'[597]group E&amp;P'!$C$183,'[597]group E&amp;P'!$C$193</definedName>
    <definedName name="rng1989YDecPES00211">'[597]group E&amp;P'!$C$211,'[597]group E&amp;P'!$C$213,'[597]group E&amp;P'!$C$217,'[597]group E&amp;P'!$C$221</definedName>
    <definedName name="rng1989YDecPES00276">[597]projections!$C$403,[597]projections!$C$411:$C$415</definedName>
    <definedName name="rng1989YDecPES00277">[597]projections!$C$191:$C$192,[597]projections!$C$194:$C$195,[597]projections!$C$198:$C$203,[597]projections!$C$206:$C$207,[597]projections!$C$215</definedName>
    <definedName name="rng1989YDecPES00278">[597]projections!$C$116,[597]projections!$C$124</definedName>
    <definedName name="rng1989YDecPES00284">[597]projections!$C$14,[597]projections!$C$16,[597]projections!$C$18,[597]projections!$C$19,[597]projections!$C$22:$C$23,[597]projections!$C$29,[597]projections!$C$34,[597]projections!$C$43,[597]projections!$C$81,[597]projections!$C$85,[597]projections!$C$88:$C$89,[597]projections!$C$109</definedName>
    <definedName name="rng1990YDecFFR00002">[596]projections!$M$15,[596]projections!$M$17,[596]projections!$M$19:$M$20,[596]projections!$M$23:$M$25,[596]projections!$M$28,[596]projections!$M$33</definedName>
    <definedName name="rng1990YDecFFR00015">[596]projections!$M$62:$M$66,[596]projections!$M$74</definedName>
    <definedName name="rng1990YDecFFR00028">[596]projections!$M$103,[596]projections!$M$107,[596]projections!$M$110:$M$111,[596]projections!$M$113,[596]projections!$M$130,[596]projections!$M$139</definedName>
    <definedName name="rng1990YDecFFR00040">[596]projections!$M$214:$M$215,[596]projections!$M$217:$M$218,[596]projections!$M$221:$M$225,[596]projections!$M$228:$M$229</definedName>
    <definedName name="rng1990YDecFFR00058">[596]debt!$M$5:$M$8,[596]debt!$M$11:$M$12,[596]debt!$M$19,[596]debt!$M$21,[596]debt!$M$23,[596]debt!$M$36:$M$40</definedName>
    <definedName name="rng1990YDecFFR00067">[596]debt!$M$51,[596]debt!$M$68,[596]debt!$M$73,[596]debt!$M$77,[596]debt!$M$81,[596]debt!$M$85,[596]debt!$M$89</definedName>
    <definedName name="rng1990YDecFFR00102">[596]chem!$D$7,[596]chem!$D$9,[596]chem!$D$11,[596]chem!$D$24:$D$25,[596]chem!$D$30,[596]chem!$D$33,[596]chem!$D$35,[596]chem!$D$37,[596]chem!$D$41:$D$42,[596]chem!$D$44,[596]chem!$D$45,[596]chem!$D$49</definedName>
    <definedName name="rng1990YDecFFR00117">[596]chem!$D$153,[596]chem!$D$158:$D$159</definedName>
    <definedName name="rng1990YDecFFR00134">'[596]r&amp;m'!$D$22,'[596]r&amp;m'!$D$30,'[596]r&amp;m'!$D$36,'[596]r&amp;m'!$D$42,'[596]r&amp;m'!$D$46,'[596]r&amp;m'!$D$46,'[596]r&amp;m'!$D$48,'[596]r&amp;m'!$D$50,'[596]r&amp;m'!$D$51,'[596]r&amp;m'!$D$53,'[596]r&amp;m'!$D$56</definedName>
    <definedName name="rng1990YDecFFR00147">[596]africa!$M$42:$M$44,[596]africa!$M$46,[596]africa!$M$49,[596]africa!$M$57:$M$58,[596]africa!$M$61</definedName>
    <definedName name="rng1990YDecFFR00160">[596]row!$M$42:$M$44,[596]row!$M$46,[596]row!$M$49,[596]row!$M$57:$M$58,[596]row!$M$61</definedName>
    <definedName name="rng1990YDecFFR00172">[596]euro!$M$42:$M$44,[596]euro!$M$46,[596]euro!$M$49,[596]euro!$M$57:$M$58,[596]euro!$M$61</definedName>
    <definedName name="rng1990YDecFFR00194">'[596]group e&amp;p'!$M$166:$M$167,'[596]group e&amp;p'!$M$169,'[596]group e&amp;p'!$M$172,'[596]group e&amp;p'!$M$184</definedName>
    <definedName name="rng1990YDecFFR00210">'[596]group e&amp;p'!$M$202,'[596]group e&amp;p'!$M$204,'[596]group e&amp;p'!$M$208:$M$209,'[596]group e&amp;p'!$M$213,'[596]group e&amp;p'!$M$229:$M$230</definedName>
    <definedName name="rng1990YDecFFR00224">[596]health!$D$5:$D$6,[596]health!$D$11,[596]health!$D$16,[596]health!$D$18,[596]health!$D$20,[596]health!$D$30:$D$31,[596]health!$D$33:$D$34,[596]health!$D$38,[596]health!$D$50</definedName>
    <definedName name="rng1990YDecPES00043">[597]chems!$D$151,[597]chems!$D$16,[597]chems!$D$22,[597]chems!$D$23,[597]chems!$D$28,[597]chems!$D$38,[597]chems!$D$48:$D$49,[597]chems!$D$56</definedName>
    <definedName name="rng1990YDecPES00061">'[597]r&amp;m'!$D$25,'[597]r&amp;m'!$D$27,'[597]r&amp;m'!$D$44,'[597]r&amp;m'!$D$52,'[597]r&amp;m'!$D$53,'[597]r&amp;m'!$D$66,'[597]r&amp;m'!$D$68,'[597]r&amp;m'!$D$78,'[597]r&amp;m'!$D$80,'[597]r&amp;m'!$D$87</definedName>
    <definedName name="rng1990YDecPES00079">[597]GAS!$D$19,[597]GAS!$D$22,[597]GAS!$D$26,[597]GAS!$D$32,[597]GAS!$D$35,[597]GAS!$D$39:$D$40,[597]GAS!$D$49</definedName>
    <definedName name="rng1990YDecPES00091">[597]LPG!$D$6,[597]LPG!$D$16,[597]LPG!$D$21,[597]LPG!$D$26,[597]LPG!$D$28,[597]LPG!$D$31:$D$32,[597]LPG!$D$36,[597]LPG!$D$40</definedName>
    <definedName name="rng1990YDecPES00127">[597]row!$D$19:$D$23,[597]row!$D$25,[597]row!$D$36:$D$37,[597]row!$D$40</definedName>
    <definedName name="rng1990YDecPES00145">[597]LatAm!$D$19:$D$23,[597]LatAm!$D$25,[597]LatAm!$D$36:$D$37,[597]LatAm!$D$40</definedName>
    <definedName name="rng1990YDecPES00163">'[597]NAf, MEast'!$D$19:$D$23,'[597]NAf, MEast'!$D$25,'[597]NAf, MEast'!$D$36:$D$37,'[597]NAf, MEast'!$D$40</definedName>
    <definedName name="rng1990YDecPES00213">'[597]group E&amp;P'!$D$33,'[597]group E&amp;P'!$D$39,'[597]group E&amp;P'!$D$45,'[597]group E&amp;P'!$D$51,'[597]group E&amp;P'!$D$57,'[597]group E&amp;P'!$D$63</definedName>
    <definedName name="rng1990YDecPES00214">'[597]group E&amp;P'!$D$85,'[597]group E&amp;P'!$D$92,'[597]group E&amp;P'!$D$100</definedName>
    <definedName name="rng1990YDecPES00215">'[597]group E&amp;P'!$D$172,'[597]group E&amp;P'!$D$175,'[597]group E&amp;P'!$D$178,'[597]group E&amp;P'!$D$183,'[597]group E&amp;P'!$D$193,'[597]group E&amp;P'!$D$195</definedName>
    <definedName name="rng1990YDecPES00216">'[597]group E&amp;P'!$D$211,'[597]group E&amp;P'!$D$213,'[597]group E&amp;P'!$D$217,'[597]group E&amp;P'!$D$221,'[597]group E&amp;P'!$D$265</definedName>
    <definedName name="rng1990YDecPES00217">[597]debt!$M$5:$M$8,[597]debt!$M$11:$M$12,[597]debt!$M$19,[597]debt!$M$21,[597]debt!$M$23</definedName>
    <definedName name="rng1990YDecPES00218">[597]debt!$M$68,[597]debt!$M$73,[597]debt!$M$77,[597]debt!$M$81,[597]debt!$M$85,[597]debt!$M$89</definedName>
    <definedName name="rng1990YDecPES00219">[597]projections!$D$14,[597]projections!$D$16,[597]projections!$D$18,[597]projections!$D$19,[597]projections!$D$22,[597]projections!$D$23,[597]projections!$D$29,[597]projections!$D$34</definedName>
    <definedName name="rng1990YDecPES00221">[597]projections!$D$81,[597]projections!$D$85,[597]projections!$D$88:$D$89,[597]projections!$D$109,[597]projections!$D$116</definedName>
    <definedName name="rng1990YDecPES00223">[597]projections!$D$191:$D$192,[597]projections!$D$194:$D$195,[597]projections!$D$198:$D$203,[597]projections!$D$206:$D$207,[597]projections!$D$215</definedName>
    <definedName name="rng1990YDecPES00224">[597]projections!$D$403,[597]projections!$D$411:$D$415</definedName>
    <definedName name="rng1991YDecFFR00003">[596]projections!$N$15,[596]projections!$N$17,[596]projections!$N$19,[596]projections!$N$19,[596]projections!$N$19:$N$20,[596]projections!$N$23:$N$24,[596]projections!$N$25,[596]projections!$N$28,[596]projections!$N$33</definedName>
    <definedName name="rng1991YDecFFR00016">[596]projections!$N$62:$N$66,[596]projections!$N$74,[596]projections!$N$74</definedName>
    <definedName name="rng1991YDecFFR00029">[596]projections!$N$103,[596]projections!$N$107,[596]projections!$N$110:$N$111,[596]projections!$N$113,[596]projections!$N$130,[596]projections!$N$139</definedName>
    <definedName name="rng1991YDecFFR00041">[596]projections!$N$214:$N$215,[596]projections!$N$217:$N$218,[596]projections!$N$221:$N$225,[596]projections!$N$228:$N$229</definedName>
    <definedName name="rng1991YDecFFR00059">[596]debt!$N$5:$N$8,[596]debt!$N$11:$N$12,[596]debt!$N$19,[596]debt!$N$21,[596]debt!$N$23,[596]debt!$N$36:$N$40</definedName>
    <definedName name="rng1991YDecFFR00068">[596]debt!$N$51,[596]debt!$N$68,[596]debt!$N$73,[596]debt!$N$77,[596]debt!$N$81,[596]debt!$N$85,[596]debt!$N$89</definedName>
    <definedName name="rng1991YDecFFR00103">[596]chem!$E$7,[596]chem!$E$9,[596]chem!$E$11,[596]chem!$E$24,[596]chem!$E$30,[596]chem!$E$33,[596]chem!$E$35,[596]chem!$E$37,[596]chem!$E$41:$E$42,[596]chem!$E$44:$E$45,[596]chem!$E$49</definedName>
    <definedName name="rng1991YDecFFR00135">'[596]r&amp;m'!$E$22,'[596]r&amp;m'!$E$30:$E$31,'[596]r&amp;m'!$E$36,'[596]r&amp;m'!$E$42,'[596]r&amp;m'!$E$46,'[596]r&amp;m'!$E$48,'[596]r&amp;m'!$E$50:$E$51,'[596]r&amp;m'!$E$53,'[596]r&amp;m'!$E$56</definedName>
    <definedName name="rng1991YDecFFR00148">[596]africa!$N$42:$N$44,[596]africa!$N$46,[596]africa!$N$49,[596]africa!$N$57:$N$58,[596]africa!$N$61</definedName>
    <definedName name="rng1991YDecFFR00161">[596]row!$N$42:$N$44,[596]row!$N$46,[596]row!$N$49,[596]row!$N$57:$N$58,[596]row!$N$61</definedName>
    <definedName name="rng1991YDecFFR00173">[596]euro!$N$42:$N$44,[596]euro!$N$46,[596]euro!$N$49,[596]euro!$N$57:$N$58,[596]euro!$N$61</definedName>
    <definedName name="rng1991YDecFFR00195">'[596]group e&amp;p'!$N$166:$N$167,'[596]group e&amp;p'!$N$169,'[596]group e&amp;p'!$N$172,'[596]group e&amp;p'!$N$184</definedName>
    <definedName name="rng1991YDecFFR00211">'[596]group e&amp;p'!$N$202,'[596]group e&amp;p'!$N$204,'[596]group e&amp;p'!$N$208:$N$209,'[596]group e&amp;p'!$N$213,'[596]group e&amp;p'!$N$229:$N$230</definedName>
    <definedName name="rng1991YDecFFR00225">[596]health!$E$5,[596]health!$E$6,[596]health!$E$11,[596]health!$E$16,[596]health!$E$18,[596]health!$E$30:$E$31,[596]health!$E$33:$E$34,[596]health!$E$38,[596]health!$E$50</definedName>
    <definedName name="rng1991YDecPES00014">[597]debt!$N$36:$N$40,[597]debt!$N$51,[597]debt!$N$68,[597]debt!$N$73,[597]debt!$N$77,[597]debt!$N$81,[597]debt!$N$85,[597]debt!$N$89</definedName>
    <definedName name="rng1991YDecPES00044">[597]chems!$E$16,[597]chems!$E$22:$E$23,[597]chems!$E$28,[597]chems!$E$38,[597]chems!$E$48:$E$49,[597]chems!$E$56,[597]chems!$E$151</definedName>
    <definedName name="rng1991YDecPES00062">'[597]r&amp;m'!$E$87,'[597]r&amp;m'!$E$80,'[597]r&amp;m'!$E$78,'[597]r&amp;m'!$E$68,'[597]r&amp;m'!$E$66,'[597]r&amp;m'!$E$25,'[597]r&amp;m'!$E$27,'[597]r&amp;m'!$E$44,'[597]r&amp;m'!$E$52,'[597]r&amp;m'!$E$53</definedName>
    <definedName name="rng1991YDecPES00080">[597]GAS!$E$19,[597]GAS!$E$21:$E$22,[597]GAS!$E$26,[597]GAS!$E$32,[597]GAS!$E$35,[597]GAS!$E$39:$E$40,[597]GAS!$E$49</definedName>
    <definedName name="rng1991YDecPES00092">[597]LPG!$E$6,[597]LPG!$E$16,[597]LPG!$E$21,[597]LPG!$E$26,[597]LPG!$E$28,[597]LPG!$E$31:$E$32,[597]LPG!$E$36,[597]LPG!$E$40</definedName>
    <definedName name="rng1991YDecPES00128">[597]row!$E$19:$E$23,[597]row!$E$25,[597]row!$E$36:$E$37,[597]row!$E$40</definedName>
    <definedName name="rng1991YDecPES00146">[597]LatAm!$E$19:$E$23,[597]LatAm!$E$25,[597]LatAm!$E$36:$E$37,[597]LatAm!$E$40</definedName>
    <definedName name="rng1991YDecPES00164">'[597]NAf, MEast'!$E$19:$E$23,'[597]NAf, MEast'!$E$25,'[597]NAf, MEast'!$E$36:$E$37,'[597]NAf, MEast'!$E$40</definedName>
    <definedName name="rng1991YDecPES00225">[597]projections!$E$14,[597]projections!$E$16,[597]projections!$E$18:$E$19,[597]projections!$E$22:$E$23,[597]projections!$E$29,[597]projections!$E$34,[597]projections!$E$43</definedName>
    <definedName name="rng1991YDecPES00226">[597]projections!$E$81,[597]projections!$E$85,[597]projections!$E$88:$E$89,[597]projections!$E$109,[597]projections!$E$116</definedName>
    <definedName name="rng1991YDecPES00228">[597]projections!$E$191:$E$192,[597]projections!$E$194:$E$195,[597]projections!$E$198:$E$203,[597]projections!$E$206:$E$207,[597]projections!$E$215</definedName>
    <definedName name="rng1991YDecPES00229">[597]projections!$E$403,[597]projections!$E$411:$E$415,[597]projections!$E$421:$E$422,[597]projections!$E$425:$E$426,[597]projections!$E$429:$E$431</definedName>
    <definedName name="rng1991YDecPES00254">'[597]group E&amp;P'!$E$172,'[597]group E&amp;P'!$E$175,'[597]group E&amp;P'!$E$178,'[597]group E&amp;P'!$E$183,'[597]group E&amp;P'!$E$193,'[597]group E&amp;P'!$E$195</definedName>
    <definedName name="rng1991YDecPES00255">'[597]group E&amp;P'!$E$211,'[597]group E&amp;P'!$E$213,'[597]group E&amp;P'!$E$217,'[597]group E&amp;P'!$E$221</definedName>
    <definedName name="rng1992YDecFFR00004">[596]projections!$O$15,[596]projections!$O$17,[596]projections!$O$19:$O$20,[596]projections!$O$23:$O$25,[596]projections!$O$28,[596]projections!$O$33</definedName>
    <definedName name="rng1992YDecFFR00017">[596]projections!$O$62:$O$66,[596]projections!$O$74,[596]projections!$O$77</definedName>
    <definedName name="rng1992YDecFFR00030">[596]projections!$O$103,[596]projections!$O$107,[596]projections!$O$110:$O$111,[596]projections!$O$113,[596]projections!$O$130,[596]projections!$O$139</definedName>
    <definedName name="rng1992YDecFFR00042">[596]projections!$O$214:$O$215,[596]projections!$O$217:$O$218,[596]projections!$O$221:$O$225,[596]projections!$O$228:$O$229</definedName>
    <definedName name="rng1992YDecFFR00060">[596]debt!$O$5:$O$8,[596]debt!$O$11:$O$12,[596]debt!$O$19,[596]debt!$O$21,[596]debt!$O$23,[596]debt!$O$36:$O$40</definedName>
    <definedName name="rng1992YDecFFR00069">[596]debt!$O$51,[596]debt!$O$68,[596]debt!$O$73,[596]debt!$O$77,[596]debt!$O$81,[596]debt!$O$85,[596]debt!$O$89</definedName>
    <definedName name="rng1992YDecFFR00104">[596]chem!$F$7,[596]chem!$F$9,[596]chem!$F$11,[596]chem!$F$24,[596]chem!$F$30,[596]chem!$F$33,[596]chem!$F$35,[596]chem!$F$37,[596]chem!$F$41:$F$42,[596]chem!$F$44:$F$45,[596]chem!$F$49</definedName>
    <definedName name="rng1992YDecFFR00136">'[596]r&amp;m'!$F$22,'[596]r&amp;m'!$F$30,'[596]r&amp;m'!$F$36,'[596]r&amp;m'!$F$42,'[596]r&amp;m'!$F$46,'[596]r&amp;m'!$F$48,'[596]r&amp;m'!$F$50:$F$51,'[596]r&amp;m'!$F$53,'[596]r&amp;m'!$F$56</definedName>
    <definedName name="rng1992YDecFFR00149">[596]africa!$O$42:$O$44,[596]africa!$O$46,[596]africa!$O$49,[596]africa!$O$57:$O$58,[596]africa!$O$61</definedName>
    <definedName name="rng1992YDecFFR00162">[596]row!$O$42:$O$44,[596]row!$O$46,[596]row!$O$49,[596]row!$O$57:$O$58,[596]row!$O$61</definedName>
    <definedName name="rng1992YDecFFR00174">[596]euro!$O$42:$O$44,[596]euro!$O$46,[596]euro!$O$49,[596]euro!$O$57:$O$58,[596]euro!$O$61</definedName>
    <definedName name="rng1992YDecFFR00196">'[596]group e&amp;p'!$O$166:$O$167,'[596]group e&amp;p'!$O$169,'[596]group e&amp;p'!$O$172,'[596]group e&amp;p'!$O$184</definedName>
    <definedName name="rng1992YDecFFR00212">'[596]group e&amp;p'!$O$202,'[596]group e&amp;p'!$O$204,'[596]group e&amp;p'!$O$208:$O$209,'[596]group e&amp;p'!$O$213,'[596]group e&amp;p'!$O$230,'[596]group e&amp;p'!$O$229</definedName>
    <definedName name="rng1992YDecFFR00226">[596]health!$F$5:$F$6,[596]health!$F$11,[596]health!$F$16,[596]health!$F$18,[596]health!$F$30:$F$31,[596]health!$F$33:$F$34,[596]health!$F$38,[596]health!$F$50</definedName>
    <definedName name="rng1992YDecLIR00004">[598]debt!$O$5:$O$8,[598]debt!$O$11,[598]debt!$O$12,[598]debt!$O$19,[598]debt!$O$21,[598]debt!$O$23</definedName>
    <definedName name="rng1992YDecLIR00015">[598]debt!$O$70,[598]debt!$O$75,[598]debt!$O$79,[598]debt!$O$83,[598]debt!$O$87,[598]debt!$O$91</definedName>
    <definedName name="rng1992YDecLIR00021">[598]Projections!$B$16,[598]Projections!$B$19,[598]Projections!$B$20,[598]Projections!$B$23,[598]Projections!$B$24,[598]Projections!$B$32</definedName>
    <definedName name="rng1992YDecLIR00030">[598]Projections!$B$89,[598]Projections!$B$93,[598]Projections!$B$96:$B$99,[598]Projections!$B$118,[598]Projections!$B$120,[598]Projections!$B$132,[598]Projections!$B$134</definedName>
    <definedName name="rng1992YDecLIR00040">[598]Projections!$B$229,[598]Projections!$B$231,[598]Projections!$B$234,[598]Projections!$B$236:$B$240,[598]Projections!$B$243:$B$244,[598]Projections!$B$252</definedName>
    <definedName name="rng1992YDecLIR00046">[598]Other!$B$7,[598]Other!$B$10:$B$11,[598]Other!$B$15,[598]Other!$B$23</definedName>
    <definedName name="rng1992YDecLIR00055">'[598]R&amp;M'!$B$25,'[598]R&amp;M'!$B$34,'[598]R&amp;M'!$B$55,'[598]R&amp;M'!$B$57,'[598]R&amp;M'!$B$58,'[598]R&amp;M'!$B$60,'[598]R&amp;M'!$B$63</definedName>
    <definedName name="rng1992YDecLIR00062">[598]chems!$B$15,[598]chems!$B$23,[598]chems!$B$27,[598]chems!$B$48:$B$49,[598]chems!$B$51:$B$52,[598]chems!$B$56</definedName>
    <definedName name="rng1992YDecLIR00075">'[598]R&amp;M'!$B$45,'[598]R&amp;M'!$B$47</definedName>
    <definedName name="rng1992YDecLIR00082">[598]SNAM!$B$9,[598]SNAM!$B$34,[598]SNAM!$B$37,[598]SNAM!$B$41,[598]SNAM!$B$50,[598]SNAM!$B$58,[598]SNAM!$B$60,[598]SNAM!$B$63</definedName>
    <definedName name="rng1992YDecLIR00101">'[598]groupE&amp;P'!$B$206,'[598]groupE&amp;P'!$B$209:$B$210,'[598]groupE&amp;P'!$B$225</definedName>
    <definedName name="rng1992YDecLIR00108">[598]RoW!$B$33:$B$35,[598]RoW!$B$38:$B$39,[598]RoW!$B$41,[598]RoW!$B$51:$B$52,[598]RoW!$B$54</definedName>
    <definedName name="rng1992YDecLIR00115">'[598]North Sea'!$B$21:$B$23,'[598]North Sea'!$B$26:$B$27,'[598]North Sea'!$B$39:$B$40,'[598]North Sea'!$B$42</definedName>
    <definedName name="rng1992YDecLIR00122">'[598]West Africa'!$B$23:$B$25,'[598]West Africa'!$B$28:$B$29,'[598]West Africa'!$B$31,'[598]West Africa'!$B$41:$B$42,'[598]West Africa'!$B$44</definedName>
    <definedName name="rng1992YDecLIR00129">[598]Italy!$B$15:$B$17,[598]Italy!$B$20:$B$21,[598]Italy!$B$23,[598]Italy!$B$33:$B$34,[598]Italy!$B$36</definedName>
    <definedName name="rng1992YDecLIR00136">'[598]North Africa'!$B$28:$B$30,'[598]North Africa'!$B$33:$B$34,'[598]North Africa'!$B$36,'[598]North Africa'!$B$46:$B$47,'[598]North Africa'!$B$49</definedName>
    <definedName name="rng1992YDecLIR00152">[598]Oilservice!$B$5,[598]Oilservice!$B$8:$B$9,[598]Oilservice!$B$13,[598]Oilservice!$B$21,[598]Oilservice!$B$24</definedName>
    <definedName name="rng1992YDecLIR00159">[598]assms!$B$7,[598]assms!$B$9</definedName>
    <definedName name="rng1992YDecPES00013">[597]debt!$N$5:$N$8,[597]debt!$N$11:$N$12,[597]debt!$N$19,[597]debt!$N$21,[597]debt!$N$23,[597]debt!$N$36:$N$40,[597]debt!$N$51,[597]debt!$O$68,[597]debt!$O$73,[597]debt!$O$77,[597]debt!$O$81,[597]debt!$O$81,[597]debt!$O$85,[597]debt!$O$89</definedName>
    <definedName name="rng1992YDecPES00015">[597]debt!$O$89,[597]debt!$O$85,[597]debt!$O$81,[597]debt!$O$77,[597]debt!$O$73,[597]debt!$O$68,[597]debt!$O$36:$O$40,[597]debt!$O$51,[597]debt!$O$5:$O$8,[597]debt!$O$11:$O$12,[597]debt!$O$19,[597]debt!$O$21,[597]debt!$O$23</definedName>
    <definedName name="rng1992YDecPES00045">[597]chems!$F$151,[597]chems!$F$16,[597]chems!$F$22:$F$23,[597]chems!$F$28,[597]chems!$F$38,[597]chems!$F$48:$F$49,[597]chems!$F$56</definedName>
    <definedName name="rng1992YDecPES00063">'[597]r&amp;m'!$F$87,'[597]r&amp;m'!$F$80,'[597]r&amp;m'!$F$78,'[597]r&amp;m'!$F$68,'[597]r&amp;m'!$F$66,'[597]r&amp;m'!$F$25,'[597]r&amp;m'!$F$27,'[597]r&amp;m'!$F$44,'[597]r&amp;m'!$F$52:$F$53</definedName>
    <definedName name="rng1992YDecPES00081">[597]GAS!$F$19,[597]GAS!$F$21:$F$22,[597]GAS!$F$26,[597]GAS!$F$32,[597]GAS!$F$35,[597]GAS!$F$39:$F$40,[597]GAS!$F$49</definedName>
    <definedName name="rng1992YDecPES00093">[597]LPG!$F$6,[597]LPG!$F$16,[597]LPG!$F$21,[597]LPG!$F$26,[597]LPG!$F$28,[597]LPG!$F$31:$F$32,[597]LPG!$F$36,[597]LPG!$F$40</definedName>
    <definedName name="rng1992YDecPES00111">'[597]group E&amp;P'!$F$172,'[597]group E&amp;P'!$F$175,'[597]group E&amp;P'!$F$178,'[597]group E&amp;P'!$F$183,'[597]group E&amp;P'!$F$193,'[597]group E&amp;P'!$F$195,'[597]group E&amp;P'!$F$211,'[597]group E&amp;P'!$F$213,'[597]group E&amp;P'!$F$217,'[597]group E&amp;P'!$F$217,'[597]group E&amp;P'!$F$221,'[597]group E&amp;P'!$F$265</definedName>
    <definedName name="rng1992YDecPES00129">[597]row!$F$19:$F$23,[597]row!$F$25,[597]row!$F$36:$F$37,[597]row!$F$40</definedName>
    <definedName name="rng1992YDecPES00147">[597]LatAm!$F$19:$F$23,[597]LatAm!$F$25,[597]LatAm!$F$36:$F$37,[597]LatAm!$F$40</definedName>
    <definedName name="rng1992YDecPES00165">'[597]NAf, MEast'!$F$19:$F$23,'[597]NAf, MEast'!$F$25,'[597]NAf, MEast'!$F$36,'[597]NAf, MEast'!$F$37,'[597]NAf, MEast'!$F$40</definedName>
    <definedName name="rng1992YDecPES00230">[597]projections!$F$14,[597]projections!$F$16,[597]projections!$F$18:$F$19,[597]projections!$F$22:$F$23,[597]projections!$F$29,[597]projections!$F$34,[597]projections!$F$43</definedName>
    <definedName name="rng1992YDecPES00231">[597]projections!$F$81,[597]projections!$F$85,[597]projections!$F$88:$F$89,[597]projections!$F$109,[597]projections!$F$116,[597]projections!$F$124</definedName>
    <definedName name="rng1992YDecPES00232">[597]projections!$F$191:$F$192,[597]projections!$F$194:$F$195,[597]projections!$F$198:$F$203,[597]projections!$F$206:$F$207</definedName>
    <definedName name="rng1992YDecPES00233">[597]projections!$F$403,[597]projections!$F$411:$F$415,[597]projections!$F$421:$F$422,[597]projections!$F$425:$F$426,[597]projections!$F$429:$F$431</definedName>
    <definedName name="rng1993YDecFFR00005">[596]projections!$P$15,[596]projections!$P$17,[596]projections!$P$19:$P$20,[596]projections!$P$23:$P$26,[596]projections!$P$28,[596]projections!$P$33</definedName>
    <definedName name="rng1993YDecFFR00018">[596]projections!$P$62:$P$66,[596]projections!$P$71,[596]projections!$P$74,[596]projections!$P$77</definedName>
    <definedName name="rng1993YDecFFR00031">[596]projections!$P$103,[596]projections!$P$107,[596]projections!$P$110:$P$111,[596]projections!$P$113,[596]projections!$P$113,[596]projections!$P$130,[596]projections!$P$130,[596]projections!$P$139</definedName>
    <definedName name="rng1993YDecFFR00043">[596]projections!$P$214:$P$215,[596]projections!$P$217:$P$218,[596]projections!$P$221:$P$225,[596]projections!$P$228:$P$229</definedName>
    <definedName name="rng1993YDecFFR00061">[596]debt!$P$5:$P$8,[596]debt!$P$11:$P$12,[596]debt!$P$19,[596]debt!$P$21,[596]debt!$P$23,[596]debt!$P$36:$P$40</definedName>
    <definedName name="rng1993YDecFFR00070">[596]debt!$P$51,[596]debt!$P$68,[596]debt!$P$73,[596]debt!$P$77,[596]debt!$P$81,[596]debt!$P$85,[596]debt!$P$89</definedName>
    <definedName name="rng1993YDecFFR00105">[596]chem!$G$7,[596]chem!$G$9,[596]chem!$G$11,[596]chem!$G$24:$G$25,[596]chem!$G$30,[596]chem!$G$33,[596]chem!$G$35,[596]chem!$G$37,[596]chem!$G$41,[596]chem!$G$42,[596]chem!$G$44:$G$45,[596]chem!$G$49</definedName>
    <definedName name="rng1993YDecFFR00137">'[596]r&amp;m'!$G$22,'[596]r&amp;m'!$G$30,'[596]r&amp;m'!$G$36,'[596]r&amp;m'!$G$42,'[596]r&amp;m'!$G$46,'[596]r&amp;m'!$G$48,'[596]r&amp;m'!$G$50:$G$51,'[596]r&amp;m'!$G$53,'[596]r&amp;m'!$G$56</definedName>
    <definedName name="rng1993YDecFFR00150">[596]africa!$P$42:$P$44,[596]africa!$P$46,[596]africa!$P$49,[596]africa!$P$57:$P$58,[596]africa!$P$61</definedName>
    <definedName name="rng1993YDecFFR00163">[596]row!$P$42:$P$44,[596]row!$P$46,[596]row!$P$49,[596]row!$P$57:$P$58,[596]row!$P$61</definedName>
    <definedName name="rng1993YDecFFR00175">[596]euro!$P$42:$P$44,[596]euro!$P$46,[596]euro!$P$49,[596]euro!$P$57:$P$58,[596]euro!$P$61</definedName>
    <definedName name="rng1993YDecFFR00197">'[596]group e&amp;p'!$P$166:$P$167,'[596]group e&amp;p'!$P$169,'[596]group e&amp;p'!$P$172,'[596]group e&amp;p'!$P$184</definedName>
    <definedName name="rng1993YDecFFR00213">'[596]group e&amp;p'!$P$202,'[596]group e&amp;p'!$P$204,'[596]group e&amp;p'!$P$208:$P$209,'[596]group e&amp;p'!$P$213,'[596]group e&amp;p'!$P$229:$P$230</definedName>
    <definedName name="rng1993YDecFFR00227">[596]health!$G$5:$G$6,[596]health!$G$11,[596]health!$G$16,[596]health!$G$18,[596]health!$G$20,[596]health!$G$30:$G$31,[596]health!$G$33:$G$34,[596]health!$G$38,[596]health!$G$50</definedName>
    <definedName name="rng1993YDecLIR00005">[598]debt!$P$5:$P$8,[598]debt!$P$11:$P$12,[598]debt!$P$19,[598]debt!$P$21,[598]debt!$P$23</definedName>
    <definedName name="rng1993YDecLIR00016">[598]debt!$P$70,[598]debt!$P$75,[598]debt!$P$79,[598]debt!$P$83,[598]debt!$P$87,[598]debt!$P$91</definedName>
    <definedName name="rng1993YDecLIR00022">[598]Projections!$C$16,[598]Projections!$C$19,[598]Projections!$C$20,[598]Projections!$C$23:$C$24,[598]Projections!$C$32,[598]Projections!$C$37</definedName>
    <definedName name="rng1993YDecLIR00031">[598]Projections!$C$89,[598]Projections!$C$96:$C$97,[598]Projections!$C$99,[598]Projections!$C$118,[598]Projections!$C$120,[598]Projections!$C$132,[598]Projections!$C$134</definedName>
    <definedName name="rng1993YDecLIR00041">[598]Projections!$C$229:$C$230,[598]Projections!$C$234,[598]Projections!$C$236:$C$240,[598]Projections!$C$243:$C$244,[598]Projections!$C$252</definedName>
    <definedName name="rng1993YDecLIR00047">[598]Other!$C$7,[598]Other!$C$10:$C$11,[598]Other!$C$15,[598]Other!$C$23</definedName>
    <definedName name="rng1993YDecLIR00056">'[598]R&amp;M'!$C$25,'[598]R&amp;M'!$C$34,'[598]R&amp;M'!$C$55,'[598]R&amp;M'!$C$57,'[598]R&amp;M'!$C$58,'[598]R&amp;M'!$C$60,'[598]R&amp;M'!$C$63</definedName>
    <definedName name="rng1993YDecLIR00063">[598]chems!$C$15,[598]chems!$C$23,[598]chems!$C$27,[598]chems!$C$48:$C$49,[598]chems!$C$51:$C$52,[598]chems!$C$56</definedName>
    <definedName name="rng1993YDecLIR00076">'[598]R&amp;M'!$C$45,'[598]R&amp;M'!$C$47</definedName>
    <definedName name="rng1993YDecLIR00083">[598]SNAM!$C$9,[598]SNAM!$C$34,[598]SNAM!$C$37,[598]SNAM!$C$41,[598]SNAM!$C$50,[598]SNAM!$C$58,[598]SNAM!$C$60,[598]SNAM!$C$63</definedName>
    <definedName name="rng1993YDecLIR00102">'[598]groupE&amp;P'!$C$206,'[598]groupE&amp;P'!$C$209:$C$210,'[598]groupE&amp;P'!$C$225,'[598]groupE&amp;P'!$C$245,'[598]groupE&amp;P'!$C$247,'[598]groupE&amp;P'!$C$252,'[598]groupE&amp;P'!$C$256</definedName>
    <definedName name="rng1993YDecLIR00109">[598]RoW!$C$33:$C$35,[598]RoW!$C$38:$C$39,[598]RoW!$C$41,[598]RoW!$C$51:$C$52,[598]RoW!$C$54</definedName>
    <definedName name="rng1993YDecLIR00116">'[598]North Sea'!$C$21:$C$23,'[598]North Sea'!$C$26:$C$27,'[598]North Sea'!$C$39:$C$40,'[598]North Sea'!$C$42</definedName>
    <definedName name="rng1993YDecLIR00123">'[598]West Africa'!$C$23:$C$25,'[598]West Africa'!$C$28:$C$29,'[598]West Africa'!$C$31,'[598]West Africa'!$C$41:$C$42,'[598]West Africa'!$C$44</definedName>
    <definedName name="rng1993YDecLIR00130">[598]Italy!$C$15:$C$17,[598]Italy!$C$20:$C$21,[598]Italy!$C$23,[598]Italy!$C$33:$C$34,[598]Italy!$C$36</definedName>
    <definedName name="rng1993YDecLIR00137">'[598]North Africa'!$C$28:$C$30,'[598]North Africa'!$C$33:$C$34,'[598]North Africa'!$C$36,'[598]North Africa'!$C$46:$C$47,'[598]North Africa'!$C$49</definedName>
    <definedName name="rng1993YDecLIR00160">[598]assms!$C$7,[598]assms!$C$9</definedName>
    <definedName name="rng1993YDecLIR00175">[598]Oilservice!$C$5,[598]Oilservice!$C$8:$C$9,[598]Oilservice!$C$13,[598]Oilservice!$C$21,[598]Oilservice!$C$24</definedName>
    <definedName name="rng1993YDecPES00016">[597]debt!$P$5:$P$8,[597]debt!$P$11:$P$12,[597]debt!$P$19,[597]debt!$P$21,[597]debt!$P$23,[597]debt!$P$36:$P$40,[597]debt!$P$51,[597]debt!$P$68,[597]debt!$P$73,[597]debt!$P$77,[597]debt!$P$81,[597]debt!$P$85,[597]debt!$P$89</definedName>
    <definedName name="rng1993YDecPES00046">[597]chems!$G$16,[597]chems!$G$22:$G$23,[597]chems!$G$28,[597]chems!$G$38,[597]chems!$G$48:$G$49,[597]chems!$G$56,[597]chems!$G$151</definedName>
    <definedName name="rng1993YDecPES00064">'[597]r&amp;m'!$G$25,'[597]r&amp;m'!$G$27,'[597]r&amp;m'!$G$44,'[597]r&amp;m'!$G$52:$G$53,'[597]r&amp;m'!$G$66,'[597]r&amp;m'!$G$68,'[597]r&amp;m'!$G$78,'[597]r&amp;m'!$G$80,'[597]r&amp;m'!$G$87</definedName>
    <definedName name="rng1993YDecPES00082">[597]GAS!$G$19,[597]GAS!$G$21:$G$22,[597]GAS!$G$26,[597]GAS!$G$32,[597]GAS!$G$35,[597]GAS!$G$39:$G$40,[597]GAS!$G$49</definedName>
    <definedName name="rng1993YDecPES00094">[597]LPG!$G$6,[597]LPG!$G$16,[597]LPG!$G$21,[597]LPG!$G$26,[597]LPG!$G$28,[597]LPG!$G$31:$G$32,[597]LPG!$G$36,[597]LPG!$G$40</definedName>
    <definedName name="rng1993YDecPES00130">[597]row!$G$19:$G$23,[597]row!$G$25,[597]row!$G$36:$G$37,[597]row!$G$40</definedName>
    <definedName name="rng1993YDecPES00148">[597]LatAm!$G$19:$G$23,[597]LatAm!$G$25,[597]LatAm!$G$36:$G$37,[597]LatAm!$G$40</definedName>
    <definedName name="rng1993YDecPES00166">'[597]NAf, MEast'!$G$19:$G$23,'[597]NAf, MEast'!$G$25,'[597]NAf, MEast'!$G$36:$G$37,'[597]NAf, MEast'!$G$40</definedName>
    <definedName name="rng1993YDecPES00234">[597]projections!$G$403,[597]projections!$G$411:$G$415,[597]projections!$G$421:$G$422,[597]projections!$G$425:$G$426,[597]projections!$G$429:$G$431</definedName>
    <definedName name="rng1993YDecPES00235">[597]projections!$G$191:$G$192,[597]projections!$G$194:$G$195,[597]projections!$G$198:$G$203,[597]projections!$G$206:$G$207</definedName>
    <definedName name="rng1993YDecPES00236">[597]projections!$G$124,[597]projections!$G$116,[597]projections!$G$109,[597]projections!$G$88:$G$89,[597]projections!$G$85,[597]projections!$G$81</definedName>
    <definedName name="rng1993YDecPES00237">[597]projections!$G$14,[597]projections!$G$16,[597]projections!$G$18:$G$19,[597]projections!$G$22:$G$23,[597]projections!$G$29,[597]projections!$G$34,[597]projections!$G$43</definedName>
    <definedName name="rng1993YDecPES00257">'[597]group E&amp;P'!$G$172,'[597]group E&amp;P'!$G$175,'[597]group E&amp;P'!$G$178,'[597]group E&amp;P'!$G$183,'[597]group E&amp;P'!$G$193,'[597]group E&amp;P'!$G$195</definedName>
    <definedName name="rng1994YDecFFR00006">[596]projections!$Q$15,[596]projections!$Q$17,[596]projections!$Q$19:$Q$20,[596]projections!$Q$23:$Q$26,[596]projections!$Q$28,[596]projections!$Q$33</definedName>
    <definedName name="rng1994YDecFFR00019">[596]projections!$Q$62:$Q$66,[596]projections!$Q$71,[596]projections!$Q$74,[596]projections!$Q$76:$Q$77</definedName>
    <definedName name="rng1994YDecFFR00032">[596]projections!$Q$103,[596]projections!$Q$107,[596]projections!$Q$110:$Q$111,[596]projections!$Q$113,[596]projections!$Q$130,[596]projections!$Q$139</definedName>
    <definedName name="rng1994YDecFFR00044">[596]projections!$Q$214:$Q$215,[596]projections!$Q$217:$Q$218,[596]projections!$Q$221:$Q$225,[596]projections!$Q$228:$Q$229</definedName>
    <definedName name="rng1994YDecFFR00062">[596]debt!$Q$5:$Q$8,[596]debt!$Q$11:$Q$12,[596]debt!$Q$19,[596]debt!$Q$21,[596]debt!$Q$23,[596]debt!$Q$36:$Q$40</definedName>
    <definedName name="rng1994YDecFFR00071">[596]debt!$Q$51,[596]debt!$Q$68,[596]debt!$Q$73,[596]debt!$Q$77,[596]debt!$Q$81,[596]debt!$Q$85,[596]debt!$Q$89</definedName>
    <definedName name="rng1994YDecFFR00106">[596]chem!$H$7,[596]chem!$H$9,[596]chem!$H$11,[596]chem!$H$17,[596]chem!$H$19,[596]chem!$H$21,[596]chem!$H$24:$H$25,[596]chem!$H$30</definedName>
    <definedName name="rng1994YDecFFR00107">[596]chem!$H$33,[596]chem!$H$35,[596]chem!$H$37,[596]chem!$H$41:$H$42,[596]chem!$H$44:$H$45,[596]chem!$H$49</definedName>
    <definedName name="rng1994YDecFFR00138">'[596]r&amp;m'!$H$22,'[596]r&amp;m'!$H$30:$H$31,'[596]r&amp;m'!$H$36,'[596]r&amp;m'!$H$42:$H$43,'[596]r&amp;m'!$H$46,'[596]r&amp;m'!$H$48,'[596]r&amp;m'!$H$50:$H$51,'[596]r&amp;m'!$H$53,'[596]r&amp;m'!$H$56</definedName>
    <definedName name="rng1994YDecFFR00151">[596]africa!$Q$42:$Q$44,[596]africa!$Q$46,[596]africa!$Q$49,[596]africa!$Q$57:$Q$58,[596]africa!$Q$61</definedName>
    <definedName name="rng1994YDecFFR00164">[596]row!$Q$42:$Q$44,[596]row!$Q$46,[596]row!$Q$49,[596]row!$Q$57:$Q$58,[596]row!$Q$61</definedName>
    <definedName name="rng1994YDecFFR00176">[596]euro!$Q$42:$Q$44,[596]euro!$Q$46,[596]euro!$Q$49,[596]euro!$Q$57:$Q$58,[596]euro!$Q$61</definedName>
    <definedName name="rng1994YDecFFR00198">'[596]group e&amp;p'!$Q$166:$Q$167,'[596]group e&amp;p'!$Q$169,'[596]group e&amp;p'!$Q$172,'[596]group e&amp;p'!$Q$184</definedName>
    <definedName name="rng1994YDecFFR00214">'[596]group e&amp;p'!$Q$202,'[596]group e&amp;p'!$Q$204,'[596]group e&amp;p'!$Q$208,'[596]group e&amp;p'!$Q$209,'[596]group e&amp;p'!$Q$213,'[596]group e&amp;p'!$Q$229:$Q$230</definedName>
    <definedName name="rng1994YDecFFR00228">[596]health!$H$5:$H$6,[596]health!$H$11,[596]health!$H$16,[596]health!$H$18,[596]health!$H$20,[596]health!$H$30:$H$31,[596]health!$H$33:$H$34,[596]health!$H$38,[596]health!$H$50</definedName>
    <definedName name="rng1994YDecLIR00006">[598]debt!$Q$5:$Q$8,[598]debt!$Q$11:$Q$12,[598]debt!$Q$19,[598]debt!$Q$21,[598]debt!$Q$23</definedName>
    <definedName name="rng1994YDecLIR00017">[598]debt!$Q$70,[598]debt!$Q$75,[598]debt!$Q$79,[598]debt!$Q$83,[598]debt!$Q$87,[598]debt!$Q$91</definedName>
    <definedName name="rng1994YDecLIR00023">[598]Projections!$D$16,[598]Projections!$D$19:$D$20,[598]Projections!$D$23:$D$24,[598]Projections!$D$32,[598]Projections!$D$37</definedName>
    <definedName name="rng1994YDecLIR00032">[598]Projections!$D$89,[598]Projections!$D$96:$D$97,[598]Projections!$D$99,[598]Projections!$D$118,[598]Projections!$D$120,[598]Projections!$D$132,[598]Projections!$D$134</definedName>
    <definedName name="rng1994YDecLIR00042">[598]Projections!$D$229:$D$230,[598]Projections!$D$234,[598]Projections!$D$236:$D$240,[598]Projections!$D$243:$D$244,[598]Projections!$D$252</definedName>
    <definedName name="rng1994YDecLIR00048">[598]Other!$D$7,[598]Other!$D$10:$D$11,[598]Other!$D$15,[598]Other!$D$23</definedName>
    <definedName name="rng1994YDecLIR00057">'[598]R&amp;M'!$D$25,'[598]R&amp;M'!$D$34,'[598]R&amp;M'!$D$55,'[598]R&amp;M'!$D$57:$D$58,'[598]R&amp;M'!$D$60,'[598]R&amp;M'!$D$63</definedName>
    <definedName name="rng1994YDecLIR00064">[598]chems!$D$15,[598]chems!$D$23,[598]chems!$D$27,[598]chems!$D$48:$D$49,[598]chems!$D$51:$D$52,[598]chems!$D$56</definedName>
    <definedName name="rng1994YDecLIR00077">'[598]R&amp;M'!$D$45,'[598]R&amp;M'!$D$47</definedName>
    <definedName name="rng1994YDecLIR00084">[598]SNAM!$D$9,[598]SNAM!$D$34,[598]SNAM!$D$37,[598]SNAM!$D$41,[598]SNAM!$D$50,[598]SNAM!$D$58,[598]SNAM!$D$60,[598]SNAM!$D$63</definedName>
    <definedName name="rng1994YDecLIR00103">'[598]groupE&amp;P'!$D$206,'[598]groupE&amp;P'!$D$209,'[598]groupE&amp;P'!$D$210,'[598]groupE&amp;P'!$D$225,'[598]groupE&amp;P'!$D$245,'[598]groupE&amp;P'!$D$247,'[598]groupE&amp;P'!$D$252,'[598]groupE&amp;P'!$D$256</definedName>
    <definedName name="rng1994YDecLIR00110">[598]RoW!$D$33:$D$35,[598]RoW!$D$38:$D$39,[598]RoW!$D$41,[598]RoW!$D$51:$D$52,[598]RoW!$D$54</definedName>
    <definedName name="rng1994YDecLIR00117">'[598]North Sea'!$D$21:$D$23,'[598]North Sea'!$D$26:$D$27,'[598]North Sea'!$D$39:$D$40,'[598]North Sea'!$D$42</definedName>
    <definedName name="rng1994YDecLIR00124">'[598]West Africa'!$D$23:$D$25,'[598]West Africa'!$D$28:$D$29,'[598]West Africa'!$D$31,'[598]West Africa'!$D$41:$D$42,'[598]West Africa'!$D$44</definedName>
    <definedName name="rng1994YDecLIR00131">[598]Italy!$D$15:$D$17,[598]Italy!$D$20:$D$21,[598]Italy!$D$23,[598]Italy!$D$33:$D$34,[598]Italy!$D$36</definedName>
    <definedName name="rng1994YDecLIR00138">'[598]North Africa'!$D$28:$D$30,'[598]North Africa'!$D$33:$D$34,'[598]North Africa'!$D$36,'[598]North Africa'!$D$46:$D$47,'[598]North Africa'!$D$49</definedName>
    <definedName name="rng1994YDecLIR00143">[598]Accounting!$C$5:$C$10,[598]Accounting!$C$13:$C$18</definedName>
    <definedName name="rng1994YDecLIR00146">[598]Accounting!$H$5:$H$10,[598]Accounting!$H$13:$H$18</definedName>
    <definedName name="rng1994YDecLIR00161">[598]assms!$D$7,[598]assms!$D$9</definedName>
    <definedName name="rng1994YDecLIR00176">[598]Oilservice!$D$5,[598]Oilservice!$D$8:$D$9,[598]Oilservice!$D$13,[598]Oilservice!$D$21,[598]Oilservice!$D$24</definedName>
    <definedName name="rng1994YDecPES00017">[597]debt!$Q$89,[597]debt!$Q$85,[597]debt!$Q$81,[597]debt!$Q$77,[597]debt!$Q$73,[597]debt!$Q$68,[597]debt!$Q$36:$Q$40,[597]debt!$Q$51,[597]debt!$Q$5,[597]debt!$Q$6:$Q$8,[597]debt!$Q$11:$Q$12,[597]debt!$Q$19,[597]debt!$Q$21,[597]debt!$Q$23</definedName>
    <definedName name="rng1994YDecPES00047">[597]chems!$H$151,[597]chems!$H$16,[597]chems!$H$22:$H$23,[597]chems!$H$28,[597]chems!$H$38,[597]chems!$H$48:$H$49,[597]chems!$H$56</definedName>
    <definedName name="rng1994YDecPES00065">'[597]r&amp;m'!$H$87,'[597]r&amp;m'!$H$80,'[597]r&amp;m'!$H$78,'[597]r&amp;m'!$H$68,'[597]r&amp;m'!$H$66,'[597]r&amp;m'!$H$25,'[597]r&amp;m'!$H$27,'[597]r&amp;m'!$H$44,'[597]r&amp;m'!$H$52:$H$53</definedName>
    <definedName name="rng1994YDecPES00083">[597]GAS!$H$19,[597]GAS!$H$21:$H$22,[597]GAS!$H$25,[597]GAS!$H$32,[597]GAS!$H$35,[597]GAS!$H$39:$H$40,[597]GAS!$H$49</definedName>
    <definedName name="rng1994YDecPES00095">[597]LPG!$H$6,[597]LPG!$H$16,[597]LPG!$H$21,[597]LPG!$H$26,[597]LPG!$H$28,[597]LPG!$H$31,[597]LPG!$H$32,[597]LPG!$H$36,[597]LPG!$H$40</definedName>
    <definedName name="rng1994YDecPES00113">'[597]group E&amp;P'!$H$211,'[597]group E&amp;P'!$H$213,'[597]group E&amp;P'!$H$217,'[597]group E&amp;P'!$H$221,'[597]group E&amp;P'!$H$265</definedName>
    <definedName name="rng1994YDecPES00131">[597]row!$H$19:$H$23,[597]row!$H$25,[597]row!$H$36:$H$37,[597]row!$H$40</definedName>
    <definedName name="rng1994YDecPES00149">[597]LatAm!$H$19:$H$23,[597]LatAm!$H$25,[597]LatAm!$H$36:$H$37,[597]LatAm!$H$40</definedName>
    <definedName name="rng1994YDecPES00167">'[597]NAf, MEast'!$H$19:$H$23,'[597]NAf, MEast'!$H$25,'[597]NAf, MEast'!$H$36:$H$37,'[597]NAf, MEast'!$H$40</definedName>
    <definedName name="rng1994YDecPES00238">[597]projections!$H$14,[597]projections!$H$16,[597]projections!$H$18:$H$19,[597]projections!$H$22:$H$23,[597]projections!$H$29,[597]projections!$H$34</definedName>
    <definedName name="rng1994YDecPES00239">[597]projections!$H$43,[597]projections!$H$81,[597]projections!$H$85,[597]projections!$H$88:$H$89,[597]projections!$H$109,[597]projections!$H$116,[597]projections!$H$124</definedName>
    <definedName name="rng1994YDecPES00240">[597]projections!$H$191:$H$192,[597]projections!$H$194:$H$195,[597]projections!$H$198:$H$203,[597]projections!$H$206:$H$207</definedName>
    <definedName name="rng1994YDecPES00241">[597]projections!$H$403,[597]projections!$H$411:$H$415,[597]projections!$H$421:$H$422,[597]projections!$H$425:$H$426,[597]projections!$H$429:$H$431</definedName>
    <definedName name="rng1994YDecPES00258">'[597]group E&amp;P'!$H$172,'[597]group E&amp;P'!$H$175,'[597]group E&amp;P'!$H$178,'[597]group E&amp;P'!$H$183,'[597]group E&amp;P'!$H$193,'[597]group E&amp;P'!$H$195</definedName>
    <definedName name="rng1995YDecFFR00007">[596]projections!$R$15,[596]projections!$R$17,[596]projections!$R$19,[596]projections!$R$19:$R$20,[596]projections!$R$23:$R$25,[596]projections!$R$28,[596]projections!$R$33</definedName>
    <definedName name="rng1995YDecFFR00020">[596]projections!$R$62:$R$66,[596]projections!$R$71,[596]projections!$R$74,[596]projections!$R$77,[596]projections!$R$94</definedName>
    <definedName name="rng1995YDecFFR00033">[596]projections!$R$103,[596]projections!$R$107,[596]projections!$R$110:$R$111,[596]projections!$R$113,[596]projections!$R$130,[596]projections!$R$139</definedName>
    <definedName name="rng1995YDecFFR00045">[596]projections!$R$214:$R$215,[596]projections!$R$217:$R$218,[596]projections!$R$221:$R$225,[596]projections!$R$228:$R$229</definedName>
    <definedName name="rng1995YDecFFR00063">[596]debt!$R$5:$R$8,[596]debt!$R$11:$R$12,[596]debt!$R$19,[596]debt!$R$21,[596]debt!$R$23,[596]debt!$R$36:$R$40</definedName>
    <definedName name="rng1995YDecFFR00072">[596]debt!$R$51,[596]debt!$R$68,[596]debt!$R$73,[596]debt!$R$77,[596]debt!$R$81,[596]debt!$R$85,[596]debt!$R$89</definedName>
    <definedName name="rng1995YDecFFR00108">[596]chem!$I$7,[596]chem!$I$9,[596]chem!$I$11,[596]chem!$I$17,[596]chem!$I$19,[596]chem!$I$21,[596]chem!$I$24,[596]chem!$I$30</definedName>
    <definedName name="rng1995YDecFFR00109">[596]chem!$I$33,[596]chem!$I$35,[596]chem!$I$37,[596]chem!$I$41:$I$42,[596]chem!$I$44:$I$45,[596]chem!$I$49</definedName>
    <definedName name="rng1995YDecFFR00139">'[596]r&amp;m'!$I$22,'[596]r&amp;m'!$I$30:$I$31,'[596]r&amp;m'!$I$36,'[596]r&amp;m'!$I$42:$I$43,'[596]r&amp;m'!$I$46,'[596]r&amp;m'!$I$48,'[596]r&amp;m'!$I$50:$I$51,'[596]r&amp;m'!$I$53,'[596]r&amp;m'!$I$56</definedName>
    <definedName name="rng1995YDecFFR00152">[596]africa!$R$42:$R$44,[596]africa!$R$46,[596]africa!$R$49,[596]africa!$R$57:$R$58,[596]africa!$R$61</definedName>
    <definedName name="rng1995YDecFFR00165">[596]row!$R$42:$R$44,[596]row!$R$46,[596]row!$R$57:$R$58,[596]row!$R$61</definedName>
    <definedName name="rng1995YDecFFR00177">[596]euro!$R$42:$R$44,[596]euro!$R$46,[596]euro!$R$49,[596]euro!$R$57:$R$58,[596]euro!$R$61</definedName>
    <definedName name="rng1995YDecFFR00199">'[596]group e&amp;p'!$R$166:$R$167,'[596]group e&amp;p'!$R$169,'[596]group e&amp;p'!$R$172,'[596]group e&amp;p'!$R$184</definedName>
    <definedName name="rng1995YDecFFR00215">'[596]group e&amp;p'!$R$202,'[596]group e&amp;p'!$R$204,'[596]group e&amp;p'!$R$208:$R$209,'[596]group e&amp;p'!$R$213</definedName>
    <definedName name="rng1995YDecFFR00229">[596]health!$I$5:$I$6,[596]health!$I$11,[596]health!$I$16,[596]health!$I$18,[596]health!$I$29:$I$30,[596]health!$I$31,[596]health!$I$33:$I$34,[596]health!$I$38,[596]health!$I$50</definedName>
    <definedName name="rng1995YDecLIR00007">[598]debt!$R$5:$R$8,[598]debt!$R$11:$R$12,[598]debt!$R$19,[598]debt!$R$21,[598]debt!$R$23</definedName>
    <definedName name="rng1995YDecLIR00018">[598]debt!$R$70,[598]debt!$R$75,[598]debt!$R$79,[598]debt!$R$83,[598]debt!$R$87,[598]debt!$R$91</definedName>
    <definedName name="rng1995YDecLIR00024">[598]Projections!$E$16,[598]Projections!$E$19:$E$20,[598]Projections!$E$23:$E$24,[598]Projections!$E$32,[598]Projections!$E$37</definedName>
    <definedName name="rng1995YDecLIR00033">[598]Projections!$E$89,[598]Projections!$E$93,[598]Projections!$E$96:$E$97,[598]Projections!$E$99,[598]Projections!$E$118,[598]Projections!$E$120,[598]Projections!$E$132,[598]Projections!$E$134</definedName>
    <definedName name="rng1995YDecLIR00043">[598]Projections!$E$229:$E$230,[598]Projections!$E$234,[598]Projections!$E$236:$E$240,[598]Projections!$E$243:$E$244,[598]Projections!$E$252</definedName>
    <definedName name="rng1995YDecLIR00052">[598]Other!$E$7,[598]Other!$E$10:$E$11,[598]Other!$E$15,[598]Other!$E$23,[598]Other!$E$26</definedName>
    <definedName name="rng1995YDecLIR00058">'[598]R&amp;M'!$E$25,'[598]R&amp;M'!$E$34,'[598]R&amp;M'!$E$55,'[598]R&amp;M'!$E$57:$E$58,'[598]R&amp;M'!$E$60,'[598]R&amp;M'!$E$63</definedName>
    <definedName name="rng1995YDecLIR00065">[598]chems!$E$15,[598]chems!$E$23,[598]chems!$E$27,[598]chems!$E$48:$E$49,[598]chems!$E$51:$E$52,[598]chems!$E$56</definedName>
    <definedName name="rng1995YDecLIR00078">'[598]R&amp;M'!$E$45,'[598]R&amp;M'!$E$47</definedName>
    <definedName name="rng1995YDecLIR00085">[598]SNAM!$E$9,[598]SNAM!$E$34,[598]SNAM!$E$37,[598]SNAM!$E$41,[598]SNAM!$E$50,[598]SNAM!$E$58,[598]SNAM!$E$60,[598]SNAM!$E$63</definedName>
    <definedName name="rng1995YDecLIR00095">[598]Oilservice!$E$5,[598]Oilservice!$E$8:$E$9,[598]Oilservice!$E$13,[598]Oilservice!$E$21,[598]Oilservice!$E$24</definedName>
    <definedName name="rng1995YDecLIR00104">'[598]groupE&amp;P'!$E$206,'[598]groupE&amp;P'!$E$209:$E$210,'[598]groupE&amp;P'!$E$225,'[598]groupE&amp;P'!$E$245,'[598]groupE&amp;P'!$E$247,'[598]groupE&amp;P'!$E$252,'[598]groupE&amp;P'!$E$256</definedName>
    <definedName name="rng1995YDecLIR00111">[598]RoW!$E$33:$E$35,[598]RoW!$E$38:$E$39,[598]RoW!$E$41,[598]RoW!$E$51:$E$52,[598]RoW!$E$54</definedName>
    <definedName name="rng1995YDecLIR00118">'[598]North Sea'!$E$21:$E$23,'[598]North Sea'!$E$26:$E$27,'[598]North Sea'!$E$39:$E$40,'[598]North Sea'!$E$42</definedName>
    <definedName name="rng1995YDecLIR00125">'[598]West Africa'!$E$23:$E$25,'[598]West Africa'!$E$28:$E$29,'[598]West Africa'!$E$31,'[598]West Africa'!$E$41:$E$42,'[598]West Africa'!$E$44</definedName>
    <definedName name="rng1995YDecLIR00132">[598]Italy!$E$15:$E$17,[598]Italy!$E$20:$E$21,[598]Italy!$E$23,[598]Italy!$E$33:$E$34,[598]Italy!$E$36</definedName>
    <definedName name="rng1995YDecLIR00139">'[598]North Africa'!$E$28:$E$30,'[598]North Africa'!$E$33:$E$34,'[598]North Africa'!$E$36,'[598]North Africa'!$E$46:$E$47,'[598]North Africa'!$E$49</definedName>
    <definedName name="rng1995YDecLIR00144">[598]Accounting!$D$5:$D$10,[598]Accounting!$D$13:$D$18</definedName>
    <definedName name="rng1995YDecLIR00147">[598]Accounting!$I$5:$I$10,[598]Accounting!$I$13:$I$18</definedName>
    <definedName name="rng1995YDecLIR00150">[598]Accounting!$D$62,[598]Accounting!$D$68:$D$74</definedName>
    <definedName name="rng1995YDecLIR00162">[598]assms!$E$7,[598]assms!$E$9</definedName>
    <definedName name="rng1995YDecPES00018">[597]debt!$R$5:$R$8,[597]debt!$R$11:$R$12,[597]debt!$R$19,[597]debt!$R$21,[597]debt!$R$23,[597]debt!$R$36:$R$40,[597]debt!$R$51,[597]debt!$R$68,[597]debt!$R$73,[597]debt!$R$77,[597]debt!$R$81,[597]debt!$R$85,[597]debt!$R$89</definedName>
    <definedName name="rng1995YDecPES00048">[597]chems!$I$16,[597]chems!$I$23,[597]chems!$I$27:$I$28,[597]chems!$I$38,[597]chems!$I$48:$I$49,[597]chems!$I$56,[597]chems!$I$151</definedName>
    <definedName name="rng1995YDecPES00066">'[597]r&amp;m'!$I$25,'[597]r&amp;m'!$I$27,'[597]r&amp;m'!$I$27,'[597]r&amp;m'!$I$44,'[597]r&amp;m'!$I$52,'[597]r&amp;m'!$I$53,'[597]r&amp;m'!$I$66,'[597]r&amp;m'!$I$68,'[597]r&amp;m'!$I$78,'[597]r&amp;m'!$I$80,'[597]r&amp;m'!$I$87</definedName>
    <definedName name="rng1995YDecPES00084">[597]GAS!$I$16,[597]GAS!$I$19,[597]GAS!$I$21,[597]GAS!$I$26,[597]GAS!$I$32,[597]GAS!$I$35,[597]GAS!$I$39:$I$40,[597]GAS!$I$49</definedName>
    <definedName name="rng1995YDecPES00096">[597]LPG!$I$16,[597]LPG!$I$21,[597]LPG!$I$26,[597]LPG!$I$28,[597]LPG!$I$31:$I$32,[597]LPG!$I$36,[597]LPG!$I$40</definedName>
    <definedName name="rng1995YDecPES00114">'[597]group E&amp;P'!$I$211,'[597]group E&amp;P'!$I$213,'[597]group E&amp;P'!$I$217,'[597]group E&amp;P'!$I$221</definedName>
    <definedName name="rng1995YDecPES00132">[597]row!$I$19:$I$23,[597]row!$I$25,[597]row!$I$36:$I$37,[597]row!$I$40</definedName>
    <definedName name="rng1995YDecPES00150">[597]LatAm!$I$19:$I$23,[597]LatAm!$I$25,[597]LatAm!$I$36:$I$37,[597]LatAm!$I$40</definedName>
    <definedName name="rng1995YDecPES00168">'[597]NAf, MEast'!$I$19:$I$23,'[597]NAf, MEast'!$I$25,'[597]NAf, MEast'!$I$36:$I$37,'[597]NAf, MEast'!$I$40</definedName>
    <definedName name="rng1995YDecPES00242">[597]projections!$I$403,[597]projections!$I$411:$I$415,[597]projections!$I$421:$I$422,[597]projections!$I$425:$I$426,[597]projections!$I$429:$I$431</definedName>
    <definedName name="rng1995YDecPES00243">[597]projections!$I$191:$I$192,[597]projections!$I$194:$I$195,[597]projections!$I$198:$I$203,[597]projections!$I$206:$I$207</definedName>
    <definedName name="rng1995YDecPES00244">[597]projections!$I$124,[597]projections!$I$116,[597]projections!$I$109,[597]projections!$I$81,[597]projections!$I$85,[597]projections!$I$88:$I$89</definedName>
    <definedName name="rng1995YDecPES00245">[597]projections!$I$14,[597]projections!$I$16,[597]projections!$I$18:$I$19,[597]projections!$I$22:$I$23,[597]projections!$I$29,[597]projections!$I$34,[597]projections!$I$43</definedName>
    <definedName name="rng1995YDecPES00259">'[597]group E&amp;P'!$I$172,'[597]group E&amp;P'!$I$175,'[597]group E&amp;P'!$I$178,'[597]group E&amp;P'!$I$183,'[597]group E&amp;P'!$I$193,'[597]group E&amp;P'!$I$195</definedName>
    <definedName name="rng1996YDecFFR00008">[596]projections!$S$15,[596]projections!$S$17,[596]projections!$S$19:$S$20,[596]projections!$S$23:$S$25,[596]projections!$S$28:$S$29,[596]projections!$S$33</definedName>
    <definedName name="rng1996YDecFFR00021">[596]projections!$S$62:$S$66,[596]projections!$S$71,[596]projections!$S$74,[596]projections!$S$77</definedName>
    <definedName name="rng1996YDecFFR00034">[596]projections!$S$103,[596]projections!$S$107,[596]projections!$S$110:$S$111,[596]projections!$S$113,[596]projections!$S$130,[596]projections!$S$139</definedName>
    <definedName name="rng1996YDecFFR00046">[596]projections!$S$214:$S$215,[596]projections!$S$217,[596]projections!$S$218,[596]projections!$S$221:$S$225,[596]projections!$S$228:$S$229</definedName>
    <definedName name="rng1996YDecFFR00064">[596]debt!$S$5:$S$8,[596]debt!$S$11:$S$12,[596]debt!$S$19,[596]debt!$S$21,[596]debt!$S$23,[596]debt!$S$36:$S$40</definedName>
    <definedName name="rng1996YDecFFR00073">[596]debt!$S$51,[596]debt!$S$68,[596]debt!$S$73,[596]debt!$S$77,[596]debt!$S$81,[596]debt!$S$85,[596]debt!$S$89</definedName>
    <definedName name="rng1996YDecFFR00110cvt" localSheetId="58">[599]chem!$J$7,[599]chem!$J$9,[599]chem!$J$9,[599]chem!$J$11,[599]chem!$J$11,[599]chem!$J$17,[599]chem!$J$17,[599]chem!$J$19,[599]chem!$J$21,[599]chem!$J$24,[599]chem!$J$30,[599]chem!$J$30,[599]chem!$J$33,[599]chem!$J$35,[599]chem!$J$37,[599]chem!$J$41,[599]chem!$J$41:$J$42,[599]chem!$J$44:$J$45,[599]chem!$J$49</definedName>
    <definedName name="rng1996YDecFFR00110cvt" localSheetId="31">[600]chem!$J$7,[600]chem!$J$9,[600]chem!$J$9,[600]chem!$J$11,[600]chem!$J$11,[600]chem!$J$17,[600]chem!$J$17,[600]chem!$J$19,[600]chem!$J$21,[600]chem!$J$24,[600]chem!$J$30,[600]chem!$J$30,[600]chem!$J$33,[600]chem!$J$35,[600]chem!$J$37,[600]chem!$J$41,[600]chem!$J$41:$J$42,[600]chem!$J$44:$J$45,[600]chem!$J$49</definedName>
    <definedName name="rng1996YDecFFR00110cvt" localSheetId="57">[599]chem!$J$7,[599]chem!$J$9,[599]chem!$J$9,[599]chem!$J$11,[599]chem!$J$11,[599]chem!$J$17,[599]chem!$J$17,[599]chem!$J$19,[599]chem!$J$21,[599]chem!$J$24,[599]chem!$J$30,[599]chem!$J$30,[599]chem!$J$33,[599]chem!$J$35,[599]chem!$J$37,[599]chem!$J$41,[599]chem!$J$41:$J$42,[599]chem!$J$44:$J$45,[599]chem!$J$49</definedName>
    <definedName name="rng1996YDecFFR00110cvt">[600]chem!$J$7,[600]chem!$J$9,[600]chem!$J$9,[600]chem!$J$11,[600]chem!$J$11,[600]chem!$J$17,[600]chem!$J$17,[600]chem!$J$19,[600]chem!$J$21,[600]chem!$J$24,[600]chem!$J$30,[600]chem!$J$30,[600]chem!$J$33,[600]chem!$J$35,[600]chem!$J$37,[600]chem!$J$41,[600]chem!$J$41:$J$42,[600]chem!$J$44:$J$45,[600]chem!$J$49</definedName>
    <definedName name="rng1996YDecFFR00140">'[596]r&amp;m'!$J$22,'[596]r&amp;m'!$J$30:$J$31,'[596]r&amp;m'!$J$36,'[596]r&amp;m'!$J$42:$J$43,'[596]r&amp;m'!$J$46,'[596]r&amp;m'!$J$48,'[596]r&amp;m'!$J$50:$J$51,'[596]r&amp;m'!$J$53,'[596]r&amp;m'!$J$56</definedName>
    <definedName name="rng1996YDecFFR00153">[596]africa!$S$42:$S$44,[596]africa!$S$46,[596]africa!$S$49,[596]africa!$S$57:$S$58,[596]africa!$S$61</definedName>
    <definedName name="rng1996YDecFFR00166">[596]row!$S$42:$S$44,[596]row!$S$46,[596]row!$S$58,[596]row!$S$57,[596]row!$S$61</definedName>
    <definedName name="rng1996YDecFFR00178">[596]euro!$S$42:$S$44,[596]euro!$S$46,[596]euro!$S$49,[596]euro!$S$57:$S$58,[596]euro!$S$61</definedName>
    <definedName name="rng1996YDecFFR00200">'[596]group e&amp;p'!$S$166:$S$167,'[596]group e&amp;p'!$S$169,'[596]group e&amp;p'!$S$171,'[596]group e&amp;p'!$S$172,'[596]group e&amp;p'!$S$184</definedName>
    <definedName name="rng1996YDecFFR00216">'[596]group e&amp;p'!$S$202,'[596]group e&amp;p'!$S$204,'[596]group e&amp;p'!$S$208:$S$209,'[596]group e&amp;p'!$S$213</definedName>
    <definedName name="rng1996YDecFFR00230">[596]health!$J$5:$J$6,[596]health!$J$11,[596]health!$J$16,[596]health!$J$18,[596]health!$J$30:$J$31,[596]health!$J$33:$J$34,[596]health!$J$38,[596]health!$J$50</definedName>
    <definedName name="rng1996YDecLIR00008">[598]debt!$S$5:$S$8,[598]debt!$S$11:$S$12,[598]debt!$S$19,[598]debt!$S$21,[598]debt!$S$23</definedName>
    <definedName name="rng1996YDecLIR00019">[598]debt!$S$70,[598]debt!$S$75,[598]debt!$S$79,[598]debt!$S$83,[598]debt!$S$87,[598]debt!$S$91</definedName>
    <definedName name="rng1996YDecLIR00025">[598]Projections!$F$16,[598]Projections!$F$19:$F$20,[598]Projections!$F$23:$F$24,[598]Projections!$F$32,[598]Projections!$F$37</definedName>
    <definedName name="rng1996YDecLIR00034">[598]Projections!$F$89,[598]Projections!$F$93,[598]Projections!$F$96:$F$97,[598]Projections!$F$99,[598]Projections!$F$118,[598]Projections!$F$120,[598]Projections!$F$132,[598]Projections!$F$134</definedName>
    <definedName name="rng1996YDecLIR00044">[598]Projections!$F$229:$F$230,[598]Projections!$F$234,[598]Projections!$F$236:$F$240,[598]Projections!$F$243:$F$244</definedName>
    <definedName name="rng1996YDecLIR00053">[598]Other!$F$7,[598]Other!$F$10:$F$11,[598]Other!$F$15,[598]Other!$F$23,[598]Other!$F$26</definedName>
    <definedName name="rng1996YDecLIR00059">'[598]R&amp;M'!$F$25,'[598]R&amp;M'!$F$34,'[598]R&amp;M'!$F$55,'[598]R&amp;M'!$F$57:$F$58,'[598]R&amp;M'!$F$60,'[598]R&amp;M'!$F$63</definedName>
    <definedName name="rng1996YDecLIR00066">[598]chems!$F$15,[598]chems!$F$23,[598]chems!$F$27,[598]chems!$F$48:$F$49,[598]chems!$F$51:$F$52,[598]chems!$F$56</definedName>
    <definedName name="rng1996YDecLIR00079">'[598]R&amp;M'!$F$45,'[598]R&amp;M'!$F$47</definedName>
    <definedName name="rng1996YDecLIR00086">[598]SNAM!$F$9,[598]SNAM!$F$34,[598]SNAM!$F$37,[598]SNAM!$F$41,[598]SNAM!$F$50,[598]SNAM!$F$58,[598]SNAM!$F$60,[598]SNAM!$F$63</definedName>
    <definedName name="rng1996YDecLIR00096">[598]Oilservice!$F$5,[598]Oilservice!$F$8:$F$9,[598]Oilservice!$F$13,[598]Oilservice!$F$21,[598]Oilservice!$F$24</definedName>
    <definedName name="rng1996YDecLIR00105">'[598]groupE&amp;P'!$F$206,'[598]groupE&amp;P'!$F$209:$F$210,'[598]groupE&amp;P'!$F$225,'[598]groupE&amp;P'!$F$245,'[598]groupE&amp;P'!$F$247,'[598]groupE&amp;P'!$F$252,'[598]groupE&amp;P'!$F$256</definedName>
    <definedName name="rng1996YDecLIR00112">[598]RoW!$F$33:$F$35,[598]RoW!$F$38:$F$39,[598]RoW!$F$41,[598]RoW!$F$51:$F$52,[598]RoW!$F$54</definedName>
    <definedName name="rng1996YDecLIR00119">'[598]North Sea'!$F$21:$F$23,'[598]North Sea'!$F$26:$F$27,'[598]North Sea'!$F$39:$F$40,'[598]North Sea'!$F$42</definedName>
    <definedName name="rng1996YDecLIR00126">'[598]West Africa'!$F$23:$F$25,'[598]West Africa'!$F$28:$F$29,'[598]West Africa'!$F$31,'[598]West Africa'!$F$41:$F$42,'[598]West Africa'!$F$44</definedName>
    <definedName name="rng1996YDecLIR00133">[598]Italy!$F$15:$F$17,[598]Italy!$F$20:$F$21,[598]Italy!$F$23,[598]Italy!$F$33:$F$34,[598]Italy!$F$36</definedName>
    <definedName name="rng1996YDecLIR00140">'[598]North Africa'!$F$28:$F$30,'[598]North Africa'!$F$33:$F$34,'[598]North Africa'!$F$36,'[598]North Africa'!$F$46:$F$47,'[598]North Africa'!$F$49</definedName>
    <definedName name="rng1996YDecLIR00145">[598]Accounting!$E$5:$E$10,[598]Accounting!$E$13:$E$18</definedName>
    <definedName name="rng1996YDecLIR00148">[598]Accounting!$J$5:$J$10,[598]Accounting!$J$13:$J$18</definedName>
    <definedName name="rng1996YDecLIR00151">[598]Accounting!$E$68:$E$74,[598]Accounting!$E$79:$E$85,[598]Accounting!$E$89:$E$95</definedName>
    <definedName name="rng1996YDecLIR00163">[598]assms!$F$7,[598]assms!$F$9</definedName>
    <definedName name="rng1996YDecPES00019">[597]debt!$S$89,[597]debt!$S$85,[597]debt!$S$81,[597]debt!$S$77,[597]debt!$S$73,[597]debt!$S$68,[597]debt!$S$36:$S$40,[597]debt!$S$51,[597]debt!$S$5:$S$8,[597]debt!$S$11:$S$12,[597]debt!$S$19,[597]debt!$S$21,[597]debt!$S$23</definedName>
    <definedName name="rng1996YDecPES00049">[597]chems!$J$151,[597]chems!$J$16,[597]chems!$J$23,[597]chems!$J$27:$J$28,[597]chems!$J$38,[597]chems!$J$48:$J$49,[597]chems!$J$56</definedName>
    <definedName name="rng1996YDecPES00067">'[597]r&amp;m'!$J$87,'[597]r&amp;m'!$J$80,'[597]r&amp;m'!$J$78,'[597]r&amp;m'!$J$68,'[597]r&amp;m'!$J$66,'[597]r&amp;m'!$J$25,'[597]r&amp;m'!$J$27,'[597]r&amp;m'!$J$42,'[597]r&amp;m'!$J$44,'[597]r&amp;m'!$J$52,'[597]r&amp;m'!$J$53</definedName>
    <definedName name="rng1996YDecPES00085">[597]GAS!$J$16,[597]GAS!$J$19,[597]GAS!$J$21,[597]GAS!$J$26,[597]GAS!$J$32,[597]GAS!$J$35,[597]GAS!$J$39:$J$40,[597]GAS!$J$49</definedName>
    <definedName name="rng1996YDecPES00097">[597]LPG!$J$16,[597]LPG!$J$21,[597]LPG!$J$26,[597]LPG!$J$28,[597]LPG!$J$31:$J$32,[597]LPG!$J$36,[597]LPG!$J$40</definedName>
    <definedName name="rng1996YDecPES00115">'[597]group E&amp;P'!$J$211,'[597]group E&amp;P'!$J$213,'[597]group E&amp;P'!$J$217,'[597]group E&amp;P'!$J$221,'[597]group E&amp;P'!$J$265</definedName>
    <definedName name="rng1996YDecPES00133">[597]row!$J$19:$J$23,[597]row!$J$25,[597]row!$J$36:$J$37,[597]row!$J$40</definedName>
    <definedName name="rng1996YDecPES00151">[597]LatAm!$J$19:$J$23,[597]LatAm!$J$25,[597]LatAm!$J$36:$J$37,[597]LatAm!$J$40</definedName>
    <definedName name="rng1996YDecPES00169">'[597]NAf, MEast'!$J$19:$J$23,'[597]NAf, MEast'!$J$25,'[597]NAf, MEast'!$J$36:$J$37,'[597]NAf, MEast'!$J$40</definedName>
    <definedName name="rng1996YDecPES00246">[597]projections!$J$14,[597]projections!$J$16,[597]projections!$J$18:$J$19,[597]projections!$J$22:$J$23,[597]projections!$J$23,[597]projections!$J$22,[597]projections!$J$29,[597]projections!$J$34,[597]projections!$J$43</definedName>
    <definedName name="rng1996YDecPES00247">[597]projections!$J$81,[597]projections!$J$85,[597]projections!$J$88:$J$89,[597]projections!$J$109,[597]projections!$J$116,[597]projections!$J$124</definedName>
    <definedName name="rng1996YDecPES00248">[597]projections!$J$191:$J$192,[597]projections!$J$194:$J$195,[597]projections!$J$198:$J$203,[597]projections!$J$206:$J$207</definedName>
    <definedName name="rng1996YDecPES00249">[597]projections!$J$403,[597]projections!$J$412,[597]projections!$J$411,[597]projections!$J$413,[597]projections!$J$413,[597]projections!$J$414:$J$415,[597]projections!$J$421:$J$422,[597]projections!$J$425:$J$426,[597]projections!$J$429:$J$431</definedName>
    <definedName name="rng1996YDecPES00260">'[597]group E&amp;P'!$J$172,'[597]group E&amp;P'!$J$175,'[597]group E&amp;P'!$J$178,'[597]group E&amp;P'!$J$183,'[597]group E&amp;P'!$J$193,'[597]group E&amp;P'!$J$195</definedName>
    <definedName name="rng1997YDecFFR00009">[596]projections!$T$15,[596]projections!$T$19:$T$20,[596]projections!$T$23:$T$25,[596]projections!$T$28:$T$29,[596]projections!$T$33</definedName>
    <definedName name="rng1997YDecFFR00022">[596]projections!$T$62:$T$66,[596]projections!$T$71,[596]projections!$T$74</definedName>
    <definedName name="rng1997YDecFFR00035">[596]projections!$T$103,[596]projections!$T$107,[596]projections!$T$110:$T$111,[596]projections!$T$113,[596]projections!$T$130,[596]projections!$T$139</definedName>
    <definedName name="rng1997YDecFFR00047">[596]projections!$T$214,[596]projections!$T$215,[596]projections!$T$217:$T$218,[596]projections!$T$221:$T$225,[596]projections!$T$228:$T$229</definedName>
    <definedName name="rng1997YDecFFR00065">[596]debt!$T$5:$T$8,[596]debt!$T$11:$T$12,[596]debt!$T$19,[596]debt!$T$21,[596]debt!$T$23,[596]debt!$T$36:$T$40</definedName>
    <definedName name="rng1997YDecFFR00074">[596]debt!$T$51,[596]debt!$T$68,[596]debt!$T$73,[596]debt!$T$77,[596]debt!$T$81,[596]debt!$T$85,[596]debt!$T$89</definedName>
    <definedName name="rng1997YDecFFR00111">[596]chem!$K$7,[596]chem!$K$9,[596]chem!$K$11,[596]chem!$K$17,[596]chem!$K$19,[596]chem!$K$21,[596]chem!$K$24,[596]chem!$K$30,[596]chem!$K$33,[596]chem!$K$35,[596]chem!$K$37,[596]chem!$K$41,[596]chem!$K$44:$K$45,[596]chem!$K$49</definedName>
    <definedName name="rng1997YDecFFR00141">'[596]r&amp;m'!$K$22,'[596]r&amp;m'!$K$30:$K$31,'[596]r&amp;m'!$K$36,'[596]r&amp;m'!$K$36,'[596]r&amp;m'!$K$42:$K$43,'[596]r&amp;m'!$K$46,'[596]r&amp;m'!$K$48,'[596]r&amp;m'!$K$50:$K$51,'[596]r&amp;m'!$K$53,'[596]r&amp;m'!$K$56</definedName>
    <definedName name="rng1997YDecFFR00154">[596]africa!$T$42:$T$44,[596]africa!$T$46,[596]africa!$T$46,[596]africa!$T$49,[596]africa!$T$57:$T$58,[596]africa!$T$61</definedName>
    <definedName name="rng1997YDecFFR00167">[596]row!$T$42:$T$44,[596]row!$T$46,[596]row!$T$49,[596]row!$T$57:$T$58,[596]row!$T$61</definedName>
    <definedName name="rng1997YDecFFR00179">[596]euro!$T$42:$T$44,[596]euro!$T$46,[596]euro!$T$49,[596]euro!$T$57:$T$58,[596]euro!$T$61</definedName>
    <definedName name="rng1997YDecFFR00201">'[596]group e&amp;p'!$T$166:$T$167,'[596]group e&amp;p'!$T$169,'[596]group e&amp;p'!$T$172,'[596]group e&amp;p'!$T$184</definedName>
    <definedName name="rng1997YDecFFR00217">'[596]group e&amp;p'!$T$202,'[596]group e&amp;p'!$T$204,'[596]group e&amp;p'!$T$208:$T$209,'[596]group e&amp;p'!$T$213</definedName>
    <definedName name="rng1997YDecFFR00231">[596]health!$K$5:$K$6,[596]health!$K$11,[596]health!$K$16,[596]health!$K$18,[596]health!$K$20,[596]health!$K$31,[596]health!$K$30,[596]health!$K$33:$K$34,[596]health!$K$38,[596]health!$K$50</definedName>
    <definedName name="rng1997YDecLIR00009">[598]debt!$T$5:$T$8,[598]debt!$T$11:$T$12,[598]debt!$T$19,[598]debt!$T$21,[598]debt!$T$23</definedName>
    <definedName name="rng1997YDecLIR00020">[598]debt!$T$70,[598]debt!$T$75,[598]debt!$T$79,[598]debt!$T$83,[598]debt!$T$87,[598]debt!$T$91</definedName>
    <definedName name="rng1997YDecLIR00026">[598]Projections!$G$16,[598]Projections!$G$19:$G$20,[598]Projections!$G$23:$G$24,[598]Projections!$G$31:$G$32,[598]Projections!$G$37</definedName>
    <definedName name="rng1997YDecLIR00035">[598]Projections!$G$89,[598]Projections!$G$93,[598]Projections!$G$96:$G$97,[598]Projections!$G$99,[598]Projections!$G$118,[598]Projections!$G$120,[598]Projections!$G$132,[598]Projections!$G$134</definedName>
    <definedName name="rng1997YDecLIR00045">[598]Projections!$G$229:$G$230,[598]Projections!$G$234,[598]Projections!$G$236:$G$240,[598]Projections!$G$243:$G$244</definedName>
    <definedName name="rng1997YDecLIR00054">[598]Other!$G$7,[598]Other!$G$10:$G$11,[598]Other!$G$15,[598]Other!$G$23</definedName>
    <definedName name="rng1997YDecLIR00060">'[598]R&amp;M'!$G$25,'[598]R&amp;M'!$G$34,'[598]R&amp;M'!$G$55,'[598]R&amp;M'!$G$57:$G$58,'[598]R&amp;M'!$G$60,'[598]R&amp;M'!$G$63</definedName>
    <definedName name="rng1997YDecLIR00067">[598]chems!$G$15,[598]chems!$G$23,[598]chems!$G$48,[598]chems!$G$51:$G$52,[598]chems!$G$56</definedName>
    <definedName name="rng1997YDecLIR00080">'[598]R&amp;M'!$G$45,'[598]R&amp;M'!$G$47</definedName>
    <definedName name="rng1997YDecLIR00087">[598]SNAM!$G$9,[598]SNAM!$G$34,[598]SNAM!$G$37,[598]SNAM!$G$41,[598]SNAM!$G$50,[598]SNAM!$G$58,[598]SNAM!$G$60,[598]SNAM!$G$63</definedName>
    <definedName name="rng1997YDecLIR00097">[598]Oilservice!$G$5,[598]Oilservice!$G$8:$G$9,[598]Oilservice!$G$13,[598]Oilservice!$G$21,[598]Oilservice!$G$24</definedName>
    <definedName name="rng1997YDecLIR00106">'[598]groupE&amp;P'!$G$206,'[598]groupE&amp;P'!$G$209:$G$210,'[598]groupE&amp;P'!$G$225,'[598]groupE&amp;P'!$G$245,'[598]groupE&amp;P'!$G$247,'[598]groupE&amp;P'!$G$252,'[598]groupE&amp;P'!$G$256</definedName>
    <definedName name="rng1997YDecLIR00113">[598]RoW!$G$33:$G$35,[598]RoW!$G$38:$G$39,[598]RoW!$G$41,[598]RoW!$G$51:$G$52,[598]RoW!$G$54</definedName>
    <definedName name="rng1997YDecLIR00120">'[598]North Sea'!$G$21:$G$23,'[598]North Sea'!$G$26:$G$27,'[598]North Sea'!$G$39:$G$40,'[598]North Sea'!$G$42</definedName>
    <definedName name="rng1997YDecLIR00127">'[598]West Africa'!$G$23:$G$25,'[598]West Africa'!$G$28:$G$29,'[598]West Africa'!$G$31,'[598]West Africa'!$G$41:$G$42,'[598]West Africa'!$G$44</definedName>
    <definedName name="rng1997YDecLIR00134">[598]Italy!$G$15:$G$17,[598]Italy!$G$20:$G$21,[598]Italy!$G$23,[598]Italy!$G$33:$G$34,[598]Italy!$G$36</definedName>
    <definedName name="rng1997YDecLIR00141">'[598]North Africa'!$G$28:$G$30,'[598]North Africa'!$G$33:$G$34,'[598]North Africa'!$G$36,'[598]North Africa'!$G$46:$G$47,'[598]North Africa'!$G$49</definedName>
    <definedName name="rng1997YDecLIR00164">[598]assms!$G$7,[598]assms!$G$9</definedName>
    <definedName name="rng1997YDecPES00020">[597]debt!$T$5:$T$8,[597]debt!$T$11:$T$12,[597]debt!$T$19,[597]debt!$T$21,[597]debt!$T$23,[597]debt!$T$36:$T$40,[597]debt!$T$51,[597]debt!$T$68,[597]debt!$T$73,[597]debt!$T$77,[597]debt!$T$81,[597]debt!$T$85,[597]debt!$T$89</definedName>
    <definedName name="rng1997YDecPES00050">[597]chems!$K$16,[597]chems!$K$23,[597]chems!$K$23,[597]chems!$K$23,[597]chems!$K$27:$K$28,[597]chems!$K$38,[597]chems!$K$48:$K$49,[597]chems!$K$56,[597]chems!$K$151</definedName>
    <definedName name="rng1997YDecPES00068">'[597]r&amp;m'!$K$25,'[597]r&amp;m'!$K$27,'[597]r&amp;m'!$K$42,'[597]r&amp;m'!$K$44,'[597]r&amp;m'!$K$52,'[597]r&amp;m'!$K$53,'[597]r&amp;m'!$K$66,'[597]r&amp;m'!$K$68,'[597]r&amp;m'!$K$78,'[597]r&amp;m'!$K$80,'[597]r&amp;m'!$K$87</definedName>
    <definedName name="rng1997YDecPES00086">[597]GAS!$K$16,[597]GAS!$K$19,[597]GAS!$K$26,[597]GAS!$K$32,[597]GAS!$K$35,[597]GAS!$K$39:$K$40,[597]GAS!$K$49</definedName>
    <definedName name="rng1997YDecPES00098">[597]LPG!$K$16,[597]LPG!$K$21,[597]LPG!$K$26,[597]LPG!$K$28,[597]LPG!$K$31:$K$32,[597]LPG!$K$36,[597]LPG!$K$40</definedName>
    <definedName name="rng1997YDecPES00116">'[597]group E&amp;P'!$K$211,'[597]group E&amp;P'!$K$213,'[597]group E&amp;P'!$K$217,'[597]group E&amp;P'!$K$221</definedName>
    <definedName name="rng1997YDecPES00134">[597]row!$K$19:$K$23,[597]row!$K$25,[597]row!$K$36:$K$37,[597]row!$K$40</definedName>
    <definedName name="rng1997YDecPES00152">[597]LatAm!$K$19:$K$23,[597]LatAm!$K$25,[597]LatAm!$K$36:$K$37,[597]LatAm!$K$40</definedName>
    <definedName name="rng1997YDecPES00170">'[597]NAf, MEast'!$K$19:$K$23,'[597]NAf, MEast'!$K$25,'[597]NAf, MEast'!$K$36:$K$37,'[597]NAf, MEast'!$K$40</definedName>
    <definedName name="rng1997YDecPES00250">[597]projections!$K$403,[597]projections!$K$411:$K$415,[597]projections!$K$421:$K$422,[597]projections!$K$425:$K$426,[597]projections!$K$429:$K$431</definedName>
    <definedName name="rng1997YDecPES00251">[597]projections!$K$191:$K$192,[597]projections!$K$194:$K$195,[597]projections!$K$198:$K$203,[597]projections!$K$206:$K$207</definedName>
    <definedName name="rng1997YDecPES00252">[597]projections!$K$124,[597]projections!$K$116,[597]projections!$K$109,[597]projections!$K$71,[597]projections!$K$81,[597]projections!$K$85,[597]projections!$K$88:$K$89</definedName>
    <definedName name="rng1997YDecPES00253">[597]projections!$K$43,[597]projections!$K$34,[597]projections!$K$29,[597]projections!$K$22:$K$23,[597]projections!$K$18:$K$19,[597]projections!$K$16,[597]projections!$K$14</definedName>
    <definedName name="rng1997YDecPES00261">'[597]group E&amp;P'!$K$172,'[597]group E&amp;P'!$K$175,'[597]group E&amp;P'!$K$178,'[597]group E&amp;P'!$K$183,'[597]group E&amp;P'!$K$193,'[597]group E&amp;P'!$K$195</definedName>
    <definedName name="rng1998YDecFFR00010">[596]projections!$U$15,[596]projections!$U$19,[596]projections!$U$25,[596]projections!$U$28</definedName>
    <definedName name="rng1998YDecFFR00023">[596]projections!$U$62,[596]projections!$U$66,[596]projections!$U$71</definedName>
    <definedName name="rng1998YDecFFR00036">[596]projections!$U$103,[596]projections!$U$124,[596]projections!$U$130,[596]projections!$U$138</definedName>
    <definedName name="rng1998YDecFFR00112">[596]chem!$L$23,[596]chem!$L$35,[596]chem!$L$37,[596]chem!$L$49</definedName>
    <definedName name="rng1998YDecFFR00142">'[596]r&amp;m'!$L$29,'[596]r&amp;m'!$L$36,'[596]r&amp;m'!$L$42:$L$43,'[596]r&amp;m'!$L$46,'[596]r&amp;m'!$L$56</definedName>
    <definedName name="rng1998YDecFFR00155">[596]africa!$U$57:$U$58,[596]africa!$U$61</definedName>
    <definedName name="rng1998YDecFFR00168">[596]row!$U$57:$U$58,[596]row!$U$61</definedName>
    <definedName name="rng1998YDecFFR00180">[596]euro!$U$57:$U$58,[596]euro!$U$61</definedName>
    <definedName name="rng1998YDecFFR00232">[596]health!$L$5,[596]health!$L$7,[596]health!$L$11,[596]health!$L$18,[596]health!$L$20,[596]health!$L$50</definedName>
    <definedName name="rng1998YDecLIR00027">[598]Projections!$H$16,[598]Projections!$H$19,[598]Projections!$H$20,[598]Projections!$H$36</definedName>
    <definedName name="rng1998YDecLIR00036">[598]Projections!$H$89,[598]Projections!$H$118:$H$119,[598]Projections!$H$132:$H$133</definedName>
    <definedName name="rng1998YDecLIR00061">'[598]R&amp;M'!$H$33,'[598]R&amp;M'!$H$47,'[598]R&amp;M'!$H$63,'[598]R&amp;M'!$H$45</definedName>
    <definedName name="rng1998YDecLIR00068">[598]chems!$H$38,[598]chems!$H$48,[598]chems!$H$56</definedName>
    <definedName name="rng1998YDecLIR00088">[598]SNAM!$H$50,[598]SNAM!$H$63</definedName>
    <definedName name="rng1998YDecLIR00114">[598]RoW!$H$51:$H$52,[598]RoW!$H$54</definedName>
    <definedName name="rng1998YDecLIR00121">'[598]North Sea'!$H$39:$H$40,'[598]North Sea'!$H$42</definedName>
    <definedName name="rng1998YDecLIR00128">'[598]West Africa'!$H$41:$H$42,'[598]West Africa'!$H$44</definedName>
    <definedName name="rng1998YDecLIR00135">[598]Italy!$H$21,[598]Italy!$H$33:$H$34,[598]Italy!$H$36</definedName>
    <definedName name="rng1998YDecLIR00142">'[598]North Africa'!$H$46:$H$47,'[598]North Africa'!$H$49</definedName>
    <definedName name="rng1998YDecPES00033">[597]projections!$L$14,[597]projections!$L$16,[597]projections!$L$18,[597]projections!$L$19,[597]projections!$L$34,[597]projections!$L$42,[597]projections!$L$71,[597]projections!$L$81,[597]projections!$L$108,[597]projections!$L$115,[597]projections!$L$117,[597]projections!$L$124</definedName>
    <definedName name="rng1998YDecPES00051">[597]chems!$L$38,[597]chems!$L$48,[597]chems!$L$56</definedName>
    <definedName name="rng1998YDecPES00069">'[597]r&amp;m'!$L$40:$L$41,'[597]r&amp;m'!$L$43,'[597]r&amp;m'!$L$47,'[597]r&amp;m'!$L$53,'[597]r&amp;m'!$L$63,'[597]r&amp;m'!$L$66,'[597]r&amp;m'!$L$68</definedName>
    <definedName name="rng1998YDecPES00087">[597]GAS!$L$26,[597]GAS!$L$35</definedName>
    <definedName name="rng1998YDecPES00099">[597]LPG!$L$7,[597]LPG!$L$21,[597]LPG!$L$26,[597]LPG!$L$28</definedName>
    <definedName name="rng1998YDecPES00117">'[597]group E&amp;P'!$L$166,'[597]group E&amp;P'!$L$168,'[597]group E&amp;P'!$L$183,'[597]group E&amp;P'!$L$192,'[597]group E&amp;P'!$L$195,'[597]group E&amp;P'!$L$265</definedName>
    <definedName name="rng1998YDecPES00135">[597]row!$L$36:$L$37,[597]row!$L$40</definedName>
    <definedName name="rng1998YDecPES00153">[597]LatAm!$L$36:$L$37,[597]LatAm!$L$40</definedName>
    <definedName name="rng1998YDecPES00171">'[597]NAf, MEast'!$L$36:$L$37,'[597]NAf, MEast'!$L$40</definedName>
    <definedName name="rng1999YDecFFR00011">[596]projections!$V$15,[596]projections!$V$19,[596]projections!$V$25,[596]projections!$V$28</definedName>
    <definedName name="rng1999YDecFFR00024">[596]projections!$V$62,[596]projections!$V$66,[596]projections!$V$71</definedName>
    <definedName name="rng1999YDecFFR00037">[596]projections!$V$103,[596]projections!$V$124,[596]projections!$V$130,[596]projections!$V$138</definedName>
    <definedName name="rng1999YDecFFR00113">[596]chem!$M$23,[596]chem!$M$35,[596]chem!$M$37,[596]chem!$M$49</definedName>
    <definedName name="rng1999YDecFFR00143">'[596]r&amp;m'!$M$29,'[596]r&amp;m'!$M$36,'[596]r&amp;m'!$M$42:$M$43,'[596]r&amp;m'!$M$46,'[596]r&amp;m'!$M$56</definedName>
    <definedName name="rng1999YDecFFR00156">[596]africa!$V$57:$V$58,[596]africa!$V$61</definedName>
    <definedName name="rng1999YDecFFR00169">[596]row!$V$57:$V$58,[596]row!$V$61</definedName>
    <definedName name="rng1999YDecFFR00181">[596]euro!$V$57:$V$58,[596]euro!$V$61</definedName>
    <definedName name="rng1999YDecFFR00233">[596]health!$M$5,[596]health!$M$7,[596]health!$M$11,[596]health!$M$18,[596]health!$M$20,[596]health!$M$50</definedName>
    <definedName name="rng1999YDecLIR00089">[598]SNAM!$I$50,[598]SNAM!$I$63</definedName>
    <definedName name="rng1999YDecPES00034">[597]projections!$M$14,[597]projections!$M$18,[597]projections!$M$19,[597]projections!$M$34,[597]projections!$M$42,[597]projections!$M$71,[597]projections!$M$81,[597]projections!$M$108,[597]projections!$M$115,[597]projections!$M$117,[597]projections!$M$124</definedName>
    <definedName name="rng1999YDecPES00052">[597]chems!$M$38,[597]chems!$M$48,[597]chems!$M$56</definedName>
    <definedName name="rng1999YDecPES00070">'[597]r&amp;m'!$M$41,'[597]r&amp;m'!$M$43,'[597]r&amp;m'!$M$53,'[597]r&amp;m'!$M$63,'[597]r&amp;m'!$M$66,'[597]r&amp;m'!$M$68</definedName>
    <definedName name="rng1999YDecPES00100">[597]LPG!$M$7,[597]LPG!$M$21,[597]LPG!$M$26,[597]LPG!$M$28</definedName>
    <definedName name="rng1999YDecPES00118">'[597]group E&amp;P'!$M$265,'[597]group E&amp;P'!$M$166,'[597]group E&amp;P'!$M$168,'[597]group E&amp;P'!$M$183,'[597]group E&amp;P'!$M$192,'[597]group E&amp;P'!$M$195</definedName>
    <definedName name="rng1999YDecPES00136">[597]row!$M$36:$M$37,[597]row!$M$40</definedName>
    <definedName name="rng1999YDecPES00154">[597]LatAm!$M$36:$M$37,[597]LatAm!$M$40</definedName>
    <definedName name="rng1999YDecPES00172">'[597]NAf, MEast'!$M$36:$M$37,'[597]NAf, MEast'!$M$40</definedName>
    <definedName name="rng2000YDecFFR00012">[596]projections!$W$15,[596]projections!$W$19,[596]projections!$W$25,[596]projections!$W$28</definedName>
    <definedName name="rng2000YDecFFR00025">[596]projections!$W$62,[596]projections!$W$66,[596]projections!$W$71</definedName>
    <definedName name="rng2000YDecFFR00038">[596]projections!$W$103,[596]projections!$W$124,[596]projections!$W$130,[596]projections!$W$138</definedName>
    <definedName name="rng2000YDecFFR00114">[596]chem!$N$23,[596]chem!$N$35,[596]chem!$N$37,[596]chem!$N$49</definedName>
    <definedName name="rng2000YDecFFR00144">'[596]r&amp;m'!$N$29,'[596]r&amp;m'!$N$42:$N$43,'[596]r&amp;m'!$N$46,'[596]r&amp;m'!$N$56</definedName>
    <definedName name="rng2000YDecFFR00157">[596]africa!$W$57:$W$58,[596]africa!$W$61</definedName>
    <definedName name="rng2000YDecFFR00170">[596]row!$W$57:$W$58,[596]row!$W$61</definedName>
    <definedName name="rng2000YDecFFR00182">[596]euro!$W$57:$W$58,[596]euro!$W$61</definedName>
    <definedName name="rng2000YDecLIR00090">[598]SNAM!$J$50,[598]SNAM!$J$63</definedName>
    <definedName name="rng2000YDecPES00035">[597]projections!$N$14,[597]projections!$N$18:$N$19,[597]projections!$N$42,[597]projections!$N$71,[597]projections!$N$81,[597]projections!$N$108,[597]projections!$N$115,[597]projections!$N$117,[597]projections!$N$124</definedName>
    <definedName name="rng2000YDecPES00053">[597]chems!$N$38,[597]chems!$N$48,[597]chems!$N$56</definedName>
    <definedName name="rng2000YDecPES00071">'[597]r&amp;m'!$N$41,'[597]r&amp;m'!$N$43,'[597]r&amp;m'!$N$53,'[597]r&amp;m'!$N$63,'[597]r&amp;m'!$N$66,'[597]r&amp;m'!$N$68</definedName>
    <definedName name="rng2000YDecPES00101">[597]LPG!$N$21,[597]LPG!$N$26,[597]LPG!$N$28</definedName>
    <definedName name="rng2000YDecPES00119">'[597]group E&amp;P'!$N$166,'[597]group E&amp;P'!$N$168,'[597]group E&amp;P'!$N$183,'[597]group E&amp;P'!$N$192,'[597]group E&amp;P'!$N$192,'[597]group E&amp;P'!$N$195,'[597]group E&amp;P'!$N$265</definedName>
    <definedName name="rng2000YDecPES00137">[597]row!$N$36:$N$37,[597]row!$N$40</definedName>
    <definedName name="rng2000YDecPES00155">[597]LatAm!$N$36:$N$37,[597]LatAm!$N$40</definedName>
    <definedName name="rng2000YDecPES00173">'[597]NAf, MEast'!$N$36:$N$37,'[597]NAf, MEast'!$N$40</definedName>
    <definedName name="rng2001YDecFFR00013">[596]projections!$X$15,[596]projections!$X$19,[596]projections!$X$25,[596]projections!$X$28</definedName>
    <definedName name="rng2001YDecFFR00026">[596]projections!$X$62,[596]projections!$X$66,[596]projections!$X$71</definedName>
    <definedName name="rng2001YDecFFR00115">[596]chem!$O$23,[596]chem!$O$35,[596]chem!$O$37,[596]chem!$O$49</definedName>
    <definedName name="rng2001YDecFFR00145">'[596]r&amp;m'!$O$29,'[596]r&amp;m'!$O$42:$O$43,'[596]r&amp;m'!$O$46,'[596]r&amp;m'!$O$56</definedName>
    <definedName name="rng2001YDecFFR00158">[596]africa!$X$57:$X$58,[596]africa!$X$61,[596]africa!$X$61</definedName>
    <definedName name="rng2001YDecLIR00091">[598]SNAM!$K$50,[598]SNAM!$K$63</definedName>
    <definedName name="rng2001YDecPES00036">[597]projections!$O$14,[597]projections!$O$18,[597]projections!$O$19,[597]projections!$O$42,[597]projections!$O$71,[597]projections!$O$81,[597]projections!$O$108,[597]projections!$O$115,[597]projections!$O$117,[597]projections!$O$124</definedName>
    <definedName name="rng2001YDecPES00054">[597]chems!$O$38,[597]chems!$O$48,[597]chems!$O$56</definedName>
    <definedName name="rng2001YDecPES00072">'[597]r&amp;m'!$O$41,'[597]r&amp;m'!$O$43,'[597]r&amp;m'!$O$53,'[597]r&amp;m'!$O$63,'[597]r&amp;m'!$O$66,'[597]r&amp;m'!$O$68</definedName>
    <definedName name="rng2001YDecPES00102">[597]LPG!$O$21,[597]LPG!$O$26,[597]LPG!$O$28</definedName>
    <definedName name="rng2001YDecPES00120">'[597]group E&amp;P'!$O$166,'[597]group E&amp;P'!$O$168,'[597]group E&amp;P'!$O$183,'[597]group E&amp;P'!$O$192,'[597]group E&amp;P'!$O$192,'[597]group E&amp;P'!$O$195,'[597]group E&amp;P'!$O$265</definedName>
    <definedName name="rng2001YDecPES00138">[597]row!$O$36:$O$37,[597]row!$O$40</definedName>
    <definedName name="rng2001YDecPES00156">[597]LatAm!$O$36:$O$37,[597]LatAm!$O$40</definedName>
    <definedName name="rng2001YDecPES00174">'[597]NAf, MEast'!$O$36:$O$37,'[597]NAf, MEast'!$O$40</definedName>
    <definedName name="rng2002YDecPES00037">[597]projections!$P$14,[597]projections!$P$18,[597]projections!$P$19,[597]projections!$P$42,[597]projections!$P$71,[597]projections!$P$81,[597]projections!$P$108,[597]projections!$P$115,[597]projections!$P$117,[597]projections!$P$124</definedName>
    <definedName name="rng2002YDecPES00055">[597]chems!$P$38,[597]chems!$P$48,[597]chems!$P$56</definedName>
    <definedName name="rng2002YDecPES00073">'[597]r&amp;m'!$P$41,'[597]r&amp;m'!$P$43,'[597]r&amp;m'!$P$53,'[597]r&amp;m'!$P$63,'[597]r&amp;m'!$P$66,'[597]r&amp;m'!$P$68</definedName>
    <definedName name="rng2002YDecPES00103">[597]LPG!$P$21,[597]LPG!$P$26,[597]LPG!$P$28</definedName>
    <definedName name="rng2002YDecPES00121">'[597]group E&amp;P'!$P$265,'[597]group E&amp;P'!$P$166,'[597]group E&amp;P'!$P$168,'[597]group E&amp;P'!$P$183,'[597]group E&amp;P'!$P$192,'[597]group E&amp;P'!$P$195</definedName>
    <definedName name="rng2002YDecPES00139">[597]row!$P$36:$P$37,[597]row!$P$40</definedName>
    <definedName name="rng2002YDecPES00157">[597]LatAm!$P$36:$P$37,[597]LatAm!$P$40</definedName>
    <definedName name="rng2002YDecPES00175">'[597]NAf, MEast'!$P$36:$P$37,'[597]NAf, MEast'!$P$40</definedName>
    <definedName name="rng2003YDecPES00038">[597]projections!$Q$14,[597]projections!$Q$18,[597]projections!$Q$19,[597]projections!$Q$42,[597]projections!$Q$71,[597]projections!$Q$81,[597]projections!$Q$108,[597]projections!$Q$115,[597]projections!$Q$117,[597]projections!$Q$124</definedName>
    <definedName name="rng2003YDecPES00056">[597]chems!$Q$38,[597]chems!$Q$48,[597]chems!$Q$56</definedName>
    <definedName name="rng2003YDecPES00074">'[597]r&amp;m'!$Q$41,'[597]r&amp;m'!$Q$43,'[597]r&amp;m'!$Q$53,'[597]r&amp;m'!$Q$63,'[597]r&amp;m'!$Q$66,'[597]r&amp;m'!$Q$68</definedName>
    <definedName name="rng2003YDecPES00104">[597]LPG!$Q$21,[597]LPG!$Q$26,[597]LPG!$Q$28</definedName>
    <definedName name="rng2003YDecPES00122">'[597]group E&amp;P'!$Q$166,'[597]group E&amp;P'!$Q$168,'[597]group E&amp;P'!$Q$183,'[597]group E&amp;P'!$Q$183,'[597]group E&amp;P'!$Q$192,'[597]group E&amp;P'!$Q$195,'[597]group E&amp;P'!$Q$265</definedName>
    <definedName name="rng2003YDecPES00140">[597]row!$Q$36:$Q$37,[597]row!$Q$40</definedName>
    <definedName name="rng2003YDecPES00158">[597]LatAm!$Q$36:$Q$37,[597]LatAm!$Q$40</definedName>
    <definedName name="rng2003YDecPES00176">'[597]NAf, MEast'!$Q$36:$Q$37,'[597]NAf, MEast'!$Q$40</definedName>
    <definedName name="rng2004YDecPES00039">[597]projections!$R$14,[597]projections!$R$18,[597]projections!$R$19,[597]projections!$R$42,[597]projections!$R$71,[597]projections!$R$81,[597]projections!$R$108,[597]projections!$R$115,[597]projections!$R$117,[597]projections!$R$124</definedName>
    <definedName name="rng2004YDecPES00057">[597]chems!$R$38,[597]chems!$R$48,[597]chems!$R$56</definedName>
    <definedName name="rng2004YDecPES00075">'[597]r&amp;m'!$R$41,'[597]r&amp;m'!$R$43,'[597]r&amp;m'!$R$53,'[597]r&amp;m'!$R$63,'[597]r&amp;m'!$R$66,'[597]r&amp;m'!$R$68</definedName>
    <definedName name="rng2004YDecPES00105">[597]LPG!$R$21,[597]LPG!$R$26,[597]LPG!$R$28</definedName>
    <definedName name="rng2004YDecPES00123">'[597]group E&amp;P'!$R$166,'[597]group E&amp;P'!$R$168,'[597]group E&amp;P'!$R$183,'[597]group E&amp;P'!$R$192,'[597]group E&amp;P'!$R$195,'[597]group E&amp;P'!$R$195,'[597]group E&amp;P'!$R$265</definedName>
    <definedName name="rng2004YDecPES00141">[597]row!$R$36:$R$37,[597]row!$R$40</definedName>
    <definedName name="rng2004YDecPES00159">[597]LatAm!$R$36:$R$37,[597]LatAm!$R$40</definedName>
    <definedName name="rng2004YDecPES00177">'[597]NAf, MEast'!$R$36:$R$37,'[597]NAf, MEast'!$R$40</definedName>
    <definedName name="rng2005YDecPES00040">[597]projections!$S$14,[597]projections!$S$18,[597]projections!$S$19,[597]projections!$S$42,[597]projections!$S$71,[597]projections!$S$81,[597]projections!$S$108,[597]projections!$S$115,[597]projections!$S$117,[597]projections!$S$124</definedName>
    <definedName name="rng2005YDecPES00058">[597]chems!$S$38,[597]chems!$S$48,[597]chems!$S$56</definedName>
    <definedName name="rng2005YDecPES00076">'[597]r&amp;m'!$S$41,'[597]r&amp;m'!$S$43,'[597]r&amp;m'!$S$53,'[597]r&amp;m'!$S$63,'[597]r&amp;m'!$S$66,'[597]r&amp;m'!$S$68</definedName>
    <definedName name="rng2005YDecPES00106">[597]LPG!$S$21,[597]LPG!$S$26,[597]LPG!$S$28</definedName>
    <definedName name="rng2005YDecPES00124">'[597]group E&amp;P'!$S$265,'[597]group E&amp;P'!$S$166,'[597]group E&amp;P'!$S$168,'[597]group E&amp;P'!$S$183,'[597]group E&amp;P'!$S$192,'[597]group E&amp;P'!$S$195,'[597]group E&amp;P'!$S$195</definedName>
    <definedName name="rng2005YDecPES00142">[597]row!$S$36:$S$37,[597]row!$S$40</definedName>
    <definedName name="rng2005YDecPES00160">[597]LatAm!$S$36:$S$37,[597]LatAm!$S$40</definedName>
    <definedName name="rng2005YDecPES00178">'[597]NAf, MEast'!$S$36:$S$37,'[597]NAf, MEast'!$S$40</definedName>
    <definedName name="RNO">#N/A</definedName>
    <definedName name="ROE">'[336]New Microsoft Excel Worksheet'!$D$167</definedName>
    <definedName name="ROEFY1718">[601]Input!$D$4</definedName>
    <definedName name="ROEFY1819">[601]Input!$D$5</definedName>
    <definedName name="ROEFY1920">[601]Input!$D$6</definedName>
    <definedName name="ROEFY2021">[601]Input!$D$7</definedName>
    <definedName name="ROEFY2122">[601]Input!$D$8</definedName>
    <definedName name="ROEFY2223">[601]Input!$D$9</definedName>
    <definedName name="ROEFY2324">[601]Input!$D$10</definedName>
    <definedName name="ROEFY2425">[601]Input!$D$11</definedName>
    <definedName name="ROff" localSheetId="58">'[602]Instruction Sheet'!$D$33</definedName>
    <definedName name="ROff" localSheetId="31">'[603]Instruction Sheet'!$D$33</definedName>
    <definedName name="ROff" localSheetId="57">'[602]Instruction Sheet'!$D$33</definedName>
    <definedName name="ROff">'[603]Instruction Sheet'!$D$33</definedName>
    <definedName name="rohig" localSheetId="58" hidden="1">{#N/A,#N/A,TRUE,"Staffnos &amp; cost"}</definedName>
    <definedName name="rohig" hidden="1">{#N/A,#N/A,TRUE,"Staffnos &amp; cost"}</definedName>
    <definedName name="roic">'[336]Aladdin Macro1'!$X$542:$BA$589</definedName>
    <definedName name="ROIC_DCF" localSheetId="58">[405]Sheet1!$C$44:$BZ$44</definedName>
    <definedName name="ROIC_DCF" localSheetId="31">[406]Sheet1!$C$44:$BZ$44</definedName>
    <definedName name="ROIC_DCF" localSheetId="57">[405]Sheet1!$C$44:$BZ$44</definedName>
    <definedName name="ROIC_DCF">[406]Sheet1!$C$44:$BZ$44</definedName>
    <definedName name="roic_print">'[336]Aladdin Macro1'!$V$543</definedName>
    <definedName name="roic_wacc">[209]Template!$D$334:$O$334</definedName>
    <definedName name="ROICF">'[336]Aladdin Macro1'!$X$493</definedName>
    <definedName name="ROICYEARS">'[336]Aladdin Macro1'!$AD$584</definedName>
    <definedName name="ROOMAC_GEN_TA" localSheetId="58">#REF!</definedName>
    <definedName name="ROOMAC_GEN_TA" localSheetId="31">#REF!</definedName>
    <definedName name="ROOMAC_GEN_TA" localSheetId="57">#REF!</definedName>
    <definedName name="ROOMAC_GEN_TA">#REF!</definedName>
    <definedName name="ROOMAC_GEN_TD" localSheetId="58">#REF!</definedName>
    <definedName name="ROOMAC_GEN_TD" localSheetId="31">#REF!</definedName>
    <definedName name="ROOMAC_GEN_TD" localSheetId="57">#REF!</definedName>
    <definedName name="ROOMAC_GEN_TD">#REF!</definedName>
    <definedName name="RORIC__3_yr_rolling" localSheetId="58">[405]Sheet1!$C$88:$BZ$88</definedName>
    <definedName name="RORIC__3_yr_rolling" localSheetId="31">[406]Sheet1!$C$88:$BZ$88</definedName>
    <definedName name="RORIC__3_yr_rolling" localSheetId="57">[405]Sheet1!$C$88:$BZ$88</definedName>
    <definedName name="RORIC__3_yr_rolling">[406]Sheet1!$C$88:$BZ$88</definedName>
    <definedName name="ROS" localSheetId="58" hidden="1">{"Groupings",#N/A,TRUE,"GROUP_99 ";"Groupings-Comparitive",#N/A,TRUE,"GROUP_99 "}</definedName>
    <definedName name="ROS" localSheetId="57" hidden="1">{"Groupings",#N/A,TRUE,"GROUP_99 ";"Groupings-Comparitive",#N/A,TRUE,"GROUP_99 "}</definedName>
    <definedName name="ROS" hidden="1">{"Groupings",#N/A,TRUE,"GROUP_99 ";"Groupings-Comparitive",#N/A,TRUE,"GROUP_99 "}</definedName>
    <definedName name="Rowend">[336]EVA1!$D$82</definedName>
    <definedName name="Rows">'[337]PE charts 2007'!$Q$7</definedName>
    <definedName name="royalty">[209]Template!$D$84:$O$84</definedName>
    <definedName name="RR">[493]현장지지물물량!$A$1:$IV$7</definedName>
    <definedName name="rrdsa" localSheetId="58" hidden="1">{#N/A,#N/A,FALSE,"consu_cover";#N/A,#N/A,FALSE,"consu_strategy";#N/A,#N/A,FALSE,"consu_flow";#N/A,#N/A,FALSE,"Summary_reqmt";#N/A,#N/A,FALSE,"field_ppg";#N/A,#N/A,FALSE,"ppg_shop";#N/A,#N/A,FALSE,"strl";#N/A,#N/A,FALSE,"tankages";#N/A,#N/A,FALSE,"gases"}</definedName>
    <definedName name="rrdsa" hidden="1">{#N/A,#N/A,FALSE,"consu_cover";#N/A,#N/A,FALSE,"consu_strategy";#N/A,#N/A,FALSE,"consu_flow";#N/A,#N/A,FALSE,"Summary_reqmt";#N/A,#N/A,FALSE,"field_ppg";#N/A,#N/A,FALSE,"ppg_shop";#N/A,#N/A,FALSE,"strl";#N/A,#N/A,FALSE,"tankages";#N/A,#N/A,FALSE,"gases"}</definedName>
    <definedName name="RRR">[604]현장지지물물량!$A$9:$N$23</definedName>
    <definedName name="RRROIC">'[336]Aladdin Macro1'!$X$545</definedName>
    <definedName name="rrt" localSheetId="58">'[121]HBI NCD'!#REF!</definedName>
    <definedName name="rrt" localSheetId="31">'[122]HBI NCD'!#REF!</definedName>
    <definedName name="rrt" localSheetId="57">'[121]HBI NCD'!#REF!</definedName>
    <definedName name="rrt">'[122]HBI NCD'!#REF!</definedName>
    <definedName name="rrtl" localSheetId="58">'[121]HBI NCD'!#REF!</definedName>
    <definedName name="rrtl" localSheetId="31">'[122]HBI NCD'!#REF!</definedName>
    <definedName name="rrtl" localSheetId="57">'[121]HBI NCD'!#REF!</definedName>
    <definedName name="rrtl">'[122]HBI NCD'!#REF!</definedName>
    <definedName name="rrtl1" localSheetId="58">'[121]HBI NCD'!#REF!</definedName>
    <definedName name="rrtl1" localSheetId="31">'[122]HBI NCD'!#REF!</definedName>
    <definedName name="rrtl1" localSheetId="57">'[121]HBI NCD'!#REF!</definedName>
    <definedName name="rrtl1">'[122]HBI NCD'!#REF!</definedName>
    <definedName name="rs" localSheetId="58">'[605]Dem-HH'!$I$13</definedName>
    <definedName name="rs" localSheetId="31">'[606]Dem-HH'!$I$13</definedName>
    <definedName name="rs" localSheetId="57">'[605]Dem-HH'!$I$13</definedName>
    <definedName name="rs">'[606]Dem-HH'!$I$13</definedName>
    <definedName name="Rs_Lacs">'[607]INDORAMA Group June 02'!#REF!</definedName>
    <definedName name="rsdec" localSheetId="58" hidden="1">{#N/A,#N/A,TRUE,"Front";#N/A,#N/A,TRUE,"Simple Letter";#N/A,#N/A,TRUE,"Inside";#N/A,#N/A,TRUE,"Contents";#N/A,#N/A,TRUE,"Basis";#N/A,#N/A,TRUE,"Inclusions";#N/A,#N/A,TRUE,"Exclusions";#N/A,#N/A,TRUE,"Areas";#N/A,#N/A,TRUE,"Summary";#N/A,#N/A,TRUE,"Detail"}</definedName>
    <definedName name="rsdec" hidden="1">{#N/A,#N/A,TRUE,"Front";#N/A,#N/A,TRUE,"Simple Letter";#N/A,#N/A,TRUE,"Inside";#N/A,#N/A,TRUE,"Contents";#N/A,#N/A,TRUE,"Basis";#N/A,#N/A,TRUE,"Inclusions";#N/A,#N/A,TRUE,"Exclusions";#N/A,#N/A,TRUE,"Areas";#N/A,#N/A,TRUE,"Summary";#N/A,#N/A,TRUE,"Detail"}</definedName>
    <definedName name="RSIN" localSheetId="58">[220]Sheet3!$D$3</definedName>
    <definedName name="RSIN" localSheetId="31">[221]Sheet3!$D$3</definedName>
    <definedName name="RSIN" localSheetId="57">[220]Sheet3!$D$3</definedName>
    <definedName name="RSIN">[222]Sheet3!$D$3</definedName>
    <definedName name="Rsthousands" localSheetId="58">#REF!</definedName>
    <definedName name="Rsthousands" localSheetId="31">#REF!</definedName>
    <definedName name="Rsthousands" localSheetId="57">#REF!</definedName>
    <definedName name="Rsthousands">#REF!</definedName>
    <definedName name="RT">#N/A</definedName>
    <definedName name="RT_Bilateral_UI_PowPurchase" localSheetId="58">'[608]ARR(FY16)'!$CE$207</definedName>
    <definedName name="RT_Bilateral_UI_PowPurchase" localSheetId="31">'[609]ARR(FY16)'!$CE$207</definedName>
    <definedName name="RT_Bilateral_UI_PowPurchase" localSheetId="57">'[608]ARR(FY16)'!$CE$207</definedName>
    <definedName name="RT_Bilateral_UI_PowPurchase">'[609]ARR(FY16)'!$CE$207</definedName>
    <definedName name="RT_BPP_FY16">'[610]Pow Purchase'!$B$6:$I$17</definedName>
    <definedName name="RT_BPP_FY17">'[611]Pow Purchase'!$B$6:$I$17</definedName>
    <definedName name="RT_Depreciation" localSheetId="58">'[572]ARR(FY16)'!$EA$325</definedName>
    <definedName name="RT_Depreciation" localSheetId="57">'[572]ARR(FY16)'!$EA$325</definedName>
    <definedName name="RT_Depreciation">#REF!</definedName>
    <definedName name="RT_DprNonDprScheme" localSheetId="58">'[608]ARR(FY16)'!$DO$294</definedName>
    <definedName name="RT_DprNonDprScheme" localSheetId="31">'[609]ARR(FY16)'!$DO$294</definedName>
    <definedName name="RT_DprNonDprScheme" localSheetId="57">'[608]ARR(FY16)'!$DO$294</definedName>
    <definedName name="RT_DprNonDprScheme">'[609]ARR(FY16)'!$DO$294</definedName>
    <definedName name="RT_EnerBal" localSheetId="58">'[572]ARR(FY16)'!$AA$110</definedName>
    <definedName name="RT_EnerBal" localSheetId="57">'[572]ARR(FY16)'!$AA$110</definedName>
    <definedName name="RT_EnerBal">#REF!</definedName>
    <definedName name="RT_Equity16" localSheetId="58">'[572]ARR(FY16)'!$DT$313</definedName>
    <definedName name="RT_Equity16" localSheetId="57">'[572]ARR(FY16)'!$DT$313</definedName>
    <definedName name="RT_Equity16">#REF!</definedName>
    <definedName name="RT_InterestLoan" localSheetId="58">'[572]ARR(FY16)'!$EH$337</definedName>
    <definedName name="RT_InterestLoan" localSheetId="57">'[572]ARR(FY16)'!$EH$337</definedName>
    <definedName name="RT_InterestLoan">#REF!</definedName>
    <definedName name="RT_IWC" localSheetId="58">#REF!</definedName>
    <definedName name="RT_IWC" localSheetId="31">#REF!</definedName>
    <definedName name="RT_IWC" localSheetId="57">#REF!</definedName>
    <definedName name="RT_IWC">#REF!</definedName>
    <definedName name="RT_MiniMicroHydro_TP" localSheetId="58">#REF!</definedName>
    <definedName name="RT_MiniMicroHydro_TP" localSheetId="31">#REF!</definedName>
    <definedName name="RT_MiniMicroHydro_TP" localSheetId="57">#REF!</definedName>
    <definedName name="RT_MiniMicroHydro_TP">#REF!</definedName>
    <definedName name="RT_OlaSale" localSheetId="58">'[608]ARR(FY16)'!$AP$156</definedName>
    <definedName name="RT_OlaSale" localSheetId="31">'[609]ARR(FY16)'!$AP$156</definedName>
    <definedName name="RT_OlaSale" localSheetId="57">'[608]ARR(FY16)'!$AP$156</definedName>
    <definedName name="RT_OlaSale">'[609]ARR(FY16)'!$AP$156</definedName>
    <definedName name="RT_PowPurchase" localSheetId="58">'[608]ARR(FY16)'!$AJ$139</definedName>
    <definedName name="RT_PowPurchase" localSheetId="31">'[609]ARR(FY16)'!$AJ$139</definedName>
    <definedName name="RT_PowPurchase" localSheetId="57">'[608]ARR(FY16)'!$AJ$139</definedName>
    <definedName name="RT_PowPurchase">'[609]ARR(FY16)'!$AJ$139</definedName>
    <definedName name="RT_REdetails" localSheetId="58">'[572]ARR(FY16)'!$BT$186</definedName>
    <definedName name="RT_REdetails" localSheetId="57">'[572]ARR(FY16)'!$BT$186</definedName>
    <definedName name="RT_REdetails">#REF!</definedName>
    <definedName name="RT_REpurchase" localSheetId="58">'[608]ARR(FY16)'!$BZ$200</definedName>
    <definedName name="RT_REpurchase" localSheetId="31">'[609]ARR(FY16)'!$BZ$200</definedName>
    <definedName name="RT_REpurchase" localSheetId="57">'[608]ARR(FY16)'!$BZ$200</definedName>
    <definedName name="RT_REpurchase">'[609]ARR(FY16)'!$BZ$200</definedName>
    <definedName name="RT_RpoMet" localSheetId="58">'[572]ARR(FY16)'!$AY$165</definedName>
    <definedName name="RT_RpoMet" localSheetId="57">'[572]ARR(FY16)'!$AY$165</definedName>
    <definedName name="RT_RpoMet">#REF!</definedName>
    <definedName name="RT_StandbyTxMseldcCharges" localSheetId="58">'[572]ARR(FY16)'!$CR$229</definedName>
    <definedName name="RT_StandbyTxMseldcCharges" localSheetId="57">'[572]ARR(FY16)'!$CR$229</definedName>
    <definedName name="RT_StandbyTxMseldcCharges">#REF!</definedName>
    <definedName name="RT_SupplyBiz" localSheetId="58">'[608]ARR(FY16)'!$DH$283</definedName>
    <definedName name="RT_SupplyBiz" localSheetId="31">'[609]ARR(FY16)'!$DH$283</definedName>
    <definedName name="RT_SupplyBiz" localSheetId="57">'[608]ARR(FY16)'!$DH$283</definedName>
    <definedName name="RT_SupplyBiz">'[609]ARR(FY16)'!$DH$283</definedName>
    <definedName name="RT_TotalPowPurchase" localSheetId="58">'[608]ARR(FY16)'!$CM$220</definedName>
    <definedName name="RT_TotalPowPurchase" localSheetId="31">'[609]ARR(FY16)'!$CM$220</definedName>
    <definedName name="RT_TotalPowPurchase" localSheetId="57">'[608]ARR(FY16)'!$CM$220</definedName>
    <definedName name="RT_TotalPowPurchase">'[609]ARR(FY16)'!$CM$220</definedName>
    <definedName name="RT_WiresBiz" localSheetId="58">'[608]ARR(FY16)'!$DC$266</definedName>
    <definedName name="RT_WiresBiz" localSheetId="31">'[609]ARR(FY16)'!$DC$266</definedName>
    <definedName name="RT_WiresBiz" localSheetId="57">'[608]ARR(FY16)'!$DC$266</definedName>
    <definedName name="RT_WiresBiz">'[609]ARR(FY16)'!$DC$266</definedName>
    <definedName name="RT17_EnerBal" localSheetId="58">#REF!</definedName>
    <definedName name="RT17_EnerBal" localSheetId="31">#REF!</definedName>
    <definedName name="RT17_EnerBal" localSheetId="57">#REF!</definedName>
    <definedName name="RT17_EnerBal">#REF!</definedName>
    <definedName name="rtg5rg" localSheetId="58">[48]BEST_17112006!$A$303</definedName>
    <definedName name="rtg5rg" localSheetId="31">[49]BEST_17112006!$A$303</definedName>
    <definedName name="rtg5rg" localSheetId="57">[48]BEST_17112006!$A$303</definedName>
    <definedName name="rtg5rg">[49]BEST_17112006!$A$303</definedName>
    <definedName name="rthth" localSheetId="58"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thth"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tl" localSheetId="58">'[612]HBI NCD'!#REF!</definedName>
    <definedName name="rtl" localSheetId="31">'[613]HBI NCD'!#REF!</definedName>
    <definedName name="rtl" localSheetId="57">'[612]HBI NCD'!#REF!</definedName>
    <definedName name="rtl">'[613]HBI NCD'!#REF!</definedName>
    <definedName name="rtl2.xls" localSheetId="58">'[123]HBI NCD'!#REF!</definedName>
    <definedName name="rtl2.xls" localSheetId="31">'[124]HBI NCD'!#REF!</definedName>
    <definedName name="rtl2.xls" localSheetId="57">'[123]HBI NCD'!#REF!</definedName>
    <definedName name="rtl2.xls">'[124]HBI NCD'!#REF!</definedName>
    <definedName name="rtlMar03" localSheetId="58">'[614]HBI NCD'!#REF!</definedName>
    <definedName name="rtlMar03" localSheetId="31">'[615]HBI NCD'!#REF!</definedName>
    <definedName name="rtlMar03" localSheetId="57">'[614]HBI NCD'!#REF!</definedName>
    <definedName name="rtlMar03">'[615]HBI NCD'!#REF!</definedName>
    <definedName name="rtlpmt" localSheetId="58">'[616]HBI NCD'!#REF!</definedName>
    <definedName name="rtlpmt" localSheetId="31">'[617]HBI NCD'!#REF!</definedName>
    <definedName name="rtlpmt" localSheetId="57">'[616]HBI NCD'!#REF!</definedName>
    <definedName name="rtlpmt">'[617]HBI NCD'!#REF!</definedName>
    <definedName name="RTPNT" localSheetId="58">[54]!RTPNT</definedName>
    <definedName name="RTPNT" localSheetId="40">[55]!RTPNT</definedName>
    <definedName name="RTPNT" localSheetId="41">[55]!RTPNT</definedName>
    <definedName name="RTPNT" localSheetId="42">[55]!RTPNT</definedName>
    <definedName name="RTPNT" localSheetId="43">[55]!RTPNT</definedName>
    <definedName name="RTPNT" localSheetId="44">[55]!RTPNT</definedName>
    <definedName name="RTPNT" localSheetId="45">[55]!RTPNT</definedName>
    <definedName name="RTPNT" localSheetId="46">[55]!RTPNT</definedName>
    <definedName name="RTPNT" localSheetId="47">[55]!RTPNT</definedName>
    <definedName name="RTPNT" localSheetId="48">[55]!RTPNT</definedName>
    <definedName name="RTPNT" localSheetId="31">[55]!RTPNT</definedName>
    <definedName name="RTPNT" localSheetId="57">[54]!RTPNT</definedName>
    <definedName name="RTPNT">[55]!RTPNT</definedName>
    <definedName name="RTREE">'[336]Aladdin Macro1'!$V$543</definedName>
    <definedName name="rtrtr" localSheetId="58">'[79]Directly billed customers'!#REF!</definedName>
    <definedName name="rtrtr" localSheetId="31">'[79]Directly billed customers'!#REF!</definedName>
    <definedName name="rtrtr" localSheetId="57">'[79]Directly billed customers'!#REF!</definedName>
    <definedName name="rtrtr">'[79]Directly billed customers'!#REF!</definedName>
    <definedName name="RTY_선택" localSheetId="58">#REF!</definedName>
    <definedName name="RTY_선택" localSheetId="31">#REF!</definedName>
    <definedName name="RTY_선택" localSheetId="57">#REF!</definedName>
    <definedName name="RTY_선택">#REF!</definedName>
    <definedName name="RTYU" localSheetId="58" hidden="1">{#N/A,#N/A,FALSE,"PGW"}</definedName>
    <definedName name="RTYU" hidden="1">{#N/A,#N/A,FALSE,"PGW"}</definedName>
    <definedName name="RUPEE" localSheetId="58">#REF!</definedName>
    <definedName name="RUPEE" localSheetId="31">#REF!</definedName>
    <definedName name="RUPEE" localSheetId="57">#REF!</definedName>
    <definedName name="RUPEE">#REF!</definedName>
    <definedName name="Rupees" localSheetId="58">#REF!</definedName>
    <definedName name="Rupees" localSheetId="31">#REF!</definedName>
    <definedName name="Rupees" localSheetId="57">#REF!</definedName>
    <definedName name="Rupees">#REF!</definedName>
    <definedName name="RVI" localSheetId="58" hidden="1">#REF!</definedName>
    <definedName name="RVI" localSheetId="31" hidden="1">#REF!</definedName>
    <definedName name="RVI" localSheetId="57" hidden="1">#REF!</definedName>
    <definedName name="RVI" hidden="1">#REF!</definedName>
    <definedName name="rw" localSheetId="58" hidden="1">{#N/A,#N/A,FALSE,"COVER1.XLS ";#N/A,#N/A,FALSE,"RACT1.XLS";#N/A,#N/A,FALSE,"RACT2.XLS";#N/A,#N/A,FALSE,"ECCMP";#N/A,#N/A,FALSE,"WELDER.XLS"}</definedName>
    <definedName name="rw" hidden="1">{#N/A,#N/A,FALSE,"COVER1.XLS ";#N/A,#N/A,FALSE,"RACT1.XLS";#N/A,#N/A,FALSE,"RACT2.XLS";#N/A,#N/A,FALSE,"ECCMP";#N/A,#N/A,FALSE,"WELDER.XLS"}</definedName>
    <definedName name="rwere" localSheetId="58" hidden="1">{#N/A,#N/A,FALSE,"COVER1.XLS ";#N/A,#N/A,FALSE,"RACT1.XLS";#N/A,#N/A,FALSE,"RACT2.XLS";#N/A,#N/A,FALSE,"ECCMP";#N/A,#N/A,FALSE,"WELDER.XLS"}</definedName>
    <definedName name="rwere" hidden="1">{#N/A,#N/A,FALSE,"COVER1.XLS ";#N/A,#N/A,FALSE,"RACT1.XLS";#N/A,#N/A,FALSE,"RACT2.XLS";#N/A,#N/A,FALSE,"ECCMP";#N/A,#N/A,FALSE,"WELDER.XLS"}</definedName>
    <definedName name="rwh" localSheetId="58" hidden="1">{#N/A,#N/A,FALSE,"PGW"}</definedName>
    <definedName name="rwh" hidden="1">{#N/A,#N/A,FALSE,"PGW"}</definedName>
    <definedName name="rwhwr" localSheetId="58" hidden="1">{#N/A,#N/A,FALSE,"PGW"}</definedName>
    <definedName name="rwhwr" hidden="1">{#N/A,#N/A,FALSE,"PGW"}</definedName>
    <definedName name="Rwvu.A." localSheetId="58" hidden="1">[618]PGW!#REF!,[618]PGW!#REF!,[618]PGW!#REF!,[618]PGW!#REF!,[618]PGW!#REF!,[618]PGW!#REF!,[618]PGW!#REF!</definedName>
    <definedName name="Rwvu.A." hidden="1">[618]PGW!#REF!,[618]PGW!#REF!,[618]PGW!#REF!,[618]PGW!#REF!,[618]PGW!#REF!,[618]PGW!#REF!,[618]PGW!#REF!</definedName>
    <definedName name="Rwvu.aplcagr." hidden="1">'[619]Ann IS'!$H:$K,'[619]Ann IS'!$AH:$AO</definedName>
    <definedName name="Rwvu.KNTAPL." hidden="1">'[619]Ann IS'!$H:$K,'[619]Ann IS'!$AH:$AO</definedName>
    <definedName name="Rwvu.otr." localSheetId="58" hidden="1">[620]ORIGINAL!#REF!</definedName>
    <definedName name="Rwvu.otr." hidden="1">[620]ORIGINAL!#REF!</definedName>
    <definedName name="Rwvu.otr.." hidden="1">[620]ORIGINAL!#REF!</definedName>
    <definedName name="rytyh" localSheetId="58">[48]BEST_17112006!$A$248</definedName>
    <definedName name="rytyh" localSheetId="31">[49]BEST_17112006!$A$248</definedName>
    <definedName name="rytyh" localSheetId="57">[48]BEST_17112006!$A$248</definedName>
    <definedName name="rytyh">[49]BEST_17112006!$A$248</definedName>
    <definedName name="S" localSheetId="58">#REF!</definedName>
    <definedName name="S" localSheetId="5">#REF!</definedName>
    <definedName name="S" localSheetId="7">#REF!</definedName>
    <definedName name="S" localSheetId="11">#REF!</definedName>
    <definedName name="S" localSheetId="20">#REF!</definedName>
    <definedName name="S" localSheetId="25">#REF!</definedName>
    <definedName name="S" localSheetId="26">#REF!</definedName>
    <definedName name="S" localSheetId="27">#REF!</definedName>
    <definedName name="S" localSheetId="28">#REF!</definedName>
    <definedName name="S" localSheetId="31">#REF!</definedName>
    <definedName name="S" localSheetId="60">#REF!</definedName>
    <definedName name="S" localSheetId="57">#REF!</definedName>
    <definedName name="S">#REF!</definedName>
    <definedName name="S.1.4.3" localSheetId="58" hidden="1">{"Edition",#N/A,FALSE,"Data"}</definedName>
    <definedName name="S.1.4.3" localSheetId="31" hidden="1">{"Edition",#N/A,FALSE,"Data"}</definedName>
    <definedName name="S.1.4.3" localSheetId="57" hidden="1">{"Edition",#N/A,FALSE,"Data"}</definedName>
    <definedName name="S.1.4.3" hidden="1">{"Edition",#N/A,FALSE,"Data"}</definedName>
    <definedName name="S_">'[195]1.Borrowings'!#REF!</definedName>
    <definedName name="S_0" localSheetId="58">#REF!</definedName>
    <definedName name="S_0" localSheetId="31">#REF!</definedName>
    <definedName name="S_0" localSheetId="57">#REF!</definedName>
    <definedName name="S_0">#REF!</definedName>
    <definedName name="S_0.5">#REF!</definedName>
    <definedName name="S_1" localSheetId="58">#REF!</definedName>
    <definedName name="S_1" localSheetId="31">#REF!</definedName>
    <definedName name="S_1" localSheetId="57">#REF!</definedName>
    <definedName name="S_1">#REF!</definedName>
    <definedName name="S_10" localSheetId="58">#REF!</definedName>
    <definedName name="S_10" localSheetId="31">#REF!</definedName>
    <definedName name="S_10" localSheetId="57">#REF!</definedName>
    <definedName name="S_10">#REF!</definedName>
    <definedName name="S_11" localSheetId="58">#REF!</definedName>
    <definedName name="S_11" localSheetId="31">#REF!</definedName>
    <definedName name="S_11" localSheetId="57">#REF!</definedName>
    <definedName name="S_11">#REF!</definedName>
    <definedName name="S_12">#REF!</definedName>
    <definedName name="S_13">#REF!</definedName>
    <definedName name="S_14">#REF!</definedName>
    <definedName name="S_15">#REF!</definedName>
    <definedName name="S_16">#REF!</definedName>
    <definedName name="S_17">#REF!</definedName>
    <definedName name="S_18">#REF!</definedName>
    <definedName name="S_19">#REF!</definedName>
    <definedName name="S_2" localSheetId="58">#REF!</definedName>
    <definedName name="S_2" localSheetId="31">#REF!</definedName>
    <definedName name="S_2" localSheetId="57">#REF!</definedName>
    <definedName name="S_2">#REF!</definedName>
    <definedName name="S_20">#REF!</definedName>
    <definedName name="S_21">#REF!</definedName>
    <definedName name="S_22">#REF!</definedName>
    <definedName name="S_23">#REF!</definedName>
    <definedName name="S_24">#REF!</definedName>
    <definedName name="S_25">#REF!</definedName>
    <definedName name="S_26">#REF!</definedName>
    <definedName name="S_27">#REF!</definedName>
    <definedName name="S_28">#REF!</definedName>
    <definedName name="S_29">#REF!</definedName>
    <definedName name="S_3" localSheetId="58">#REF!</definedName>
    <definedName name="S_3" localSheetId="31">#REF!</definedName>
    <definedName name="S_3" localSheetId="57">#REF!</definedName>
    <definedName name="S_3">#REF!</definedName>
    <definedName name="S_30">#REF!</definedName>
    <definedName name="S_4" localSheetId="58">#REF!</definedName>
    <definedName name="S_4" localSheetId="31">#REF!</definedName>
    <definedName name="S_4" localSheetId="57">#REF!</definedName>
    <definedName name="S_4">#REF!</definedName>
    <definedName name="S_5" localSheetId="58">#REF!</definedName>
    <definedName name="S_5" localSheetId="31">#REF!</definedName>
    <definedName name="S_5" localSheetId="57">#REF!</definedName>
    <definedName name="S_5">#REF!</definedName>
    <definedName name="S_6" localSheetId="58">#REF!</definedName>
    <definedName name="S_6" localSheetId="31">#REF!</definedName>
    <definedName name="S_6" localSheetId="57">#REF!</definedName>
    <definedName name="S_6">#REF!</definedName>
    <definedName name="S_7" localSheetId="58">#REF!</definedName>
    <definedName name="S_7" localSheetId="31">#REF!</definedName>
    <definedName name="S_7" localSheetId="57">#REF!</definedName>
    <definedName name="S_7">#REF!</definedName>
    <definedName name="S_8" localSheetId="58">#REF!</definedName>
    <definedName name="S_8" localSheetId="31">#REF!</definedName>
    <definedName name="S_8" localSheetId="57">#REF!</definedName>
    <definedName name="S_8">#REF!</definedName>
    <definedName name="S_9" localSheetId="58">#REF!</definedName>
    <definedName name="S_9" localSheetId="31">#REF!</definedName>
    <definedName name="S_9" localSheetId="57">#REF!</definedName>
    <definedName name="S_9">#REF!</definedName>
    <definedName name="S_AcctNum" localSheetId="58">#REF!</definedName>
    <definedName name="S_AcctNum" localSheetId="31">#REF!</definedName>
    <definedName name="S_AcctNum" localSheetId="57">#REF!</definedName>
    <definedName name="S_AcctNum">#REF!</definedName>
    <definedName name="S_Adjust" localSheetId="58">'[621]Lead COC'!#REF!</definedName>
    <definedName name="S_Adjust" localSheetId="57">'[621]Lead COC'!#REF!</definedName>
    <definedName name="S_Adjust">'[621]Lead COC'!#REF!</definedName>
    <definedName name="S_Adjust_Data" localSheetId="58">'[621]Lead COC'!#REF!</definedName>
    <definedName name="S_Adjust_Data" localSheetId="57">'[621]Lead COC'!#REF!</definedName>
    <definedName name="S_Adjust_Data">'[621]Lead COC'!#REF!</definedName>
    <definedName name="S_Adjust_GT" localSheetId="58">'[621]Lead COC'!#REF!</definedName>
    <definedName name="S_Adjust_GT" localSheetId="57">'[621]Lead COC'!#REF!</definedName>
    <definedName name="S_Adjust_GT">'[621]Lead COC'!#REF!</definedName>
    <definedName name="S_AJE_Tot" localSheetId="58">'[621]Lead COC'!#REF!</definedName>
    <definedName name="S_AJE_Tot" localSheetId="57">'[621]Lead COC'!#REF!</definedName>
    <definedName name="S_AJE_Tot">'[621]Lead COC'!#REF!</definedName>
    <definedName name="S_AJE_Tot_Data" localSheetId="58">'[621]Lead COC'!#REF!</definedName>
    <definedName name="S_AJE_Tot_Data" localSheetId="57">'[621]Lead COC'!#REF!</definedName>
    <definedName name="S_AJE_Tot_Data">'[621]Lead COC'!#REF!</definedName>
    <definedName name="S_AJE_Tot_GT">'[621]Lead COC'!#REF!</definedName>
    <definedName name="S_CompNum">'[621]Lead COC'!#REF!</definedName>
    <definedName name="S_CY_Beg">'[621]Lead COC'!#REF!</definedName>
    <definedName name="S_CY_Beg_Data">'[621]Lead COC'!#REF!</definedName>
    <definedName name="S_CY_Beg_GT">'[621]Lead COC'!#REF!</definedName>
    <definedName name="S_CY_End_Data">[622]Lead!$F$1:$F$490</definedName>
    <definedName name="S_GrpNum" localSheetId="58">'[621]Lead COC'!#REF!</definedName>
    <definedName name="S_GrpNum" localSheetId="31">'[621]Lead COC'!#REF!</definedName>
    <definedName name="S_GrpNum" localSheetId="57">'[621]Lead COC'!#REF!</definedName>
    <definedName name="S_GrpNum">'[621]Lead COC'!#REF!</definedName>
    <definedName name="S_KeyValue" localSheetId="58">'[621]Lead COC'!#REF!</definedName>
    <definedName name="S_KeyValue" localSheetId="31">'[621]Lead COC'!#REF!</definedName>
    <definedName name="S_KeyValue" localSheetId="57">'[621]Lead COC'!#REF!</definedName>
    <definedName name="S_KeyValue">'[621]Lead COC'!#REF!</definedName>
    <definedName name="S_LSRange1" localSheetId="58">#REF!</definedName>
    <definedName name="S_LSRange1" localSheetId="31">#REF!</definedName>
    <definedName name="S_LSRange1" localSheetId="57">#REF!</definedName>
    <definedName name="S_LSRange1">#REF!</definedName>
    <definedName name="S_LSRange1Balance" localSheetId="58">#REF!</definedName>
    <definedName name="S_LSRange1Balance" localSheetId="31">#REF!</definedName>
    <definedName name="S_LSRange1Balance" localSheetId="57">#REF!</definedName>
    <definedName name="S_LSRange1Balance">#REF!</definedName>
    <definedName name="S_LSRange1Balance1" localSheetId="58">#REF!</definedName>
    <definedName name="S_LSRange1Balance1" localSheetId="31">#REF!</definedName>
    <definedName name="S_LSRange1Balance1" localSheetId="57">#REF!</definedName>
    <definedName name="S_LSRange1Balance1">#REF!</definedName>
    <definedName name="S_LSRange1Balance2" localSheetId="58">#REF!</definedName>
    <definedName name="S_LSRange1Balance2" localSheetId="31">#REF!</definedName>
    <definedName name="S_LSRange1Balance2" localSheetId="57">#REF!</definedName>
    <definedName name="S_LSRange1Balance2">#REF!</definedName>
    <definedName name="S_LSRange1Balance3" localSheetId="58">#REF!</definedName>
    <definedName name="S_LSRange1Balance3" localSheetId="31">#REF!</definedName>
    <definedName name="S_LSRange1Balance3" localSheetId="57">#REF!</definedName>
    <definedName name="S_LSRange1Balance3">#REF!</definedName>
    <definedName name="S_LSRange2" localSheetId="58">#REF!</definedName>
    <definedName name="S_LSRange2" localSheetId="31">#REF!</definedName>
    <definedName name="S_LSRange2" localSheetId="57">#REF!</definedName>
    <definedName name="S_LSRange2">#REF!</definedName>
    <definedName name="S_LSRange2Balance" localSheetId="58">#REF!</definedName>
    <definedName name="S_LSRange2Balance" localSheetId="31">#REF!</definedName>
    <definedName name="S_LSRange2Balance" localSheetId="57">#REF!</definedName>
    <definedName name="S_LSRange2Balance">#REF!</definedName>
    <definedName name="S_LSRange2Balance1" localSheetId="58">#REF!</definedName>
    <definedName name="S_LSRange2Balance1" localSheetId="31">#REF!</definedName>
    <definedName name="S_LSRange2Balance1" localSheetId="57">#REF!</definedName>
    <definedName name="S_LSRange2Balance1">#REF!</definedName>
    <definedName name="S_LSRange2Balance2" localSheetId="58">#REF!</definedName>
    <definedName name="S_LSRange2Balance2" localSheetId="31">#REF!</definedName>
    <definedName name="S_LSRange2Balance2" localSheetId="57">#REF!</definedName>
    <definedName name="S_LSRange2Balance2">#REF!</definedName>
    <definedName name="S_LSRange2Balance3" localSheetId="58">#REF!</definedName>
    <definedName name="S_LSRange2Balance3" localSheetId="31">#REF!</definedName>
    <definedName name="S_LSRange2Balance3" localSheetId="57">#REF!</definedName>
    <definedName name="S_LSRange2Balance3">#REF!</definedName>
    <definedName name="S_LSRange3" localSheetId="58">#REF!</definedName>
    <definedName name="S_LSRange3" localSheetId="31">#REF!</definedName>
    <definedName name="S_LSRange3" localSheetId="57">#REF!</definedName>
    <definedName name="S_LSRange3">#REF!</definedName>
    <definedName name="S_LSRange3Balance" localSheetId="58">#REF!</definedName>
    <definedName name="S_LSRange3Balance" localSheetId="31">#REF!</definedName>
    <definedName name="S_LSRange3Balance" localSheetId="57">#REF!</definedName>
    <definedName name="S_LSRange3Balance">#REF!</definedName>
    <definedName name="S_LSRange3Balance1" localSheetId="58">#REF!</definedName>
    <definedName name="S_LSRange3Balance1" localSheetId="31">#REF!</definedName>
    <definedName name="S_LSRange3Balance1" localSheetId="57">#REF!</definedName>
    <definedName name="S_LSRange3Balance1">#REF!</definedName>
    <definedName name="S_LSRange3Balance2" localSheetId="58">#REF!</definedName>
    <definedName name="S_LSRange3Balance2" localSheetId="31">#REF!</definedName>
    <definedName name="S_LSRange3Balance2" localSheetId="57">#REF!</definedName>
    <definedName name="S_LSRange3Balance2">#REF!</definedName>
    <definedName name="S_LSRange3Balance3" localSheetId="58">#REF!</definedName>
    <definedName name="S_LSRange3Balance3" localSheetId="31">#REF!</definedName>
    <definedName name="S_LSRange3Balance3" localSheetId="57">#REF!</definedName>
    <definedName name="S_LSRange3Balance3">#REF!</definedName>
    <definedName name="S_LSRange4" localSheetId="58">#REF!</definedName>
    <definedName name="S_LSRange4" localSheetId="31">#REF!</definedName>
    <definedName name="S_LSRange4" localSheetId="57">#REF!</definedName>
    <definedName name="S_LSRange4">#REF!</definedName>
    <definedName name="S_LSRange4Balance" localSheetId="58">#REF!</definedName>
    <definedName name="S_LSRange4Balance" localSheetId="31">#REF!</definedName>
    <definedName name="S_LSRange4Balance" localSheetId="57">#REF!</definedName>
    <definedName name="S_LSRange4Balance">#REF!</definedName>
    <definedName name="S_LSRange4Balance1" localSheetId="58">#REF!</definedName>
    <definedName name="S_LSRange4Balance1" localSheetId="31">#REF!</definedName>
    <definedName name="S_LSRange4Balance1" localSheetId="57">#REF!</definedName>
    <definedName name="S_LSRange4Balance1">#REF!</definedName>
    <definedName name="S_LSRange4Balance2" localSheetId="58">#REF!</definedName>
    <definedName name="S_LSRange4Balance2" localSheetId="31">#REF!</definedName>
    <definedName name="S_LSRange4Balance2" localSheetId="57">#REF!</definedName>
    <definedName name="S_LSRange4Balance2">#REF!</definedName>
    <definedName name="S_LSRange4Balance3" localSheetId="58">#REF!</definedName>
    <definedName name="S_LSRange4Balance3" localSheetId="31">#REF!</definedName>
    <definedName name="S_LSRange4Balance3" localSheetId="57">#REF!</definedName>
    <definedName name="S_LSRange4Balance3">#REF!</definedName>
    <definedName name="S_LSRange5" localSheetId="58">#REF!</definedName>
    <definedName name="S_LSRange5" localSheetId="31">#REF!</definedName>
    <definedName name="S_LSRange5" localSheetId="57">#REF!</definedName>
    <definedName name="S_LSRange5">#REF!</definedName>
    <definedName name="S_LSRange5Balance" localSheetId="58">#REF!</definedName>
    <definedName name="S_LSRange5Balance" localSheetId="31">#REF!</definedName>
    <definedName name="S_LSRange5Balance" localSheetId="57">#REF!</definedName>
    <definedName name="S_LSRange5Balance">#REF!</definedName>
    <definedName name="S_LSRange5Balance1" localSheetId="58">#REF!</definedName>
    <definedName name="S_LSRange5Balance1" localSheetId="31">#REF!</definedName>
    <definedName name="S_LSRange5Balance1" localSheetId="57">#REF!</definedName>
    <definedName name="S_LSRange5Balance1">#REF!</definedName>
    <definedName name="S_LSRange5Balance2" localSheetId="58">#REF!</definedName>
    <definedName name="S_LSRange5Balance2" localSheetId="31">#REF!</definedName>
    <definedName name="S_LSRange5Balance2" localSheetId="57">#REF!</definedName>
    <definedName name="S_LSRange5Balance2">#REF!</definedName>
    <definedName name="S_LSRange5Balance3" localSheetId="58">#REF!</definedName>
    <definedName name="S_LSRange5Balance3" localSheetId="31">#REF!</definedName>
    <definedName name="S_LSRange5Balance3" localSheetId="57">#REF!</definedName>
    <definedName name="S_LSRange5Balance3">#REF!</definedName>
    <definedName name="S_LSRange6" localSheetId="58">#REF!</definedName>
    <definedName name="S_LSRange6" localSheetId="31">#REF!</definedName>
    <definedName name="S_LSRange6" localSheetId="57">#REF!</definedName>
    <definedName name="S_LSRange6">#REF!</definedName>
    <definedName name="S_LSRange6Balance" localSheetId="58">#REF!</definedName>
    <definedName name="S_LSRange6Balance" localSheetId="31">#REF!</definedName>
    <definedName name="S_LSRange6Balance" localSheetId="57">#REF!</definedName>
    <definedName name="S_LSRange6Balance">#REF!</definedName>
    <definedName name="S_LSRange6Balance1" localSheetId="58">#REF!</definedName>
    <definedName name="S_LSRange6Balance1" localSheetId="31">#REF!</definedName>
    <definedName name="S_LSRange6Balance1" localSheetId="57">#REF!</definedName>
    <definedName name="S_LSRange6Balance1">#REF!</definedName>
    <definedName name="S_LSRange6Balance2" localSheetId="58">#REF!</definedName>
    <definedName name="S_LSRange6Balance2" localSheetId="31">#REF!</definedName>
    <definedName name="S_LSRange6Balance2" localSheetId="57">#REF!</definedName>
    <definedName name="S_LSRange6Balance2">#REF!</definedName>
    <definedName name="S_LSRange6Balance3" localSheetId="58">#REF!</definedName>
    <definedName name="S_LSRange6Balance3" localSheetId="31">#REF!</definedName>
    <definedName name="S_LSRange6Balance3" localSheetId="57">#REF!</definedName>
    <definedName name="S_LSRange6Balance3">#REF!</definedName>
    <definedName name="S_LSRange7" localSheetId="58">#REF!</definedName>
    <definedName name="S_LSRange7" localSheetId="31">#REF!</definedName>
    <definedName name="S_LSRange7" localSheetId="57">#REF!</definedName>
    <definedName name="S_LSRange7">#REF!</definedName>
    <definedName name="S_LSRange7Balance" localSheetId="58">#REF!</definedName>
    <definedName name="S_LSRange7Balance" localSheetId="31">#REF!</definedName>
    <definedName name="S_LSRange7Balance" localSheetId="57">#REF!</definedName>
    <definedName name="S_LSRange7Balance">#REF!</definedName>
    <definedName name="S_LSRange7Balance1" localSheetId="58">#REF!</definedName>
    <definedName name="S_LSRange7Balance1" localSheetId="31">#REF!</definedName>
    <definedName name="S_LSRange7Balance1" localSheetId="57">#REF!</definedName>
    <definedName name="S_LSRange7Balance1">#REF!</definedName>
    <definedName name="S_LSRange7Balance2" localSheetId="58">#REF!</definedName>
    <definedName name="S_LSRange7Balance2" localSheetId="31">#REF!</definedName>
    <definedName name="S_LSRange7Balance2" localSheetId="57">#REF!</definedName>
    <definedName name="S_LSRange7Balance2">#REF!</definedName>
    <definedName name="S_LSRange7Balance3" localSheetId="58">#REF!</definedName>
    <definedName name="S_LSRange7Balance3" localSheetId="31">#REF!</definedName>
    <definedName name="S_LSRange7Balance3" localSheetId="57">#REF!</definedName>
    <definedName name="S_LSRange7Balance3">#REF!</definedName>
    <definedName name="S_LSRange8" localSheetId="58">#REF!</definedName>
    <definedName name="S_LSRange8" localSheetId="31">#REF!</definedName>
    <definedName name="S_LSRange8" localSheetId="57">#REF!</definedName>
    <definedName name="S_LSRange8">#REF!</definedName>
    <definedName name="S_LSRange8Balance" localSheetId="58">#REF!</definedName>
    <definedName name="S_LSRange8Balance" localSheetId="31">#REF!</definedName>
    <definedName name="S_LSRange8Balance" localSheetId="57">#REF!</definedName>
    <definedName name="S_LSRange8Balance">#REF!</definedName>
    <definedName name="S_LSRange8Balance1" localSheetId="58">#REF!</definedName>
    <definedName name="S_LSRange8Balance1" localSheetId="31">#REF!</definedName>
    <definedName name="S_LSRange8Balance1" localSheetId="57">#REF!</definedName>
    <definedName name="S_LSRange8Balance1">#REF!</definedName>
    <definedName name="S_LSRange8Balance2" localSheetId="58">#REF!</definedName>
    <definedName name="S_LSRange8Balance2" localSheetId="31">#REF!</definedName>
    <definedName name="S_LSRange8Balance2" localSheetId="57">#REF!</definedName>
    <definedName name="S_LSRange8Balance2">#REF!</definedName>
    <definedName name="S_LSRange8Balance3" localSheetId="58">#REF!</definedName>
    <definedName name="S_LSRange8Balance3" localSheetId="31">#REF!</definedName>
    <definedName name="S_LSRange8Balance3" localSheetId="57">#REF!</definedName>
    <definedName name="S_LSRange8Balance3">#REF!</definedName>
    <definedName name="S_M_D_S">#N/A</definedName>
    <definedName name="S_No" localSheetId="58">#REF!</definedName>
    <definedName name="S_No" localSheetId="31">#REF!</definedName>
    <definedName name="S_No" localSheetId="57">#REF!</definedName>
    <definedName name="S_No">#REF!</definedName>
    <definedName name="S_RJE_Tot" localSheetId="58">'[621]Lead COC'!#REF!</definedName>
    <definedName name="S_RJE_Tot" localSheetId="57">'[621]Lead COC'!#REF!</definedName>
    <definedName name="S_RJE_Tot">'[621]Lead COC'!#REF!</definedName>
    <definedName name="S_RJE_Tot_Data" localSheetId="58">'[621]Lead COC'!#REF!</definedName>
    <definedName name="S_RJE_Tot_Data" localSheetId="57">'[621]Lead COC'!#REF!</definedName>
    <definedName name="S_RJE_Tot_Data">'[621]Lead COC'!#REF!</definedName>
    <definedName name="S_RJE_Tot_GT">'[621]Lead COC'!#REF!</definedName>
    <definedName name="S_T">'[195]1.Borrowings'!#REF!</definedName>
    <definedName name="S_T_obligations_under_cap_leases">[399]Sheet1!$C$55:$AU$55</definedName>
    <definedName name="S_Total" localSheetId="58">#REF!</definedName>
    <definedName name="S_Total" localSheetId="31">#REF!</definedName>
    <definedName name="S_Total" localSheetId="57">#REF!</definedName>
    <definedName name="S_Total">#REF!</definedName>
    <definedName name="S_Total1" localSheetId="58">#REF!</definedName>
    <definedName name="S_Total1" localSheetId="31">#REF!</definedName>
    <definedName name="S_Total1" localSheetId="57">#REF!</definedName>
    <definedName name="S_Total1">#REF!</definedName>
    <definedName name="S_Total2" localSheetId="58">#REF!</definedName>
    <definedName name="S_Total2" localSheetId="31">#REF!</definedName>
    <definedName name="S_Total2" localSheetId="57">#REF!</definedName>
    <definedName name="S_Total2">#REF!</definedName>
    <definedName name="S_Total3" localSheetId="58">#REF!</definedName>
    <definedName name="S_Total3" localSheetId="31">#REF!</definedName>
    <definedName name="S_Total3" localSheetId="57">#REF!</definedName>
    <definedName name="S_Total3">#REF!</definedName>
    <definedName name="S_Tp" localSheetId="58">#REF!</definedName>
    <definedName name="S_Tp" localSheetId="31">#REF!</definedName>
    <definedName name="S_Tp" localSheetId="57">#REF!</definedName>
    <definedName name="S_Tp">#REF!</definedName>
    <definedName name="saasawqw" localSheetId="58">[48]Notes!$A$15</definedName>
    <definedName name="saasawqw" localSheetId="31">[49]Notes!$A$15</definedName>
    <definedName name="saasawqw" localSheetId="57">[48]Notes!$A$15</definedName>
    <definedName name="saasawqw">[49]Notes!$A$15</definedName>
    <definedName name="sadqe" localSheetId="58">'[48]P&amp;L Group'!$A$58</definedName>
    <definedName name="sadqe" localSheetId="31">'[49]P&amp;L Group'!$A$58</definedName>
    <definedName name="sadqe" localSheetId="57">'[48]P&amp;L Group'!$A$58</definedName>
    <definedName name="sadqe">'[49]P&amp;L Group'!$A$58</definedName>
    <definedName name="SAFCASFC">[203]PsDataEntry!$B$170</definedName>
    <definedName name="sagdhag" localSheetId="58" hidden="1">{#N/A,#N/A,FALSE,"COVER1.XLS ";#N/A,#N/A,FALSE,"RACT1.XLS";#N/A,#N/A,FALSE,"RACT2.XLS";#N/A,#N/A,FALSE,"ECCMP";#N/A,#N/A,FALSE,"WELDER.XLS"}</definedName>
    <definedName name="sagdhag" hidden="1">{#N/A,#N/A,FALSE,"COVER1.XLS ";#N/A,#N/A,FALSE,"RACT1.XLS";#N/A,#N/A,FALSE,"RACT2.XLS";#N/A,#N/A,FALSE,"ECCMP";#N/A,#N/A,FALSE,"WELDER.XLS"}</definedName>
    <definedName name="sahshs" localSheetId="58">'[41]04REL'!#REF!</definedName>
    <definedName name="sahshs" localSheetId="31">'[41]04REL'!#REF!</definedName>
    <definedName name="sahshs" localSheetId="57">'[41]04REL'!#REF!</definedName>
    <definedName name="sahshs">'[41]04REL'!#REF!</definedName>
    <definedName name="sajjjj" localSheetId="58">#REF!</definedName>
    <definedName name="sajjjj" localSheetId="31">#REF!</definedName>
    <definedName name="sajjjj" localSheetId="57">#REF!</definedName>
    <definedName name="sajjjj">#REF!</definedName>
    <definedName name="SAL">#REF!</definedName>
    <definedName name="sale_fy05" localSheetId="58">'[586]Sales FY07'!$B$3:$O$32</definedName>
    <definedName name="sale_fy05" localSheetId="31">'[587]Sales FY07'!$B$3:$O$32</definedName>
    <definedName name="sale_fy05" localSheetId="57">'[586]Sales FY07'!$B$3:$O$32</definedName>
    <definedName name="sale_fy05">'[587]Sales FY07'!$B$3:$O$32</definedName>
    <definedName name="SALEBOH">#N/A</definedName>
    <definedName name="SALEEOH">#N/A</definedName>
    <definedName name="SALES" localSheetId="58">'[154]Financial Estimates'!#REF!</definedName>
    <definedName name="SALES" localSheetId="31">'[155]Financial Estimates'!#REF!</definedName>
    <definedName name="SALES" localSheetId="57">'[154]Financial Estimates'!#REF!</definedName>
    <definedName name="SALES">'[155]Financial Estimates'!#REF!</definedName>
    <definedName name="Sales_growth">[399]Sheet1!$C$140:$AU$140</definedName>
    <definedName name="Sales_MiscIncome" localSheetId="58">#REF!</definedName>
    <definedName name="Sales_MiscIncome" localSheetId="31">#REF!</definedName>
    <definedName name="Sales_MiscIncome" localSheetId="57">#REF!</definedName>
    <definedName name="Sales_MiscIncome">#REF!</definedName>
    <definedName name="Sales_otherincome" localSheetId="58">#REF!</definedName>
    <definedName name="Sales_otherincome" localSheetId="31">#REF!</definedName>
    <definedName name="Sales_otherincome" localSheetId="57">#REF!</definedName>
    <definedName name="Sales_otherincome">#REF!</definedName>
    <definedName name="sales1" localSheetId="58">'[623]Financial Estimates'!#REF!</definedName>
    <definedName name="sales1" localSheetId="31">'[624]Financial Estimates'!#REF!</definedName>
    <definedName name="sales1" localSheetId="57">'[623]Financial Estimates'!#REF!</definedName>
    <definedName name="sales1">'[624]Financial Estimates'!#REF!</definedName>
    <definedName name="salescollection" localSheetId="58">#REF!</definedName>
    <definedName name="salescollection" localSheetId="31">#REF!</definedName>
    <definedName name="salescollection" localSheetId="57">#REF!</definedName>
    <definedName name="salescollection">#REF!</definedName>
    <definedName name="SALESPLAN" localSheetId="58">#REF!</definedName>
    <definedName name="SALESPLAN" localSheetId="31">#REF!</definedName>
    <definedName name="SALESPLAN" localSheetId="57">#REF!</definedName>
    <definedName name="SALESPLAN">#REF!</definedName>
    <definedName name="SALESPROJ" localSheetId="58">#REF!</definedName>
    <definedName name="SALESPROJ" localSheetId="31">#REF!</definedName>
    <definedName name="SALESPROJ" localSheetId="57">#REF!</definedName>
    <definedName name="SALESPROJ">#REF!</definedName>
    <definedName name="SaleUnit" hidden="1">[336]Debt!$K$156:$Y$156,[336]Debt!$K$174:$Y$174,[336]Debt!$K$192:$Y$192,[336]Debt!$K$210:$Y$210,[336]Debt!$K$228:$Y$228,[336]Debt!$K$246:$Y$246,[336]Debt!$K$264:$Y$264,[336]Debt!$K$282:$Y$282</definedName>
    <definedName name="SaleValue" hidden="1">[336]Debt!$K$159:$Y$159,[336]Debt!$K$177:$Y$177,[336]Debt!$K$195:$Y$195,[336]Debt!$K$213:$Y$213,[336]Debt!$K$231:$Y$231,[336]Debt!$K$249:$Y$249,[336]Debt!$K$267:$Y$267,[336]Debt!$K$285:$Y$285</definedName>
    <definedName name="sam" localSheetId="58">#REF!</definedName>
    <definedName name="sam" localSheetId="31">#REF!</definedName>
    <definedName name="sam" localSheetId="57">#REF!</definedName>
    <definedName name="sam">#REF!</definedName>
    <definedName name="SAMEOH">#N/A</definedName>
    <definedName name="SAN">#N/A</definedName>
    <definedName name="SAN___0">#N/A</definedName>
    <definedName name="SAN___8">#N/A</definedName>
    <definedName name="SANAND" localSheetId="58" hidden="1">{"'Sheet1'!$A$4386:$N$4591"}</definedName>
    <definedName name="SANAND" localSheetId="31" hidden="1">{"'Sheet1'!$A$4386:$N$4591"}</definedName>
    <definedName name="SANAND" localSheetId="57" hidden="1">{"'Sheet1'!$A$4386:$N$4591"}</definedName>
    <definedName name="SANAND" hidden="1">{"'Sheet1'!$A$4386:$N$4591"}</definedName>
    <definedName name="SAP.003.SPA224_VALVES.KFP_AABBCC_CODE_VALVES" localSheetId="58">#REF!</definedName>
    <definedName name="SAP.003.SPA224_VALVES.KFP_AABBCC_CODE_VALVES" localSheetId="31">#REF!</definedName>
    <definedName name="SAP.003.SPA224_VALVES.KFP_AABBCC_CODE_VALVES" localSheetId="57">#REF!</definedName>
    <definedName name="SAP.003.SPA224_VALVES.KFP_AABBCC_CODE_VALVES">#REF!</definedName>
    <definedName name="SAP.003.SPA224_VALVES.KFP_CASING_MATERIAL" localSheetId="58">#REF!</definedName>
    <definedName name="SAP.003.SPA224_VALVES.KFP_CASING_MATERIAL" localSheetId="31">#REF!</definedName>
    <definedName name="SAP.003.SPA224_VALVES.KFP_CASING_MATERIAL" localSheetId="57">#REF!</definedName>
    <definedName name="SAP.003.SPA224_VALVES.KFP_CASING_MATERIAL">#REF!</definedName>
    <definedName name="SAP.003.SPA224_VALVES.KFP_DESCRIPTION" localSheetId="58">#REF!</definedName>
    <definedName name="SAP.003.SPA224_VALVES.KFP_DESCRIPTION" localSheetId="31">#REF!</definedName>
    <definedName name="SAP.003.SPA224_VALVES.KFP_DESCRIPTION" localSheetId="57">#REF!</definedName>
    <definedName name="SAP.003.SPA224_VALVES.KFP_DESCRIPTION">#REF!</definedName>
    <definedName name="SAP.003.SPA224_VALVES.KFP_DESCRIPTION_NATIVE" localSheetId="58">#REF!</definedName>
    <definedName name="SAP.003.SPA224_VALVES.KFP_DESCRIPTION_NATIVE" localSheetId="31">#REF!</definedName>
    <definedName name="SAP.003.SPA224_VALVES.KFP_DESCRIPTION_NATIVE" localSheetId="57">#REF!</definedName>
    <definedName name="SAP.003.SPA224_VALVES.KFP_DESCRIPTION_NATIVE">#REF!</definedName>
    <definedName name="SAP.003.SPA224_VALVES.KFP_DIMENSION_CONNECT_INLET" localSheetId="58">#REF!</definedName>
    <definedName name="SAP.003.SPA224_VALVES.KFP_DIMENSION_CONNECT_INLET" localSheetId="31">#REF!</definedName>
    <definedName name="SAP.003.SPA224_VALVES.KFP_DIMENSION_CONNECT_INLET" localSheetId="57">#REF!</definedName>
    <definedName name="SAP.003.SPA224_VALVES.KFP_DIMENSION_CONNECT_INLET">#REF!</definedName>
    <definedName name="SAP.003.SPA224_VALVES.KFP_DIMENSION_CONNECT_OUTLET" localSheetId="58">#REF!</definedName>
    <definedName name="SAP.003.SPA224_VALVES.KFP_DIMENSION_CONNECT_OUTLET" localSheetId="31">#REF!</definedName>
    <definedName name="SAP.003.SPA224_VALVES.KFP_DIMENSION_CONNECT_OUTLET" localSheetId="57">#REF!</definedName>
    <definedName name="SAP.003.SPA224_VALVES.KFP_DIMENSION_CONNECT_OUTLET">#REF!</definedName>
    <definedName name="SAP.003.SPA224_VALVES.KFP_DRAWING_NUMBER" localSheetId="58">#REF!</definedName>
    <definedName name="SAP.003.SPA224_VALVES.KFP_DRAWING_NUMBER" localSheetId="31">#REF!</definedName>
    <definedName name="SAP.003.SPA224_VALVES.KFP_DRAWING_NUMBER" localSheetId="57">#REF!</definedName>
    <definedName name="SAP.003.SPA224_VALVES.KFP_DRAWING_NUMBER">#REF!</definedName>
    <definedName name="SAP.003.SPA224_VALVES.KFP_ENGINEERING_SZENARIO" localSheetId="58">#REF!</definedName>
    <definedName name="SAP.003.SPA224_VALVES.KFP_ENGINEERING_SZENARIO" localSheetId="31">#REF!</definedName>
    <definedName name="SAP.003.SPA224_VALVES.KFP_ENGINEERING_SZENARIO" localSheetId="57">#REF!</definedName>
    <definedName name="SAP.003.SPA224_VALVES.KFP_ENGINEERING_SZENARIO">#REF!</definedName>
    <definedName name="SAP.003.SPA224_VALVES.KFP_KKS" localSheetId="58">#REF!</definedName>
    <definedName name="SAP.003.SPA224_VALVES.KFP_KKS" localSheetId="31">#REF!</definedName>
    <definedName name="SAP.003.SPA224_VALVES.KFP_KKS" localSheetId="57">#REF!</definedName>
    <definedName name="SAP.003.SPA224_VALVES.KFP_KKS">#REF!</definedName>
    <definedName name="SAP.003.SPA224_VALVES.KFP_KWU_VALVE_TYPE_CODE_1" localSheetId="58">#REF!</definedName>
    <definedName name="SAP.003.SPA224_VALVES.KFP_KWU_VALVE_TYPE_CODE_1" localSheetId="31">#REF!</definedName>
    <definedName name="SAP.003.SPA224_VALVES.KFP_KWU_VALVE_TYPE_CODE_1" localSheetId="57">#REF!</definedName>
    <definedName name="SAP.003.SPA224_VALVES.KFP_KWU_VALVE_TYPE_CODE_1">#REF!</definedName>
    <definedName name="SAP.003.SPA224_VALVES.KFP_KWU_VALVE_TYPE_CODE_2" localSheetId="58">#REF!</definedName>
    <definedName name="SAP.003.SPA224_VALVES.KFP_KWU_VALVE_TYPE_CODE_2" localSheetId="31">#REF!</definedName>
    <definedName name="SAP.003.SPA224_VALVES.KFP_KWU_VALVE_TYPE_CODE_2" localSheetId="57">#REF!</definedName>
    <definedName name="SAP.003.SPA224_VALVES.KFP_KWU_VALVE_TYPE_CODE_2">#REF!</definedName>
    <definedName name="SAP.003.SPA224_VALVES.KFP_MANUFACTURER" localSheetId="58">#REF!</definedName>
    <definedName name="SAP.003.SPA224_VALVES.KFP_MANUFACTURER" localSheetId="31">#REF!</definedName>
    <definedName name="SAP.003.SPA224_VALVES.KFP_MANUFACTURER" localSheetId="57">#REF!</definedName>
    <definedName name="SAP.003.SPA224_VALVES.KFP_MANUFACTURER">#REF!</definedName>
    <definedName name="SAP.003.SPA224_VALVES.KFP_MANUFACTURER_TYPE" localSheetId="58">#REF!</definedName>
    <definedName name="SAP.003.SPA224_VALVES.KFP_MANUFACTURER_TYPE" localSheetId="31">#REF!</definedName>
    <definedName name="SAP.003.SPA224_VALVES.KFP_MANUFACTURER_TYPE" localSheetId="57">#REF!</definedName>
    <definedName name="SAP.003.SPA224_VALVES.KFP_MANUFACTURER_TYPE">#REF!</definedName>
    <definedName name="SAP.003.SPA224_VALVES.KFP_MAX_ALLOWED_WORK_PRESSURE" localSheetId="58">#REF!</definedName>
    <definedName name="SAP.003.SPA224_VALVES.KFP_MAX_ALLOWED_WORK_PRESSURE" localSheetId="31">#REF!</definedName>
    <definedName name="SAP.003.SPA224_VALVES.KFP_MAX_ALLOWED_WORK_PRESSURE" localSheetId="57">#REF!</definedName>
    <definedName name="SAP.003.SPA224_VALVES.KFP_MAX_ALLOWED_WORK_PRESSURE">#REF!</definedName>
    <definedName name="SAP.003.SPA224_VALVES.KFP_MAX_ALLOWED_WORK_TEMP" localSheetId="58">#REF!</definedName>
    <definedName name="SAP.003.SPA224_VALVES.KFP_MAX_ALLOWED_WORK_TEMP" localSheetId="31">#REF!</definedName>
    <definedName name="SAP.003.SPA224_VALVES.KFP_MAX_ALLOWED_WORK_TEMP" localSheetId="57">#REF!</definedName>
    <definedName name="SAP.003.SPA224_VALVES.KFP_MAX_ALLOWED_WORK_TEMP">#REF!</definedName>
    <definedName name="SAP.003.SPA224_VALVES.KFP_MEDIUM" localSheetId="58">#REF!</definedName>
    <definedName name="SAP.003.SPA224_VALVES.KFP_MEDIUM" localSheetId="31">#REF!</definedName>
    <definedName name="SAP.003.SPA224_VALVES.KFP_MEDIUM" localSheetId="57">#REF!</definedName>
    <definedName name="SAP.003.SPA224_VALVES.KFP_MEDIUM">#REF!</definedName>
    <definedName name="SAP.003.SPA224_VALVES.KFP_MIN_ALLOWED_WORK_PRESSURE" localSheetId="58">#REF!</definedName>
    <definedName name="SAP.003.SPA224_VALVES.KFP_MIN_ALLOWED_WORK_PRESSURE" localSheetId="31">#REF!</definedName>
    <definedName name="SAP.003.SPA224_VALVES.KFP_MIN_ALLOWED_WORK_PRESSURE" localSheetId="57">#REF!</definedName>
    <definedName name="SAP.003.SPA224_VALVES.KFP_MIN_ALLOWED_WORK_PRESSURE">#REF!</definedName>
    <definedName name="SAP.003.SPA224_VALVES.KFP_NOMINAL_DIAMETER" localSheetId="58">#REF!</definedName>
    <definedName name="SAP.003.SPA224_VALVES.KFP_NOMINAL_DIAMETER" localSheetId="31">#REF!</definedName>
    <definedName name="SAP.003.SPA224_VALVES.KFP_NOMINAL_DIAMETER" localSheetId="57">#REF!</definedName>
    <definedName name="SAP.003.SPA224_VALVES.KFP_NOMINAL_DIAMETER">#REF!</definedName>
    <definedName name="SAP.003.SPA224_VALVES.KFP_NOMINAL_PRESSURE" localSheetId="58">#REF!</definedName>
    <definedName name="SAP.003.SPA224_VALVES.KFP_NOMINAL_PRESSURE" localSheetId="31">#REF!</definedName>
    <definedName name="SAP.003.SPA224_VALVES.KFP_NOMINAL_PRESSURE" localSheetId="57">#REF!</definedName>
    <definedName name="SAP.003.SPA224_VALVES.KFP_NOMINAL_PRESSURE">#REF!</definedName>
    <definedName name="SAP.003.SPA224_VALVES.KFP_ORIGIN_KEY" localSheetId="58">#REF!</definedName>
    <definedName name="SAP.003.SPA224_VALVES.KFP_ORIGIN_KEY" localSheetId="31">#REF!</definedName>
    <definedName name="SAP.003.SPA224_VALVES.KFP_ORIGIN_KEY" localSheetId="57">#REF!</definedName>
    <definedName name="SAP.003.SPA224_VALVES.KFP_ORIGIN_KEY">#REF!</definedName>
    <definedName name="SAP.003.SPA224_VALVES.KFP_PIPE_MATERIAL" localSheetId="58">#REF!</definedName>
    <definedName name="SAP.003.SPA224_VALVES.KFP_PIPE_MATERIAL" localSheetId="31">#REF!</definedName>
    <definedName name="SAP.003.SPA224_VALVES.KFP_PIPE_MATERIAL" localSheetId="57">#REF!</definedName>
    <definedName name="SAP.003.SPA224_VALVES.KFP_PIPE_MATERIAL">#REF!</definedName>
    <definedName name="SAP.003.SPA224_VALVES.KFP_REMARK_VALVES" localSheetId="58">#REF!</definedName>
    <definedName name="SAP.003.SPA224_VALVES.KFP_REMARK_VALVES" localSheetId="31">#REF!</definedName>
    <definedName name="SAP.003.SPA224_VALVES.KFP_REMARK_VALVES" localSheetId="57">#REF!</definedName>
    <definedName name="SAP.003.SPA224_VALVES.KFP_REMARK_VALVES">#REF!</definedName>
    <definedName name="SAP.003.SPA224_VALVES.KFP_ROOM_NUMBER_VALVES" localSheetId="58">#REF!</definedName>
    <definedName name="SAP.003.SPA224_VALVES.KFP_ROOM_NUMBER_VALVES" localSheetId="31">#REF!</definedName>
    <definedName name="SAP.003.SPA224_VALVES.KFP_ROOM_NUMBER_VALVES" localSheetId="57">#REF!</definedName>
    <definedName name="SAP.003.SPA224_VALVES.KFP_ROOM_NUMBER_VALVES">#REF!</definedName>
    <definedName name="SAP.003.SPA224_VALVES.KFP_RPP_SOURCE" localSheetId="58">#REF!</definedName>
    <definedName name="SAP.003.SPA224_VALVES.KFP_RPP_SOURCE" localSheetId="31">#REF!</definedName>
    <definedName name="SAP.003.SPA224_VALVES.KFP_RPP_SOURCE" localSheetId="57">#REF!</definedName>
    <definedName name="SAP.003.SPA224_VALVES.KFP_RPP_SOURCE">#REF!</definedName>
    <definedName name="SAP.003.SPA224_VALVES.KFP_STATUS_INPUT_VALVES" localSheetId="58">#REF!</definedName>
    <definedName name="SAP.003.SPA224_VALVES.KFP_STATUS_INPUT_VALVES" localSheetId="31">#REF!</definedName>
    <definedName name="SAP.003.SPA224_VALVES.KFP_STATUS_INPUT_VALVES" localSheetId="57">#REF!</definedName>
    <definedName name="SAP.003.SPA224_VALVES.KFP_STATUS_INPUT_VALVES">#REF!</definedName>
    <definedName name="SAP.003.SPA224_VALVES.KFP_TYPE_OF_ACTUATION" localSheetId="58">#REF!</definedName>
    <definedName name="SAP.003.SPA224_VALVES.KFP_TYPE_OF_ACTUATION" localSheetId="31">#REF!</definedName>
    <definedName name="SAP.003.SPA224_VALVES.KFP_TYPE_OF_ACTUATION" localSheetId="57">#REF!</definedName>
    <definedName name="SAP.003.SPA224_VALVES.KFP_TYPE_OF_ACTUATION">#REF!</definedName>
    <definedName name="SAP.003.SPA224_VALVES.KFP_TYPE_OF_CONNECT_INLET" localSheetId="58">#REF!</definedName>
    <definedName name="SAP.003.SPA224_VALVES.KFP_TYPE_OF_CONNECT_INLET" localSheetId="31">#REF!</definedName>
    <definedName name="SAP.003.SPA224_VALVES.KFP_TYPE_OF_CONNECT_INLET" localSheetId="57">#REF!</definedName>
    <definedName name="SAP.003.SPA224_VALVES.KFP_TYPE_OF_CONNECT_INLET">#REF!</definedName>
    <definedName name="SAP.003.SPA224_VALVES.KFP_TYPE_OF_CONNECT_OUTLET" localSheetId="58">#REF!</definedName>
    <definedName name="SAP.003.SPA224_VALVES.KFP_TYPE_OF_CONNECT_OUTLET" localSheetId="31">#REF!</definedName>
    <definedName name="SAP.003.SPA224_VALVES.KFP_TYPE_OF_CONNECT_OUTLET" localSheetId="57">#REF!</definedName>
    <definedName name="SAP.003.SPA224_VALVES.KFP_TYPE_OF_CONNECT_OUTLET">#REF!</definedName>
    <definedName name="SAP.003.SPA224_VALVES.KFP_VALVE_LENGTH" localSheetId="58">#REF!</definedName>
    <definedName name="SAP.003.SPA224_VALVES.KFP_VALVE_LENGTH" localSheetId="31">#REF!</definedName>
    <definedName name="SAP.003.SPA224_VALVES.KFP_VALVE_LENGTH" localSheetId="57">#REF!</definedName>
    <definedName name="SAP.003.SPA224_VALVES.KFP_VALVE_LENGTH">#REF!</definedName>
    <definedName name="SAP.003.SPA224_VALVES.KFP_WEIGHT" localSheetId="58">#REF!</definedName>
    <definedName name="SAP.003.SPA224_VALVES.KFP_WEIGHT" localSheetId="31">#REF!</definedName>
    <definedName name="SAP.003.SPA224_VALVES.KFP_WEIGHT" localSheetId="57">#REF!</definedName>
    <definedName name="SAP.003.SPA224_VALVES.KFP_WEIGHT">#REF!</definedName>
    <definedName name="sapan" localSheetId="58" hidden="1">{"'Sheet1'!$A$5:$E$42"}</definedName>
    <definedName name="sapan" hidden="1">{"'Sheet1'!$A$5:$E$42"}</definedName>
    <definedName name="sapan2" localSheetId="58" hidden="1">{"'Sheet1'!$A$5:$E$42"}</definedName>
    <definedName name="sapan2" hidden="1">{"'Sheet1'!$A$5:$E$42"}</definedName>
    <definedName name="SAPBEXdnldView" hidden="1">"4BU7SHNQP3SD5RGC8OH822H7D"</definedName>
    <definedName name="SAPBEXhrIndnt" hidden="1">"Wide"</definedName>
    <definedName name="SAPBEXq0001_1" localSheetId="58">#REF!</definedName>
    <definedName name="SAPBEXq0001_1" localSheetId="31">#REF!</definedName>
    <definedName name="SAPBEXq0001_1" localSheetId="57">#REF!</definedName>
    <definedName name="SAPBEXq0001_1">#REF!</definedName>
    <definedName name="SAPBEXq0001f0CACONT_ACC_1" localSheetId="58">#REF!</definedName>
    <definedName name="SAPBEXq0001f0CACONT_ACC_1" localSheetId="31">#REF!</definedName>
    <definedName name="SAPBEXq0001f0CACONT_ACC_1" localSheetId="57">#REF!</definedName>
    <definedName name="SAPBEXq0001f0CACONT_ACC_1">#REF!</definedName>
    <definedName name="SAPBEXq0001f0UC_INVDOC_1" localSheetId="58">#REF!</definedName>
    <definedName name="SAPBEXq0001f0UC_INVDOC_1" localSheetId="31">#REF!</definedName>
    <definedName name="SAPBEXq0001f0UC_INVDOC_1" localSheetId="57">#REF!</definedName>
    <definedName name="SAPBEXq0001f0UC_INVDOC_1">#REF!</definedName>
    <definedName name="SAPBEXq0001f0UCPORTION_1" localSheetId="58">#REF!</definedName>
    <definedName name="SAPBEXq0001f0UCPORTION_1" localSheetId="31">#REF!</definedName>
    <definedName name="SAPBEXq0001f0UCPORTION_1" localSheetId="57">#REF!</definedName>
    <definedName name="SAPBEXq0001f0UCPORTION_1">#REF!</definedName>
    <definedName name="SAPBEXq0001f0UCRATE_CAT_1" localSheetId="58">#REF!</definedName>
    <definedName name="SAPBEXq0001f0UCRATE_CAT_1" localSheetId="31">#REF!</definedName>
    <definedName name="SAPBEXq0001f0UCRATE_CAT_1" localSheetId="57">#REF!</definedName>
    <definedName name="SAPBEXq0001f0UCRATE_CAT_1">#REF!</definedName>
    <definedName name="SAPBEXq0001f48UX5TE6CLRZ6ZZG67A6VIYPP_1" localSheetId="58">#REF!</definedName>
    <definedName name="SAPBEXq0001f48UX5TE6CLRZ6ZZG67A6VIYPP_1" localSheetId="31">#REF!</definedName>
    <definedName name="SAPBEXq0001f48UX5TE6CLRZ6ZZG67A6VIYPP_1" localSheetId="57">#REF!</definedName>
    <definedName name="SAPBEXq0001f48UX5TE6CLRZ6ZZG67A6VIYPP_1">#REF!</definedName>
    <definedName name="SAPBEXq0001fZCYCLE_1" localSheetId="58">#REF!</definedName>
    <definedName name="SAPBEXq0001fZCYCLE_1" localSheetId="31">#REF!</definedName>
    <definedName name="SAPBEXq0001fZCYCLE_1" localSheetId="57">#REF!</definedName>
    <definedName name="SAPBEXq0001fZCYCLE_1">#REF!</definedName>
    <definedName name="SAPBEXq0001fZREGIOAR_1" localSheetId="58">#REF!</definedName>
    <definedName name="SAPBEXq0001fZREGIOAR_1" localSheetId="31">#REF!</definedName>
    <definedName name="SAPBEXq0001fZREGIOAR_1" localSheetId="57">#REF!</definedName>
    <definedName name="SAPBEXq0001fZREGIOAR_1">#REF!</definedName>
    <definedName name="SAPBEXq0001fZREGIOGRP_1" localSheetId="58">#REF!</definedName>
    <definedName name="SAPBEXq0001fZREGIOGRP_1" localSheetId="31">#REF!</definedName>
    <definedName name="SAPBEXq0001fZREGIOGRP_1" localSheetId="57">#REF!</definedName>
    <definedName name="SAPBEXq0001fZREGIOGRP_1">#REF!</definedName>
    <definedName name="SAPBEXq0001fZUCSLAB_1" localSheetId="58">#REF!</definedName>
    <definedName name="SAPBEXq0001fZUCSLAB_1" localSheetId="31">#REF!</definedName>
    <definedName name="SAPBEXq0001fZUCSLAB_1" localSheetId="57">#REF!</definedName>
    <definedName name="SAPBEXq0001fZUCSLAB_1">#REF!</definedName>
    <definedName name="SAPBEXq0001tFILTER_0CACONT_ACC_1" localSheetId="58">#REF!</definedName>
    <definedName name="SAPBEXq0001tFILTER_0CACONT_ACC_1" localSheetId="31">#REF!</definedName>
    <definedName name="SAPBEXq0001tFILTER_0CACONT_ACC_1" localSheetId="57">#REF!</definedName>
    <definedName name="SAPBEXq0001tFILTER_0CACONT_ACC_1">#REF!</definedName>
    <definedName name="SAPBEXq0001tFILTER_0PSTNG_DATE_1" localSheetId="58">#REF!</definedName>
    <definedName name="SAPBEXq0001tFILTER_0PSTNG_DATE_1" localSheetId="31">#REF!</definedName>
    <definedName name="SAPBEXq0001tFILTER_0PSTNG_DATE_1" localSheetId="57">#REF!</definedName>
    <definedName name="SAPBEXq0001tFILTER_0PSTNG_DATE_1">#REF!</definedName>
    <definedName name="SAPBEXq0001tREPTXTLG_1" localSheetId="58">#REF!</definedName>
    <definedName name="SAPBEXq0001tREPTXTLG_1" localSheetId="31">#REF!</definedName>
    <definedName name="SAPBEXq0001tREPTXTLG_1" localSheetId="57">#REF!</definedName>
    <definedName name="SAPBEXq0001tREPTXTLG_1">#REF!</definedName>
    <definedName name="SAPBEXrevision" hidden="1">1</definedName>
    <definedName name="SAPBEXrevision01" hidden="1">52</definedName>
    <definedName name="SAPBEXsysID" hidden="1">"P95"</definedName>
    <definedName name="SAPBEXwbID" hidden="1">"46OG1DD8LIBRG5PB4T3MTHHB6"</definedName>
    <definedName name="SAPsysID" hidden="1">"708C5W7SBKP804JT78WJ0JNKI"</definedName>
    <definedName name="SAPwbID" hidden="1">"ARS"</definedName>
    <definedName name="sarad">#REF!</definedName>
    <definedName name="saryder" localSheetId="58" hidden="1">{#N/A,#N/A,FALSE,"PGW"}</definedName>
    <definedName name="saryder" hidden="1">{#N/A,#N/A,FALSE,"PGW"}</definedName>
    <definedName name="SAS" localSheetId="58" hidden="1">#REF!</definedName>
    <definedName name="SAS" localSheetId="57" hidden="1">#REF!</definedName>
    <definedName name="SAS" hidden="1">#REF!</definedName>
    <definedName name="saurabh" localSheetId="58" hidden="1">{"'Mach'!$A$1:$D$39"}</definedName>
    <definedName name="saurabh" hidden="1">{"'Mach'!$A$1:$D$39"}</definedName>
    <definedName name="sbi" localSheetId="58">#REF!</definedName>
    <definedName name="sbi">#REF!</definedName>
    <definedName name="sbi.bs.rt">'[239]PPT Inputs'!$C$35</definedName>
    <definedName name="SBI_MCLR" localSheetId="58"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SBI_MCLR"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SBI_PLR" localSheetId="58">#REF!</definedName>
    <definedName name="SBI_PLR" localSheetId="31">#REF!</definedName>
    <definedName name="SBI_PLR" localSheetId="57">#REF!</definedName>
    <definedName name="SBI_PLR">#REF!</definedName>
    <definedName name="SBT" localSheetId="58" hidden="1">{"'Sheet1'!$A$5:$E$42"}</definedName>
    <definedName name="SBT" hidden="1">{"'Sheet1'!$A$5:$E$42"}</definedName>
    <definedName name="sc" localSheetId="58">'[625]Users Authorisations'!#REF!</definedName>
    <definedName name="sc" localSheetId="31">'[626]Users Authorisations'!#REF!</definedName>
    <definedName name="sc" localSheetId="57">'[625]Users Authorisations'!#REF!</definedName>
    <definedName name="sc">'[626]Users Authorisations'!#REF!</definedName>
    <definedName name="sc_cabdata" localSheetId="58">#REF!</definedName>
    <definedName name="sc_cabdata">#REF!</definedName>
    <definedName name="scale" localSheetId="58">[551]Ref!#REF!</definedName>
    <definedName name="scale" localSheetId="31">[552]Ref!#REF!</definedName>
    <definedName name="scale" localSheetId="57">[551]Ref!#REF!</definedName>
    <definedName name="scale">[552]Ref!#REF!</definedName>
    <definedName name="scaling" localSheetId="58">#REF!</definedName>
    <definedName name="scaling">#REF!</definedName>
    <definedName name="Scaling1" localSheetId="58">#REF!</definedName>
    <definedName name="Scaling1">#REF!</definedName>
    <definedName name="SCENTER">[336]bajaj_copeland!$B$1:$P$166</definedName>
    <definedName name="scf" localSheetId="58">#REF!</definedName>
    <definedName name="scf">#REF!</definedName>
    <definedName name="SCH">#N/A</definedName>
    <definedName name="Sch_B" localSheetId="58">#REF!</definedName>
    <definedName name="Sch_B" localSheetId="31">#REF!</definedName>
    <definedName name="Sch_B" localSheetId="57">#REF!</definedName>
    <definedName name="Sch_B">#REF!</definedName>
    <definedName name="SCH_CR" localSheetId="58">#REF!</definedName>
    <definedName name="SCH_CR" localSheetId="31">#REF!</definedName>
    <definedName name="SCH_CR" localSheetId="57">#REF!</definedName>
    <definedName name="SCH_CR">#REF!</definedName>
    <definedName name="SCH_D" localSheetId="58">#REF!</definedName>
    <definedName name="SCH_D" localSheetId="31">#REF!</definedName>
    <definedName name="SCH_D" localSheetId="57">#REF!</definedName>
    <definedName name="SCH_D">#REF!</definedName>
    <definedName name="Sch_E" localSheetId="58">'[627]JV''2004 (Final)'!#REF!</definedName>
    <definedName name="Sch_E" localSheetId="31">'[628]JV''2004 (Final)'!#REF!</definedName>
    <definedName name="Sch_E" localSheetId="57">'[627]JV''2004 (Final)'!#REF!</definedName>
    <definedName name="Sch_E">'[628]JV''2004 (Final)'!#REF!</definedName>
    <definedName name="sch_E_cr" localSheetId="58">#REF!</definedName>
    <definedName name="sch_E_cr" localSheetId="31">#REF!</definedName>
    <definedName name="sch_E_cr" localSheetId="57">#REF!</definedName>
    <definedName name="sch_E_cr">#REF!</definedName>
    <definedName name="SCH1_5" localSheetId="58">#REF!</definedName>
    <definedName name="SCH1_5" localSheetId="31">#REF!</definedName>
    <definedName name="SCH1_5" localSheetId="57">#REF!</definedName>
    <definedName name="SCH1_5">#REF!</definedName>
    <definedName name="SCH10_5" localSheetId="58">#REF!</definedName>
    <definedName name="SCH10_5" localSheetId="31">#REF!</definedName>
    <definedName name="SCH10_5" localSheetId="57">#REF!</definedName>
    <definedName name="SCH10_5">#REF!</definedName>
    <definedName name="SCH11_5" localSheetId="58">#REF!</definedName>
    <definedName name="SCH11_5" localSheetId="31">#REF!</definedName>
    <definedName name="SCH11_5" localSheetId="57">#REF!</definedName>
    <definedName name="SCH11_5">#REF!</definedName>
    <definedName name="Sch11to12" localSheetId="58">#REF!</definedName>
    <definedName name="Sch11to12" localSheetId="31">#REF!</definedName>
    <definedName name="Sch11to12" localSheetId="57">#REF!</definedName>
    <definedName name="Sch11to12">#REF!</definedName>
    <definedName name="Sch13to15" localSheetId="58">#REF!</definedName>
    <definedName name="Sch13to15" localSheetId="31">#REF!</definedName>
    <definedName name="Sch13to15" localSheetId="57">#REF!</definedName>
    <definedName name="Sch13to15">#REF!</definedName>
    <definedName name="Sch1to3" localSheetId="58">#REF!</definedName>
    <definedName name="Sch1to3" localSheetId="31">#REF!</definedName>
    <definedName name="Sch1to3" localSheetId="57">#REF!</definedName>
    <definedName name="Sch1to3">#REF!</definedName>
    <definedName name="SCH2_5" localSheetId="58">#REF!</definedName>
    <definedName name="SCH2_5" localSheetId="31">#REF!</definedName>
    <definedName name="SCH2_5" localSheetId="57">#REF!</definedName>
    <definedName name="SCH2_5">#REF!</definedName>
    <definedName name="SCH3_5" localSheetId="58">#REF!</definedName>
    <definedName name="SCH3_5" localSheetId="31">#REF!</definedName>
    <definedName name="SCH3_5" localSheetId="57">#REF!</definedName>
    <definedName name="SCH3_5">#REF!</definedName>
    <definedName name="Sch3Fixed" hidden="1">[629]DET0900!#REF!</definedName>
    <definedName name="sch4.1" localSheetId="58">'[630]Instruction Sheet'!$D$31</definedName>
    <definedName name="sch4.1" localSheetId="31">'[631]Instruction Sheet'!$D$31</definedName>
    <definedName name="sch4.1" localSheetId="57">'[630]Instruction Sheet'!$D$31</definedName>
    <definedName name="sch4.1">'[631]Instruction Sheet'!$D$31</definedName>
    <definedName name="SCH4_5" localSheetId="58">#REF!</definedName>
    <definedName name="SCH4_5" localSheetId="31">#REF!</definedName>
    <definedName name="SCH4_5" localSheetId="57">#REF!</definedName>
    <definedName name="SCH4_5">#REF!</definedName>
    <definedName name="Sch4to5A" localSheetId="58">#REF!</definedName>
    <definedName name="Sch4to5A" localSheetId="31">#REF!</definedName>
    <definedName name="Sch4to5A" localSheetId="57">#REF!</definedName>
    <definedName name="Sch4to5A">#REF!</definedName>
    <definedName name="SCH5_5" localSheetId="58">#REF!</definedName>
    <definedName name="SCH5_5" localSheetId="31">#REF!</definedName>
    <definedName name="SCH5_5" localSheetId="57">#REF!</definedName>
    <definedName name="SCH5_5">#REF!</definedName>
    <definedName name="SCH6_5" localSheetId="58">#REF!</definedName>
    <definedName name="SCH6_5" localSheetId="31">#REF!</definedName>
    <definedName name="SCH6_5" localSheetId="57">#REF!</definedName>
    <definedName name="SCH6_5">#REF!</definedName>
    <definedName name="Sch6to7" localSheetId="58">#REF!</definedName>
    <definedName name="Sch6to7" localSheetId="31">#REF!</definedName>
    <definedName name="Sch6to7" localSheetId="57">#REF!</definedName>
    <definedName name="Sch6to7">#REF!</definedName>
    <definedName name="SCH7_5" localSheetId="58">#REF!</definedName>
    <definedName name="SCH7_5" localSheetId="31">#REF!</definedName>
    <definedName name="SCH7_5" localSheetId="57">#REF!</definedName>
    <definedName name="SCH7_5">#REF!</definedName>
    <definedName name="SCH8_5" localSheetId="58">#REF!</definedName>
    <definedName name="SCH8_5" localSheetId="31">#REF!</definedName>
    <definedName name="SCH8_5" localSheetId="57">#REF!</definedName>
    <definedName name="SCH8_5">#REF!</definedName>
    <definedName name="Sch8A" localSheetId="58">#REF!</definedName>
    <definedName name="Sch8A" localSheetId="31">#REF!</definedName>
    <definedName name="Sch8A" localSheetId="57">#REF!</definedName>
    <definedName name="Sch8A">#REF!</definedName>
    <definedName name="Sch8B" localSheetId="58">#REF!</definedName>
    <definedName name="Sch8B" localSheetId="31">#REF!</definedName>
    <definedName name="Sch8B" localSheetId="57">#REF!</definedName>
    <definedName name="Sch8B">#REF!</definedName>
    <definedName name="SCH9_5" localSheetId="58">#REF!</definedName>
    <definedName name="SCH9_5" localSheetId="31">#REF!</definedName>
    <definedName name="SCH9_5" localSheetId="57">#REF!</definedName>
    <definedName name="SCH9_5">#REF!</definedName>
    <definedName name="schbal1">[632]inve!#REF!</definedName>
    <definedName name="schbal2">[632]inve!#REF!</definedName>
    <definedName name="SCHDF">[542]SCHDF1!$A$11:$G$245</definedName>
    <definedName name="SCHDLS" localSheetId="58">#REF!</definedName>
    <definedName name="SCHDLS" localSheetId="31">#REF!</definedName>
    <definedName name="SCHDLS" localSheetId="57">#REF!</definedName>
    <definedName name="SCHDLS">#REF!</definedName>
    <definedName name="Sched_F" localSheetId="58">#REF!</definedName>
    <definedName name="Sched_F" localSheetId="31">#REF!</definedName>
    <definedName name="Sched_F" localSheetId="57">#REF!</definedName>
    <definedName name="Sched_F">#REF!</definedName>
    <definedName name="Sched_Pay" localSheetId="58">#REF!</definedName>
    <definedName name="Sched_Pay" localSheetId="31">#REF!</definedName>
    <definedName name="Sched_Pay" localSheetId="57">#REF!</definedName>
    <definedName name="Sched_Pay">#REF!</definedName>
    <definedName name="Schedule">#N/A</definedName>
    <definedName name="SCHEDULE_1" localSheetId="58">[633]BEST!#REF!</definedName>
    <definedName name="SCHEDULE_1" localSheetId="31">[633]BEST!#REF!</definedName>
    <definedName name="SCHEDULE_1" localSheetId="57">[633]BEST!#REF!</definedName>
    <definedName name="SCHEDULE_1">[633]BEST!#REF!</definedName>
    <definedName name="sCHEDULE_1_sHEET_1" localSheetId="58">#REF!</definedName>
    <definedName name="sCHEDULE_1_sHEET_1" localSheetId="31">#REF!</definedName>
    <definedName name="sCHEDULE_1_sHEET_1" localSheetId="57">#REF!</definedName>
    <definedName name="sCHEDULE_1_sHEET_1">#REF!</definedName>
    <definedName name="SCHEDULE_10" localSheetId="58">#REF!</definedName>
    <definedName name="SCHEDULE_10" localSheetId="31">#REF!</definedName>
    <definedName name="SCHEDULE_10" localSheetId="57">#REF!</definedName>
    <definedName name="SCHEDULE_10">#REF!</definedName>
    <definedName name="SCHEDULE_11" localSheetId="58">#REF!</definedName>
    <definedName name="SCHEDULE_11" localSheetId="31">#REF!</definedName>
    <definedName name="SCHEDULE_11" localSheetId="57">#REF!</definedName>
    <definedName name="SCHEDULE_11">#REF!</definedName>
    <definedName name="SCHEDULE_12" localSheetId="58">#REF!</definedName>
    <definedName name="SCHEDULE_12" localSheetId="31">#REF!</definedName>
    <definedName name="SCHEDULE_12" localSheetId="57">#REF!</definedName>
    <definedName name="SCHEDULE_12">#REF!</definedName>
    <definedName name="SCHEDULE_13" localSheetId="58">#REF!</definedName>
    <definedName name="SCHEDULE_13" localSheetId="31">#REF!</definedName>
    <definedName name="SCHEDULE_13" localSheetId="57">#REF!</definedName>
    <definedName name="SCHEDULE_13">#REF!</definedName>
    <definedName name="SCHEDULE_14" localSheetId="58">#REF!</definedName>
    <definedName name="SCHEDULE_14" localSheetId="31">#REF!</definedName>
    <definedName name="SCHEDULE_14" localSheetId="57">#REF!</definedName>
    <definedName name="SCHEDULE_14">#REF!</definedName>
    <definedName name="SCHEDULE_15" localSheetId="58">[633]BEST!#REF!</definedName>
    <definedName name="SCHEDULE_15" localSheetId="57">[633]BEST!#REF!</definedName>
    <definedName name="SCHEDULE_15">[633]BEST!#REF!</definedName>
    <definedName name="SCHEDULE_16" localSheetId="58">#REF!</definedName>
    <definedName name="SCHEDULE_16" localSheetId="31">#REF!</definedName>
    <definedName name="SCHEDULE_16" localSheetId="57">#REF!</definedName>
    <definedName name="SCHEDULE_16">#REF!</definedName>
    <definedName name="SCHEDULE_17" localSheetId="58">#REF!</definedName>
    <definedName name="SCHEDULE_17" localSheetId="31">#REF!</definedName>
    <definedName name="SCHEDULE_17" localSheetId="57">#REF!</definedName>
    <definedName name="SCHEDULE_17">#REF!</definedName>
    <definedName name="SCHEDULE_18" localSheetId="58">#REF!</definedName>
    <definedName name="SCHEDULE_18" localSheetId="31">#REF!</definedName>
    <definedName name="SCHEDULE_18" localSheetId="57">#REF!</definedName>
    <definedName name="SCHEDULE_18">#REF!</definedName>
    <definedName name="Schedule_2" localSheetId="58">#REF!</definedName>
    <definedName name="Schedule_2" localSheetId="31">#REF!</definedName>
    <definedName name="Schedule_2" localSheetId="57">#REF!</definedName>
    <definedName name="Schedule_2">#REF!</definedName>
    <definedName name="SCHEDULE_20" localSheetId="58">#REF!</definedName>
    <definedName name="SCHEDULE_20" localSheetId="31">#REF!</definedName>
    <definedName name="SCHEDULE_20" localSheetId="57">#REF!</definedName>
    <definedName name="SCHEDULE_20">#REF!</definedName>
    <definedName name="SCHEDULE_21" localSheetId="58">#REF!</definedName>
    <definedName name="SCHEDULE_21" localSheetId="31">#REF!</definedName>
    <definedName name="SCHEDULE_21" localSheetId="57">#REF!</definedName>
    <definedName name="SCHEDULE_21">#REF!</definedName>
    <definedName name="SCHEDULE_22" localSheetId="58">#REF!</definedName>
    <definedName name="SCHEDULE_22" localSheetId="31">#REF!</definedName>
    <definedName name="SCHEDULE_22" localSheetId="57">#REF!</definedName>
    <definedName name="SCHEDULE_22">#REF!</definedName>
    <definedName name="SCHEDULE_23" localSheetId="58">[633]BEST!#REF!</definedName>
    <definedName name="SCHEDULE_23" localSheetId="57">[633]BEST!#REF!</definedName>
    <definedName name="SCHEDULE_23">[633]BEST!#REF!</definedName>
    <definedName name="SCHEDULE_3" localSheetId="58">[633]BEST!#REF!</definedName>
    <definedName name="SCHEDULE_3" localSheetId="57">[633]BEST!#REF!</definedName>
    <definedName name="SCHEDULE_3">[633]BEST!#REF!</definedName>
    <definedName name="SCHEDULE_4" localSheetId="58">#REF!</definedName>
    <definedName name="SCHEDULE_4" localSheetId="31">#REF!</definedName>
    <definedName name="SCHEDULE_4" localSheetId="57">#REF!</definedName>
    <definedName name="SCHEDULE_4">#REF!</definedName>
    <definedName name="Schedule_4_Investment" localSheetId="58">#REF!</definedName>
    <definedName name="Schedule_4_Investment" localSheetId="31">#REF!</definedName>
    <definedName name="Schedule_4_Investment" localSheetId="57">#REF!</definedName>
    <definedName name="Schedule_4_Investment">#REF!</definedName>
    <definedName name="SCHEDULE_5" localSheetId="58">[633]BEST!#REF!</definedName>
    <definedName name="SCHEDULE_5" localSheetId="31">[633]BEST!#REF!</definedName>
    <definedName name="SCHEDULE_5" localSheetId="57">[633]BEST!#REF!</definedName>
    <definedName name="SCHEDULE_5">[633]BEST!#REF!</definedName>
    <definedName name="SCHEDULE_6" localSheetId="58">[633]BEST!#REF!</definedName>
    <definedName name="SCHEDULE_6" localSheetId="31">[633]BEST!#REF!</definedName>
    <definedName name="SCHEDULE_6">[633]BEST!#REF!</definedName>
    <definedName name="SCHEDULE_7" localSheetId="58">#REF!</definedName>
    <definedName name="SCHEDULE_7" localSheetId="31">#REF!</definedName>
    <definedName name="SCHEDULE_7" localSheetId="57">#REF!</definedName>
    <definedName name="SCHEDULE_7">#REF!</definedName>
    <definedName name="SCHEDULE_8" localSheetId="58">[633]BEST!#REF!</definedName>
    <definedName name="SCHEDULE_8" localSheetId="31">[633]BEST!#REF!</definedName>
    <definedName name="SCHEDULE_8" localSheetId="57">[633]BEST!#REF!</definedName>
    <definedName name="SCHEDULE_8">[633]BEST!#REF!</definedName>
    <definedName name="SCHEDULE_9" localSheetId="58">#REF!</definedName>
    <definedName name="SCHEDULE_9" localSheetId="31">#REF!</definedName>
    <definedName name="SCHEDULE_9" localSheetId="57">#REF!</definedName>
    <definedName name="SCHEDULE_9">#REF!</definedName>
    <definedName name="Schedule_E" localSheetId="58">'[627]JV''2004 (Final)'!#REF!</definedName>
    <definedName name="Schedule_E" localSheetId="31">'[628]JV''2004 (Final)'!#REF!</definedName>
    <definedName name="Schedule_E" localSheetId="57">'[627]JV''2004 (Final)'!#REF!</definedName>
    <definedName name="Schedule_E">'[628]JV''2004 (Final)'!#REF!</definedName>
    <definedName name="SCHEDULE_No." localSheetId="58">#REF!</definedName>
    <definedName name="SCHEDULE_No." localSheetId="31">#REF!</definedName>
    <definedName name="SCHEDULE_No." localSheetId="57">#REF!</definedName>
    <definedName name="SCHEDULE_No.">#REF!</definedName>
    <definedName name="Schedule_No2" localSheetId="58">[633]BEST!#REF!</definedName>
    <definedName name="Schedule_No2" localSheetId="31">[633]BEST!#REF!</definedName>
    <definedName name="Schedule_No2" localSheetId="57">[633]BEST!#REF!</definedName>
    <definedName name="Schedule_No2">[633]BEST!#REF!</definedName>
    <definedName name="Schedule2" localSheetId="58">#REF!</definedName>
    <definedName name="Schedule2" localSheetId="31">#REF!</definedName>
    <definedName name="Schedule2" localSheetId="57">#REF!</definedName>
    <definedName name="Schedule2">#REF!</definedName>
    <definedName name="scheduleA" localSheetId="58">#REF!</definedName>
    <definedName name="scheduleA" localSheetId="31">#REF!</definedName>
    <definedName name="scheduleA" localSheetId="57">#REF!</definedName>
    <definedName name="scheduleA">#REF!</definedName>
    <definedName name="ScheduleBC" localSheetId="58">#REF!</definedName>
    <definedName name="ScheduleBC" localSheetId="31">#REF!</definedName>
    <definedName name="ScheduleBC" localSheetId="57">#REF!</definedName>
    <definedName name="ScheduleBC">#REF!</definedName>
    <definedName name="ScheduleC" localSheetId="58">#REF!</definedName>
    <definedName name="ScheduleC" localSheetId="31">#REF!</definedName>
    <definedName name="ScheduleC" localSheetId="57">#REF!</definedName>
    <definedName name="ScheduleC">#REF!</definedName>
    <definedName name="ScheduleCD" localSheetId="58">#REF!</definedName>
    <definedName name="ScheduleCD" localSheetId="31">#REF!</definedName>
    <definedName name="ScheduleCD" localSheetId="57">#REF!</definedName>
    <definedName name="ScheduleCD">#REF!</definedName>
    <definedName name="ScheduleD" localSheetId="58">#REF!</definedName>
    <definedName name="ScheduleD" localSheetId="31">#REF!</definedName>
    <definedName name="ScheduleD" localSheetId="57">#REF!</definedName>
    <definedName name="ScheduleD">#REF!</definedName>
    <definedName name="Scheduled_Extra_Payments" localSheetId="58">#REF!</definedName>
    <definedName name="Scheduled_Extra_Payments" localSheetId="31">#REF!</definedName>
    <definedName name="Scheduled_Extra_Payments" localSheetId="57">#REF!</definedName>
    <definedName name="Scheduled_Extra_Payments">#REF!</definedName>
    <definedName name="Scheduled_Monthly_Payment" localSheetId="58">#REF!</definedName>
    <definedName name="Scheduled_Monthly_Payment" localSheetId="31">#REF!</definedName>
    <definedName name="Scheduled_Monthly_Payment" localSheetId="57">#REF!</definedName>
    <definedName name="Scheduled_Monthly_Payment">#REF!</definedName>
    <definedName name="ScheduleE" localSheetId="58">#REF!</definedName>
    <definedName name="ScheduleE" localSheetId="31">#REF!</definedName>
    <definedName name="ScheduleE" localSheetId="57">#REF!</definedName>
    <definedName name="ScheduleE">#REF!</definedName>
    <definedName name="SchemeA" localSheetId="58">#REF!</definedName>
    <definedName name="SchemeA" localSheetId="31">#REF!</definedName>
    <definedName name="SchemeA" localSheetId="57">#REF!</definedName>
    <definedName name="SchemeA">#REF!</definedName>
    <definedName name="SchemeB" localSheetId="58">#REF!</definedName>
    <definedName name="SchemeB" localSheetId="31">#REF!</definedName>
    <definedName name="SchemeB" localSheetId="57">#REF!</definedName>
    <definedName name="SchemeB">#REF!</definedName>
    <definedName name="SchemeWiseH1201213">#REF!</definedName>
    <definedName name="SCHv">[382]sep01!$A$1:$L$51</definedName>
    <definedName name="SCOPE" localSheetId="58">'[54]해외 연수비용 계산-삭제'!#REF!</definedName>
    <definedName name="SCOPE" localSheetId="31">'[55]해외 연수비용 계산-삭제'!#REF!</definedName>
    <definedName name="SCOPE" localSheetId="57">'[54]해외 연수비용 계산-삭제'!#REF!</definedName>
    <definedName name="SCOPE">'[55]해외 연수비용 계산-삭제'!#REF!</definedName>
    <definedName name="SCRBOH">#N/A</definedName>
    <definedName name="SCREOH">#N/A</definedName>
    <definedName name="sd" localSheetId="58" hidden="1">{"'Sheet1'!$L$16"}</definedName>
    <definedName name="sd" localSheetId="31" hidden="1">{"'Sheet1'!$L$16"}</definedName>
    <definedName name="sd" localSheetId="57" hidden="1">{"'Sheet1'!$L$16"}</definedName>
    <definedName name="sd" hidden="1">{"'Sheet1'!$L$16"}</definedName>
    <definedName name="sdas" localSheetId="58"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sdas"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sdc" localSheetId="58" hidden="1">{"DJH3",#N/A,FALSE,"PFL00805";"PJB3",#N/A,FALSE,"PFL00805";"JMD3",#N/A,FALSE,"PFL00805";"DNB3",#N/A,FALSE,"PFL00805";"MJP3",#N/A,FALSE,"PFL00805";"RAB3",#N/A,FALSE,"PFL00805";"GJW3",#N/A,FALSE,"PFL00805";"MASTER3",#N/A,FALSE,"PFL00805"}</definedName>
    <definedName name="sdc" hidden="1">{"DJH3",#N/A,FALSE,"PFL00805";"PJB3",#N/A,FALSE,"PFL00805";"JMD3",#N/A,FALSE,"PFL00805";"DNB3",#N/A,FALSE,"PFL00805";"MJP3",#N/A,FALSE,"PFL00805";"RAB3",#N/A,FALSE,"PFL00805";"GJW3",#N/A,FALSE,"PFL00805";"MASTER3",#N/A,FALSE,"PFL00805"}</definedName>
    <definedName name="sdd" localSheetId="58">#REF!</definedName>
    <definedName name="sdd" localSheetId="31">#REF!</definedName>
    <definedName name="sdd" localSheetId="57">#REF!</definedName>
    <definedName name="sdd">#REF!</definedName>
    <definedName name="sddddddd" localSheetId="58">[48]Notes!$A$23</definedName>
    <definedName name="sddddddd" localSheetId="31">[49]Notes!$A$23</definedName>
    <definedName name="sddddddd" localSheetId="57">[48]Notes!$A$23</definedName>
    <definedName name="sddddddd">[49]Notes!$A$23</definedName>
    <definedName name="sdddddddd" localSheetId="58">[48]Notes!$A$51</definedName>
    <definedName name="sdddddddd" localSheetId="31">[49]Notes!$A$51</definedName>
    <definedName name="sdddddddd" localSheetId="57">[48]Notes!$A$51</definedName>
    <definedName name="sdddddddd">[49]Notes!$A$51</definedName>
    <definedName name="SDF" localSheetId="58">#REF!</definedName>
    <definedName name="SDF">#REF!</definedName>
    <definedName name="sdfd" localSheetId="58">#REF!</definedName>
    <definedName name="sdfd">#REF!</definedName>
    <definedName name="sdfdfhf" localSheetId="58">'[48]B_S Group'!$H$251</definedName>
    <definedName name="sdfdfhf" localSheetId="31">'[49]B_S Group'!$H$251</definedName>
    <definedName name="sdfdfhf" localSheetId="57">'[48]B_S Group'!$H$251</definedName>
    <definedName name="sdfdfhf">'[49]B_S Group'!$H$251</definedName>
    <definedName name="sdfgdfg" localSheetId="58">#REF!</definedName>
    <definedName name="sdfgdfg">#REF!</definedName>
    <definedName name="sdfgs" localSheetId="58"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sdfgs"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sdfmn">'[444]C_flow 95'!#REF!</definedName>
    <definedName name="sdfsdf" localSheetId="58">'[194]M-1902'!#REF!</definedName>
    <definedName name="sdfsdf">'[194]M-1902'!#REF!</definedName>
    <definedName name="sdfsds" localSheetId="58">[48]Notes!$A$49</definedName>
    <definedName name="sdfsds" localSheetId="31">[49]Notes!$A$49</definedName>
    <definedName name="sdfsds" localSheetId="57">[48]Notes!$A$49</definedName>
    <definedName name="sdfsds">[49]Notes!$A$49</definedName>
    <definedName name="sdfsfsdf" localSheetId="58">[48]Notes!$A$47</definedName>
    <definedName name="sdfsfsdf" localSheetId="31">[49]Notes!$A$47</definedName>
    <definedName name="sdfsfsdf" localSheetId="57">[48]Notes!$A$47</definedName>
    <definedName name="sdfsfsdf">[49]Notes!$A$47</definedName>
    <definedName name="sdfskdfskdf" localSheetId="58" hidden="1">{#N/A,#N/A,FALSE,"TOWNSHIP"}</definedName>
    <definedName name="sdfskdfskdf" hidden="1">{#N/A,#N/A,FALSE,"TOWNSHIP"}</definedName>
    <definedName name="sdsdsds" localSheetId="58" hidden="1">{#N/A,#N/A,TRUE,"Front";#N/A,#N/A,TRUE,"Simple Letter";#N/A,#N/A,TRUE,"Inside";#N/A,#N/A,TRUE,"Contents";#N/A,#N/A,TRUE,"Basis";#N/A,#N/A,TRUE,"Inclusions";#N/A,#N/A,TRUE,"Exclusions";#N/A,#N/A,TRUE,"Areas";#N/A,#N/A,TRUE,"Summary";#N/A,#N/A,TRUE,"Detail"}</definedName>
    <definedName name="sdsdsds" hidden="1">{#N/A,#N/A,TRUE,"Front";#N/A,#N/A,TRUE,"Simple Letter";#N/A,#N/A,TRUE,"Inside";#N/A,#N/A,TRUE,"Contents";#N/A,#N/A,TRUE,"Basis";#N/A,#N/A,TRUE,"Inclusions";#N/A,#N/A,TRUE,"Exclusions";#N/A,#N/A,TRUE,"Areas";#N/A,#N/A,TRUE,"Summary";#N/A,#N/A,TRUE,"Detail"}</definedName>
    <definedName name="sdsfszsfzs" localSheetId="58">#REF!,#REF!</definedName>
    <definedName name="sdsfszsfzs" localSheetId="31">#REF!,#REF!</definedName>
    <definedName name="sdsfszsfzs" localSheetId="57">#REF!,#REF!</definedName>
    <definedName name="sdsfszsfzs">#REF!,#REF!</definedName>
    <definedName name="SDT">#N/A</definedName>
    <definedName name="sdwswdsw" localSheetId="58">#REF!</definedName>
    <definedName name="sdwswdsw" localSheetId="31">#REF!</definedName>
    <definedName name="sdwswdsw" localSheetId="57">#REF!</definedName>
    <definedName name="sdwswdsw">#REF!</definedName>
    <definedName name="se" localSheetId="58">[249]bs!#REF!</definedName>
    <definedName name="se" localSheetId="31">[249]bs!#REF!</definedName>
    <definedName name="se" localSheetId="57">[249]bs!#REF!</definedName>
    <definedName name="se">[249]bs!#REF!</definedName>
    <definedName name="SE_NAME">""</definedName>
    <definedName name="sec" localSheetId="58">#REF!</definedName>
    <definedName name="sec" localSheetId="31">#REF!</definedName>
    <definedName name="sec" localSheetId="57">#REF!</definedName>
    <definedName name="sec">#REF!</definedName>
    <definedName name="secln" localSheetId="58">#REF!</definedName>
    <definedName name="secln" localSheetId="31">#REF!</definedName>
    <definedName name="secln" localSheetId="57">#REF!</definedName>
    <definedName name="secln">#REF!</definedName>
    <definedName name="secloan3" localSheetId="58">#REF!</definedName>
    <definedName name="secloan3" localSheetId="31">#REF!</definedName>
    <definedName name="secloan3" localSheetId="57">#REF!</definedName>
    <definedName name="secloan3">#REF!</definedName>
    <definedName name="SECOAL" localSheetId="58">#REF!</definedName>
    <definedName name="SECOAL" localSheetId="5">#REF!</definedName>
    <definedName name="SECOAL" localSheetId="7">#REF!</definedName>
    <definedName name="SECOAL" localSheetId="11">#REF!</definedName>
    <definedName name="SECOAL" localSheetId="20">#REF!</definedName>
    <definedName name="SECOAL" localSheetId="25">#REF!</definedName>
    <definedName name="SECOAL" localSheetId="26">#REF!</definedName>
    <definedName name="SECOAL" localSheetId="27">#REF!</definedName>
    <definedName name="SECOAL" localSheetId="28">#REF!</definedName>
    <definedName name="SECOAL" localSheetId="57">#REF!</definedName>
    <definedName name="SECOAL">#REF!</definedName>
    <definedName name="secsplit">"Chart 3"</definedName>
    <definedName name="See_Annexure_B.PL" localSheetId="58">#REF!</definedName>
    <definedName name="See_Annexure_B.PL" localSheetId="31">#REF!</definedName>
    <definedName name="See_Annexure_B.PL" localSheetId="57">#REF!</definedName>
    <definedName name="See_Annexure_B.PL">#REF!</definedName>
    <definedName name="See_Notes_1" localSheetId="58">#REF!</definedName>
    <definedName name="See_Notes_1" localSheetId="31">#REF!</definedName>
    <definedName name="See_Notes_1" localSheetId="57">#REF!</definedName>
    <definedName name="See_Notes_1">#REF!</definedName>
    <definedName name="Segment" localSheetId="58" hidden="1">{#N/A,#N/A,FALSE,"Aging Summary";#N/A,#N/A,FALSE,"Ratio Analysis";#N/A,#N/A,FALSE,"Test 120 Day Accts";#N/A,#N/A,FALSE,"Tickmarks"}</definedName>
    <definedName name="Segment" hidden="1">{#N/A,#N/A,FALSE,"Aging Summary";#N/A,#N/A,FALSE,"Ratio Analysis";#N/A,#N/A,FALSE,"Test 120 Day Accts";#N/A,#N/A,FALSE,"Tickmarks"}</definedName>
    <definedName name="Segment1_income">[212]NOPAT_VDF!$C$5:$AZ$5</definedName>
    <definedName name="Segment1_income_DCF">[212]DCF_VDF!$C$6:$BZ$6</definedName>
    <definedName name="Segment2_income">[212]NOPAT_VDF!$C$6:$AZ$6</definedName>
    <definedName name="Segment2_income_DCF">[212]DCF_VDF!$C$7:$BZ$7</definedName>
    <definedName name="SELECT" localSheetId="58">#REF!</definedName>
    <definedName name="SELECT">#REF!</definedName>
    <definedName name="Selling_Dist_Schedule" localSheetId="58">[633]BEST!#REF!</definedName>
    <definedName name="Selling_Dist_Schedule" localSheetId="57">[633]BEST!#REF!</definedName>
    <definedName name="Selling_Dist_Schedule">[633]BEST!#REF!</definedName>
    <definedName name="SellingExp" localSheetId="58">#REF!</definedName>
    <definedName name="SellingExp">#REF!</definedName>
    <definedName name="SEMIIN">#N/A</definedName>
    <definedName name="sencount" hidden="1">1</definedName>
    <definedName name="SEOREP" localSheetId="58">#REF!</definedName>
    <definedName name="SEOREP" localSheetId="5">#REF!</definedName>
    <definedName name="SEOREP" localSheetId="7">#REF!</definedName>
    <definedName name="SEOREP" localSheetId="11">#REF!</definedName>
    <definedName name="SEOREP" localSheetId="20">#REF!</definedName>
    <definedName name="SEOREP" localSheetId="25">#REF!</definedName>
    <definedName name="SEOREP" localSheetId="26">#REF!</definedName>
    <definedName name="SEOREP" localSheetId="27">#REF!</definedName>
    <definedName name="SEOREP" localSheetId="28">#REF!</definedName>
    <definedName name="SEOREP" localSheetId="31">#REF!</definedName>
    <definedName name="SEOREP" localSheetId="57">#REF!</definedName>
    <definedName name="SEOREP">#REF!</definedName>
    <definedName name="Sept2" localSheetId="58" hidden="1">#REF!</definedName>
    <definedName name="Sept2" localSheetId="31" hidden="1">#REF!</definedName>
    <definedName name="Sept2" localSheetId="57" hidden="1">#REF!</definedName>
    <definedName name="Sept2" hidden="1">#REF!</definedName>
    <definedName name="SER">#N/A</definedName>
    <definedName name="SEREPORT" localSheetId="58">#REF!</definedName>
    <definedName name="SEREPORT" localSheetId="5">#REF!</definedName>
    <definedName name="SEREPORT" localSheetId="7">#REF!</definedName>
    <definedName name="SEREPORT" localSheetId="11">#REF!</definedName>
    <definedName name="SEREPORT" localSheetId="20">#REF!</definedName>
    <definedName name="SEREPORT" localSheetId="25">#REF!</definedName>
    <definedName name="SEREPORT" localSheetId="26">#REF!</definedName>
    <definedName name="SEREPORT" localSheetId="27">#REF!</definedName>
    <definedName name="SEREPORT" localSheetId="28">#REF!</definedName>
    <definedName name="SEREPORT" localSheetId="31">#REF!</definedName>
    <definedName name="SEREPORT" localSheetId="57">#REF!</definedName>
    <definedName name="SEREPORT">#REF!</definedName>
    <definedName name="Service_expense" localSheetId="58">#REF!</definedName>
    <definedName name="Service_expense" localSheetId="31">#REF!</definedName>
    <definedName name="Service_expense" localSheetId="57">#REF!</definedName>
    <definedName name="Service_expense">#REF!</definedName>
    <definedName name="Service_Type">"Service Type"</definedName>
    <definedName name="set_off">#REF!</definedName>
    <definedName name="Settlements" localSheetId="58" hidden="1">{"Short Stage 1",#N/A,FALSE,"Stage 1";"Short Stage 2",#N/A,FALSE,"Stage 2";"Short Stage 3",#N/A,FALSE,"Stage 3";"Short Stage 4",#N/A,FALSE,"Stage 4";"Short Stage 5",#N/A,FALSE,"Stage 5";"Short Stage 6",#N/A,FALSE,"Stage 6";"Short Stage 7",#N/A,FALSE,"Stage 7"}</definedName>
    <definedName name="Settlements" hidden="1">{"Short Stage 1",#N/A,FALSE,"Stage 1";"Short Stage 2",#N/A,FALSE,"Stage 2";"Short Stage 3",#N/A,FALSE,"Stage 3";"Short Stage 4",#N/A,FALSE,"Stage 4";"Short Stage 5",#N/A,FALSE,"Stage 5";"Short Stage 6",#N/A,FALSE,"Stage 6";"Short Stage 7",#N/A,FALSE,"Stage 7"}</definedName>
    <definedName name="sf" localSheetId="58">'[39]Financial Estimates'!#REF!</definedName>
    <definedName name="sf" localSheetId="31">'[40]Financial Estimates'!#REF!</definedName>
    <definedName name="sf" localSheetId="57">'[39]Financial Estimates'!#REF!</definedName>
    <definedName name="sf">'[40]Financial Estimates'!#REF!</definedName>
    <definedName name="sfgvegvb" localSheetId="58">[48]BEST_17112006!$C$15</definedName>
    <definedName name="sfgvegvb" localSheetId="31">[49]BEST_17112006!$C$15</definedName>
    <definedName name="sfgvegvb" localSheetId="57">[48]BEST_17112006!$C$15</definedName>
    <definedName name="sfgvegvb">[49]BEST_17112006!$C$15</definedName>
    <definedName name="sFreq" localSheetId="58">'[634]DDETABLE '!$AQ$5</definedName>
    <definedName name="sFreq" localSheetId="31">'[635]DDETABLE '!$AQ$5</definedName>
    <definedName name="sFreq" localSheetId="57">'[634]DDETABLE '!$AQ$5</definedName>
    <definedName name="sFreq">'[635]DDETABLE '!$AQ$5</definedName>
    <definedName name="SG_A">'[336]Aladdin Macro1'!$AV$554</definedName>
    <definedName name="sg_asean5" localSheetId="58">[459]Weights!$M$12</definedName>
    <definedName name="sg_asean5" localSheetId="31">[460]Weights!$M$12</definedName>
    <definedName name="sg_asean5" localSheetId="57">[459]Weights!$M$12</definedName>
    <definedName name="sg_asean5">[460]Weights!$M$12</definedName>
    <definedName name="sg_asia" localSheetId="58">[459]Weights!$J$12</definedName>
    <definedName name="sg_asia" localSheetId="31">[460]Weights!$J$12</definedName>
    <definedName name="sg_asia" localSheetId="57">[459]Weights!$J$12</definedName>
    <definedName name="sg_asia">[460]Weights!$J$12</definedName>
    <definedName name="sg_nie" localSheetId="58">[459]Weights!$K$12</definedName>
    <definedName name="sg_nie" localSheetId="31">[460]Weights!$K$12</definedName>
    <definedName name="sg_nie" localSheetId="57">[459]Weights!$K$12</definedName>
    <definedName name="sg_nie">[460]Weights!$K$12</definedName>
    <definedName name="SGA">[212]NOPAT_VDF!$C$12:$AE$12</definedName>
    <definedName name="sga_expenses">[209]Template!$D$79:$O$79</definedName>
    <definedName name="SGA_margin">[399]Sheet1!$C$114:$AU$114</definedName>
    <definedName name="sgggg" localSheetId="58">[48]BEST_17112006!$A$225</definedName>
    <definedName name="sgggg" localSheetId="31">[49]BEST_17112006!$A$225</definedName>
    <definedName name="sgggg" localSheetId="57">[48]BEST_17112006!$A$225</definedName>
    <definedName name="sgggg">[49]BEST_17112006!$A$225</definedName>
    <definedName name="shaan" hidden="1">[67]JAN91!#REF!</definedName>
    <definedName name="shankar" localSheetId="58" hidden="1">{#N/A,#N/A,FALSE,"COMICRO";#N/A,#N/A,FALSE,"BALSCH";#N/A,#N/A,FALSE,"GLASS";#N/A,#N/A,FALSE,"DEPRE";#N/A,#N/A,FALSE,"A&amp;MCUR";#N/A,#N/A,FALSE,"AGEANAlysis";#N/A,#N/A,FALSE,"CHECKS";#N/A,#N/A,FALSE,"CHECKS"}</definedName>
    <definedName name="shankar" hidden="1">{#N/A,#N/A,FALSE,"COMICRO";#N/A,#N/A,FALSE,"BALSCH";#N/A,#N/A,FALSE,"GLASS";#N/A,#N/A,FALSE,"DEPRE";#N/A,#N/A,FALSE,"A&amp;MCUR";#N/A,#N/A,FALSE,"AGEANAlysis";#N/A,#N/A,FALSE,"CHECKS";#N/A,#N/A,FALSE,"CHECKS"}</definedName>
    <definedName name="share_premium">[209]Template!$D$220:$O$220</definedName>
    <definedName name="SHARED_FORMULA_0">NA()</definedName>
    <definedName name="SHARED_FORMULA_1">NA()</definedName>
    <definedName name="SHARED_FORMULA_2">NA()</definedName>
    <definedName name="SHARED_FORMULA_3">NA()</definedName>
    <definedName name="SHARED_FORMULA_4">NA()</definedName>
    <definedName name="Shareholder_value" localSheetId="58">[405]Sheet1!$C$36:$AZ$36</definedName>
    <definedName name="Shareholder_value" localSheetId="31">[406]Sheet1!$C$36:$AZ$36</definedName>
    <definedName name="Shareholder_value" localSheetId="57">[405]Sheet1!$C$36:$AZ$36</definedName>
    <definedName name="Shareholder_value">[406]Sheet1!$C$36:$AZ$36</definedName>
    <definedName name="Shareholder_Value_EVA" localSheetId="58">[405]Sheet1!$C$61:$BZ$61</definedName>
    <definedName name="Shareholder_Value_EVA" localSheetId="31">[406]Sheet1!$C$61:$BZ$61</definedName>
    <definedName name="Shareholder_Value_EVA" localSheetId="57">[405]Sheet1!$C$61:$BZ$61</definedName>
    <definedName name="Shareholder_Value_EVA">[406]Sheet1!$C$61:$BZ$61</definedName>
    <definedName name="shareholders_equity">[209]Template!$D$226:$O$226</definedName>
    <definedName name="Shares_DCF">[212]DCF_VDF!$C$37:$AZ$37</definedName>
    <definedName name="Shares_growth">[212]NOPAT_VDF!$M$151:$Q$151</definedName>
    <definedName name="Shares_Out_1q99">'[401]Inc-Yr Summary'!$X$48</definedName>
    <definedName name="sharetype">[636]Sheet3!$G$2:$G$4</definedName>
    <definedName name="SHEET" localSheetId="58">#REF!</definedName>
    <definedName name="SHEET" localSheetId="31">#REF!</definedName>
    <definedName name="SHEET" localSheetId="57">#REF!</definedName>
    <definedName name="SHEET">#REF!</definedName>
    <definedName name="Sheet_Challan_ListCol_3" localSheetId="58">#REF!</definedName>
    <definedName name="Sheet_Challan_ListCol_3" localSheetId="31">#REF!</definedName>
    <definedName name="Sheet_Challan_ListCol_3" localSheetId="57">#REF!</definedName>
    <definedName name="Sheet_Challan_ListCol_3">#REF!</definedName>
    <definedName name="SHEET2">#REF!</definedName>
    <definedName name="sheet3">#REF!</definedName>
    <definedName name="Sheet4" localSheetId="58" hidden="1">{#N/A,#N/A,FALSE,"BS"}</definedName>
    <definedName name="Sheet4" hidden="1">{#N/A,#N/A,FALSE,"BS"}</definedName>
    <definedName name="shft1">[395]SUMMERY!$P$1</definedName>
    <definedName name="shftI" localSheetId="58">[637]SUMMERY!$P$1</definedName>
    <definedName name="shftI" localSheetId="31">[638]SUMMERY!$P$1</definedName>
    <definedName name="shftI" localSheetId="57">[637]SUMMERY!$P$1</definedName>
    <definedName name="shftI">[638]SUMMERY!$P$1</definedName>
    <definedName name="SHIP">[336]Customers!$D$290:$D$466</definedName>
    <definedName name="short" localSheetId="58" hidden="1">{#N/A,#N/A,FALSE,"COVER1.XLS ";#N/A,#N/A,FALSE,"RACT1.XLS";#N/A,#N/A,FALSE,"RACT2.XLS";#N/A,#N/A,FALSE,"ECCMP";#N/A,#N/A,FALSE,"WELDER.XLS"}</definedName>
    <definedName name="short" hidden="1">{#N/A,#N/A,FALSE,"COVER1.XLS ";#N/A,#N/A,FALSE,"RACT1.XLS";#N/A,#N/A,FALSE,"RACT2.XLS";#N/A,#N/A,FALSE,"ECCMP";#N/A,#N/A,FALSE,"WELDER.XLS"}</definedName>
    <definedName name="Show.Acct.Update.Warning" hidden="1">#REF!</definedName>
    <definedName name="Show.MDB.Update.Warning" hidden="1">#REF!</definedName>
    <definedName name="shshshsh" localSheetId="58">#REF!,#REF!</definedName>
    <definedName name="shshshsh" localSheetId="31">#REF!,#REF!</definedName>
    <definedName name="shshshsh" localSheetId="57">#REF!,#REF!</definedName>
    <definedName name="shshshsh">#REF!,#REF!</definedName>
    <definedName name="shuttering" localSheetId="58" hidden="1">{#N/A,#N/A,TRUE,"Front";#N/A,#N/A,TRUE,"Simple Letter";#N/A,#N/A,TRUE,"Inside";#N/A,#N/A,TRUE,"Contents";#N/A,#N/A,TRUE,"Basis";#N/A,#N/A,TRUE,"Inclusions";#N/A,#N/A,TRUE,"Exclusions";#N/A,#N/A,TRUE,"Areas";#N/A,#N/A,TRUE,"Summary";#N/A,#N/A,TRUE,"Detail"}</definedName>
    <definedName name="shuttering" hidden="1">{#N/A,#N/A,TRUE,"Front";#N/A,#N/A,TRUE,"Simple Letter";#N/A,#N/A,TRUE,"Inside";#N/A,#N/A,TRUE,"Contents";#N/A,#N/A,TRUE,"Basis";#N/A,#N/A,TRUE,"Inclusions";#N/A,#N/A,TRUE,"Exclusions";#N/A,#N/A,TRUE,"Areas";#N/A,#N/A,TRUE,"Summary";#N/A,#N/A,TRUE,"Detail"}</definedName>
    <definedName name="SI_NAME">"Trend Micro HK eDoctor"</definedName>
    <definedName name="siertireyi" localSheetId="58">'[48]B_S Group'!$H$83</definedName>
    <definedName name="siertireyi" localSheetId="31">'[49]B_S Group'!$H$83</definedName>
    <definedName name="siertireyi" localSheetId="57">'[48]B_S Group'!$H$83</definedName>
    <definedName name="siertireyi">'[49]B_S Group'!$H$83</definedName>
    <definedName name="SIGN">'[69]2.Fixed Assets Schedule'!#REF!</definedName>
    <definedName name="SIMHP1" localSheetId="58">#REF!</definedName>
    <definedName name="SIMHP1" localSheetId="31">#REF!</definedName>
    <definedName name="SIMHP1" localSheetId="57">#REF!</definedName>
    <definedName name="SIMHP1">#REF!</definedName>
    <definedName name="SIMLP1" localSheetId="58">#REF!</definedName>
    <definedName name="SIMLP1" localSheetId="31">#REF!</definedName>
    <definedName name="SIMLP1" localSheetId="57">#REF!</definedName>
    <definedName name="SIMLP1">#REF!</definedName>
    <definedName name="SIW">#REF!</definedName>
    <definedName name="SIWneu">#REF!</definedName>
    <definedName name="six_lease" localSheetId="58">#REF!</definedName>
    <definedName name="six_lease" localSheetId="31">#REF!</definedName>
    <definedName name="six_lease" localSheetId="57">#REF!</definedName>
    <definedName name="six_lease">#REF!</definedName>
    <definedName name="sixty_pct">#REF!</definedName>
    <definedName name="sixty_pctneu">#REF!</definedName>
    <definedName name="SIZE" localSheetId="58">#REF!</definedName>
    <definedName name="SIZE" localSheetId="31">#REF!</definedName>
    <definedName name="SIZE" localSheetId="57">#REF!</definedName>
    <definedName name="SIZE">#REF!</definedName>
    <definedName name="SIZE1">#N/A</definedName>
    <definedName name="SIZEC" localSheetId="58">#REF!</definedName>
    <definedName name="SIZEC" localSheetId="31">#REF!</definedName>
    <definedName name="SIZEC" localSheetId="57">#REF!</definedName>
    <definedName name="SIZEC">#REF!</definedName>
    <definedName name="sjrijteodgv" localSheetId="58">'[48]B_S Group'!$H$67</definedName>
    <definedName name="sjrijteodgv" localSheetId="31">'[49]B_S Group'!$H$67</definedName>
    <definedName name="sjrijteodgv" localSheetId="57">'[48]B_S Group'!$H$67</definedName>
    <definedName name="sjrijteodgv">'[49]B_S Group'!$H$67</definedName>
    <definedName name="sk">[639]TR!$A$1:$AR$125</definedName>
    <definedName name="SKF">#N/A</definedName>
    <definedName name="SL">[312]Details!$D$195</definedName>
    <definedName name="SMLTOOLS" localSheetId="58">#REF!</definedName>
    <definedName name="SMLTOOLS" localSheetId="31">#REF!</definedName>
    <definedName name="SMLTOOLS" localSheetId="57">#REF!</definedName>
    <definedName name="SMLTOOLS">#REF!</definedName>
    <definedName name="Smum1" localSheetId="58" hidden="1">'[458]Ins Erection'!#REF!</definedName>
    <definedName name="Smum1" hidden="1">'[458]Ins Erection'!#REF!</definedName>
    <definedName name="SNAP">[257]Financials!$G$1308</definedName>
    <definedName name="Snapshot_PrintArea" localSheetId="58">#REF!</definedName>
    <definedName name="Snapshot_PrintArea" localSheetId="31">#REF!</definedName>
    <definedName name="Snapshot_PrintArea" localSheetId="57">#REF!</definedName>
    <definedName name="Snapshot_PrintArea">#REF!</definedName>
    <definedName name="sndgkhdgk" localSheetId="58">'[48]B_S Group'!$H$303</definedName>
    <definedName name="sndgkhdgk" localSheetId="31">'[49]B_S Group'!$H$303</definedName>
    <definedName name="sndgkhdgk" localSheetId="57">'[48]B_S Group'!$H$303</definedName>
    <definedName name="sndgkhdgk">'[49]B_S Group'!$H$303</definedName>
    <definedName name="SO" localSheetId="58">#REF!</definedName>
    <definedName name="SO" localSheetId="31">#REF!</definedName>
    <definedName name="SO" localSheetId="57">#REF!</definedName>
    <definedName name="SO">#REF!</definedName>
    <definedName name="SO_CODE" localSheetId="58">'[247]ITEM-LIST'!#REF!</definedName>
    <definedName name="SO_CODE" localSheetId="31">'[248]ITEM-LIST'!#REF!</definedName>
    <definedName name="SO_CODE" localSheetId="57">'[247]ITEM-LIST'!#REF!</definedName>
    <definedName name="SO_CODE">'[248]ITEM-LIST'!#REF!</definedName>
    <definedName name="SO_NAME" localSheetId="58">'[247]ITEM-LIST'!#REF!</definedName>
    <definedName name="SO_NAME" localSheetId="31">'[248]ITEM-LIST'!#REF!</definedName>
    <definedName name="SO_NAME" localSheetId="57">'[247]ITEM-LIST'!#REF!</definedName>
    <definedName name="SO_NAME">'[248]ITEM-LIST'!#REF!</definedName>
    <definedName name="soch" localSheetId="58">#REF!</definedName>
    <definedName name="soch" localSheetId="31">#REF!</definedName>
    <definedName name="soch" localSheetId="57">#REF!</definedName>
    <definedName name="soch">#REF!</definedName>
    <definedName name="SOL" localSheetId="58">#REF!</definedName>
    <definedName name="SOL" localSheetId="31">#REF!</definedName>
    <definedName name="SOL" localSheetId="57">#REF!</definedName>
    <definedName name="SOL">#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0</definedName>
    <definedName name="solver_neg" hidden="1">2</definedName>
    <definedName name="solver_num" hidden="1">0</definedName>
    <definedName name="solver_nwt" hidden="1">1</definedName>
    <definedName name="solver_opt" hidden="1">#REF!</definedName>
    <definedName name="solver_pre" hidden="1">0.000001</definedName>
    <definedName name="solver_rel1" hidden="1">1</definedName>
    <definedName name="solver_rhs1" hidden="1">#REF!*1.5</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1076</definedName>
    <definedName name="SONBOH">#N/A</definedName>
    <definedName name="SONEOH">#N/A</definedName>
    <definedName name="SONIK" localSheetId="58">#REF!</definedName>
    <definedName name="SONIK" localSheetId="31">#REF!</definedName>
    <definedName name="SONIK" localSheetId="57">#REF!</definedName>
    <definedName name="SONIK">#REF!</definedName>
    <definedName name="sor" localSheetId="58" hidden="1">'[640]Emp detail'!#REF!</definedName>
    <definedName name="sor" hidden="1">'[640]Emp detail'!#REF!</definedName>
    <definedName name="south_zone" localSheetId="58">#REF!</definedName>
    <definedName name="south_zone" localSheetId="31">#REF!</definedName>
    <definedName name="south_zone" localSheetId="57">#REF!</definedName>
    <definedName name="south_zone">#REF!</definedName>
    <definedName name="SP">[336]Financials!$A$461:$V$556</definedName>
    <definedName name="SPA224_VALVES_COMPARE_COL" localSheetId="58">#REF!</definedName>
    <definedName name="SPA224_VALVES_COMPARE_COL" localSheetId="31">#REF!</definedName>
    <definedName name="SPA224_VALVES_COMPARE_COL" localSheetId="57">#REF!</definedName>
    <definedName name="SPA224_VALVES_COMPARE_COL">#REF!</definedName>
    <definedName name="SPA224_VALVES_ERROR_COL" localSheetId="58">#REF!</definedName>
    <definedName name="SPA224_VALVES_ERROR_COL" localSheetId="31">#REF!</definedName>
    <definedName name="SPA224_VALVES_ERROR_COL" localSheetId="57">#REF!</definedName>
    <definedName name="SPA224_VALVES_ERROR_COL">#REF!</definedName>
    <definedName name="spcl" localSheetId="58">[641]deb!$A$45:$G$49</definedName>
    <definedName name="spcl" localSheetId="31">[642]deb!$A$45:$G$49</definedName>
    <definedName name="spcl" localSheetId="57">[641]deb!$A$45:$G$49</definedName>
    <definedName name="spcl">[642]deb!$A$45:$G$49</definedName>
    <definedName name="spcl1" localSheetId="58">[641]deb!$A$45:$G$49</definedName>
    <definedName name="spcl1" localSheetId="31">[642]deb!$A$45:$G$49</definedName>
    <definedName name="spcl1" localSheetId="57">[641]deb!$A$45:$G$49</definedName>
    <definedName name="spcl1">[642]deb!$A$45:$G$49</definedName>
    <definedName name="SPEC">#N/A</definedName>
    <definedName name="SpecialPrice" hidden="1">#REF!</definedName>
    <definedName name="spun">[643]AnnexIII!$O$5</definedName>
    <definedName name="spundisp" localSheetId="58">#REF!</definedName>
    <definedName name="spundisp">#REF!</definedName>
    <definedName name="Square_Meter" localSheetId="58">#REF!</definedName>
    <definedName name="Square_Meter">#REF!</definedName>
    <definedName name="SREX" localSheetId="58">#REF!</definedName>
    <definedName name="SREX">#REF!</definedName>
    <definedName name="SRLC">#REF!</definedName>
    <definedName name="SS">[84]현장지지물물량!$A$1:$IV$8</definedName>
    <definedName name="SS_MaxPattern">"Max Pattern Number "</definedName>
    <definedName name="SS_MaxPattern_1">""</definedName>
    <definedName name="SS_MaxPattern_2">""</definedName>
    <definedName name="SS_MaxPattern_3">""</definedName>
    <definedName name="SS_MaxPattern_4">""</definedName>
    <definedName name="SS_MaxPattern_5">""</definedName>
    <definedName name="SS_MaxPattern_6">""</definedName>
    <definedName name="SS_MinPattern">"Min Pattern Number "</definedName>
    <definedName name="SS_MinPattern_1">""</definedName>
    <definedName name="SS_MinPattern_2">""</definedName>
    <definedName name="SS_MinPattern_3">""</definedName>
    <definedName name="SS_MinPattern_4">""</definedName>
    <definedName name="SS_MinPattern_5">""</definedName>
    <definedName name="SS_MinPattern_6">""</definedName>
    <definedName name="SS_ServerNo">"Number of Serveres "</definedName>
    <definedName name="SS_ServerNo_1">""</definedName>
    <definedName name="SS_ServerNo_2">""</definedName>
    <definedName name="SS_ServerNo_3">""</definedName>
    <definedName name="SS_ServerNo_4">""</definedName>
    <definedName name="SS_ServerNo_5">""</definedName>
    <definedName name="SS_ServerNo_6">""</definedName>
    <definedName name="SS_SiteName">"Site Name"</definedName>
    <definedName name="SS_SiteName_1">""</definedName>
    <definedName name="SS_SiteName_2">""</definedName>
    <definedName name="SS_SiteName_3">""</definedName>
    <definedName name="SS_SiteName_4">""</definedName>
    <definedName name="SS_SiteName_5">""</definedName>
    <definedName name="SS_SiteName_6">""</definedName>
    <definedName name="SS_VirusNo">"Number of Viruses "</definedName>
    <definedName name="SS_VirusNo_1">""</definedName>
    <definedName name="SS_VirusNo_2">""</definedName>
    <definedName name="SS_VirusNo_3">""</definedName>
    <definedName name="SS_VirusNo_4">""</definedName>
    <definedName name="SS_VirusNo_5">""</definedName>
    <definedName name="SS_VirusNo_6">""</definedName>
    <definedName name="ss400kvstaffnorm">'[644]Norms for employee Addition'!$L$13</definedName>
    <definedName name="ssafsdg" localSheetId="58">[455]Voucher!$R$1</definedName>
    <definedName name="ssafsdg" localSheetId="31">[456]Voucher!$R$1</definedName>
    <definedName name="ssafsdg" localSheetId="57">[455]Voucher!$R$1</definedName>
    <definedName name="ssafsdg">[456]Voucher!$R$1</definedName>
    <definedName name="ssh" localSheetId="58" hidden="1">#REF!</definedName>
    <definedName name="ssh" hidden="1">#REF!</definedName>
    <definedName name="Ssm" localSheetId="58">'[461]LOCAL RATES'!$H$38</definedName>
    <definedName name="Ssm" localSheetId="31">'[462]LOCAL RATES'!$H$38</definedName>
    <definedName name="Ssm" localSheetId="57">'[461]LOCAL RATES'!$H$38</definedName>
    <definedName name="Ssm">'[462]LOCAL RATES'!$H$38</definedName>
    <definedName name="sss">#N/A</definedName>
    <definedName name="sssasasasaa" hidden="1">'[500]Ins Erection'!#REF!</definedName>
    <definedName name="SSSSS" localSheetId="58" hidden="1">#REF!</definedName>
    <definedName name="SSSSS" localSheetId="31" hidden="1">#REF!</definedName>
    <definedName name="SSSSS" localSheetId="57" hidden="1">#REF!</definedName>
    <definedName name="SSSSS" hidden="1">#REF!</definedName>
    <definedName name="ssssss" localSheetId="58" hidden="1">#REF!</definedName>
    <definedName name="ssssss" localSheetId="57" hidden="1">#REF!</definedName>
    <definedName name="ssssss" hidden="1">#REF!</definedName>
    <definedName name="sssssss" localSheetId="58">'[645]#REF'!#REF!</definedName>
    <definedName name="sssssss" localSheetId="31">'[646]#REF'!#REF!</definedName>
    <definedName name="sssssss" localSheetId="57">'[645]#REF'!#REF!</definedName>
    <definedName name="sssssss">'[646]#REF'!#REF!</definedName>
    <definedName name="ssssssss">#N/A</definedName>
    <definedName name="sssssssss" localSheetId="58">[48]Notes!$A$13</definedName>
    <definedName name="sssssssss" localSheetId="31">[49]Notes!$A$13</definedName>
    <definedName name="sssssssss" localSheetId="57">[48]Notes!$A$13</definedName>
    <definedName name="sssssssss">[49]Notes!$A$13</definedName>
    <definedName name="ssssssssss" localSheetId="58" hidden="1">#REF!</definedName>
    <definedName name="ssssssssss" localSheetId="31" hidden="1">#REF!</definedName>
    <definedName name="ssssssssss" localSheetId="57" hidden="1">#REF!</definedName>
    <definedName name="ssssssssss" hidden="1">#REF!</definedName>
    <definedName name="sssssssssssss34" localSheetId="58">[48]Notes!$A$55</definedName>
    <definedName name="sssssssssssss34" localSheetId="31">[49]Notes!$A$55</definedName>
    <definedName name="sssssssssssss34" localSheetId="57">[48]Notes!$A$55</definedName>
    <definedName name="sssssssssssss34">[49]Notes!$A$55</definedName>
    <definedName name="ssssssssssssssss" localSheetId="58" hidden="1">#REF!</definedName>
    <definedName name="ssssssssssssssss" localSheetId="57" hidden="1">#REF!</definedName>
    <definedName name="ssssssssssssssss" hidden="1">#REF!</definedName>
    <definedName name="ssw" localSheetId="58" hidden="1">{#N/A,#N/A,FALSE,"A"}</definedName>
    <definedName name="ssw" localSheetId="57" hidden="1">{#N/A,#N/A,FALSE,"A"}</definedName>
    <definedName name="ssw" hidden="1">{#N/A,#N/A,FALSE,"A"}</definedName>
    <definedName name="st" localSheetId="58" hidden="1">{#N/A,#N/A,TRUE,"Front";#N/A,#N/A,TRUE,"Simple Letter";#N/A,#N/A,TRUE,"Inside";#N/A,#N/A,TRUE,"Contents";#N/A,#N/A,TRUE,"Basis";#N/A,#N/A,TRUE,"Inclusions";#N/A,#N/A,TRUE,"Exclusions";#N/A,#N/A,TRUE,"Areas";#N/A,#N/A,TRUE,"Summary";#N/A,#N/A,TRUE,"Detail"}</definedName>
    <definedName name="st" hidden="1">{#N/A,#N/A,TRUE,"Front";#N/A,#N/A,TRUE,"Simple Letter";#N/A,#N/A,TRUE,"Inside";#N/A,#N/A,TRUE,"Contents";#N/A,#N/A,TRUE,"Basis";#N/A,#N/A,TRUE,"Inclusions";#N/A,#N/A,TRUE,"Exclusions";#N/A,#N/A,TRUE,"Areas";#N/A,#N/A,TRUE,"Summary";#N/A,#N/A,TRUE,"Detail"}</definedName>
    <definedName name="ST_Comp" localSheetId="58">#REF!</definedName>
    <definedName name="ST_Comp" localSheetId="31">#REF!</definedName>
    <definedName name="ST_Comp" localSheetId="57">#REF!</definedName>
    <definedName name="ST_Comp">#REF!</definedName>
    <definedName name="ST_debt">[399]Sheet1!$C$54:$AE$54</definedName>
    <definedName name="st_debt_foreign">[209]Template!$D$158:$O$158</definedName>
    <definedName name="st_debt_lease_financing">[209]Template!$D$202:$O$202</definedName>
    <definedName name="ST_MP" localSheetId="58">#REF!</definedName>
    <definedName name="ST_MP" localSheetId="31">#REF!</definedName>
    <definedName name="ST_MP" localSheetId="57">#REF!</definedName>
    <definedName name="ST_MP">#REF!</definedName>
    <definedName name="ST_PI" localSheetId="58">#REF!</definedName>
    <definedName name="ST_PI" localSheetId="31">#REF!</definedName>
    <definedName name="ST_PI" localSheetId="57">#REF!</definedName>
    <definedName name="ST_PI">#REF!</definedName>
    <definedName name="ST_TYPE" localSheetId="58">#REF!</definedName>
    <definedName name="ST_TYPE" localSheetId="31">#REF!</definedName>
    <definedName name="ST_TYPE" localSheetId="57">#REF!</definedName>
    <definedName name="ST_TYPE">#REF!</definedName>
    <definedName name="Staightline_charge" localSheetId="58">[405]Sheet1!$C$29:$AU$29</definedName>
    <definedName name="Staightline_charge" localSheetId="31">[406]Sheet1!$C$29:$AU$29</definedName>
    <definedName name="Staightline_charge" localSheetId="57">[405]Sheet1!$C$29:$AU$29</definedName>
    <definedName name="Staightline_charge">[406]Sheet1!$C$29:$AU$29</definedName>
    <definedName name="Start">[336]EVA1!$D$77</definedName>
    <definedName name="START_DETAIL">[336]Mico!$B$29</definedName>
    <definedName name="START_HEADER">[336]Mico!$B$2</definedName>
    <definedName name="Start_Year" localSheetId="58">#REF!</definedName>
    <definedName name="Start_Year">#REF!</definedName>
    <definedName name="STATE" localSheetId="58">[647]DATA!$A$16:$A$51</definedName>
    <definedName name="STATE" localSheetId="31">[648]DATA!$A$16:$A$51</definedName>
    <definedName name="STATE" localSheetId="57">[647]DATA!$A$16:$A$51</definedName>
    <definedName name="STATE">[648]DATA!$A$16:$A$51</definedName>
    <definedName name="state_mktsh">[336]EVA1!$L$1:$AM$22</definedName>
    <definedName name="States" localSheetId="58">[488]Lists!$A$16:$A$50</definedName>
    <definedName name="States" localSheetId="31">[489]Lists!$A$16:$A$50</definedName>
    <definedName name="States" localSheetId="57">[488]Lists!$A$16:$A$50</definedName>
    <definedName name="States">[489]Lists!$A$16:$A$50</definedName>
    <definedName name="STATICAC_GEN_TA" localSheetId="58">#REF!</definedName>
    <definedName name="STATICAC_GEN_TA" localSheetId="31">#REF!</definedName>
    <definedName name="STATICAC_GEN_TA" localSheetId="57">#REF!</definedName>
    <definedName name="STATICAC_GEN_TA">#REF!</definedName>
    <definedName name="STATICAC_GEN_TD" localSheetId="58">#REF!</definedName>
    <definedName name="STATICAC_GEN_TD" localSheetId="31">#REF!</definedName>
    <definedName name="STATICAC_GEN_TD" localSheetId="57">#REF!</definedName>
    <definedName name="STATICAC_GEN_TD">#REF!</definedName>
    <definedName name="Status" localSheetId="58">[343]Countries!$Q$1:$Q$16</definedName>
    <definedName name="Status" localSheetId="31">[344]Countries!$Q$1:$Q$16</definedName>
    <definedName name="Status" localSheetId="57">[343]Countries!$Q$1:$Q$16</definedName>
    <definedName name="Status">[344]Countries!$Q$1:$Q$16</definedName>
    <definedName name="statutory_rate_of_tax">[209]Template!$D$394:$O$394</definedName>
    <definedName name="stckdty" localSheetId="58">#REF!</definedName>
    <definedName name="stckdty">#REF!</definedName>
    <definedName name="stckspun" localSheetId="58">#REF!</definedName>
    <definedName name="stckspun">#REF!</definedName>
    <definedName name="StDebtDmy" hidden="1">[336]Book2!$A$57:$IV$57,[336]Book2!$A$103:$IV$103,[336]Book2!$A$149:$IV$149,[336]Book2!$A$197:$IV$197,[336]Book2!$A$242:$IV$242</definedName>
    <definedName name="steam_trap" localSheetId="58">#REF!</definedName>
    <definedName name="steam_trap" localSheetId="31">#REF!</definedName>
    <definedName name="steam_trap" localSheetId="57">#REF!</definedName>
    <definedName name="steam_trap">#REF!</definedName>
    <definedName name="STK" localSheetId="58">'[649]wip FG'!#REF!</definedName>
    <definedName name="STK" localSheetId="31">'[650]wip FG'!#REF!</definedName>
    <definedName name="STK" localSheetId="57">'[649]wip FG'!#REF!</definedName>
    <definedName name="STK">'[650]wip FG'!#REF!</definedName>
    <definedName name="Stock_price">[399]Sheet1!$B$9</definedName>
    <definedName name="Stock_price_close" localSheetId="58">[405]Sheet1!$C$54:$AZ$54</definedName>
    <definedName name="Stock_price_close" localSheetId="31">[406]Sheet1!$C$54:$AZ$54</definedName>
    <definedName name="Stock_price_close" localSheetId="57">[405]Sheet1!$C$54:$AZ$54</definedName>
    <definedName name="Stock_price_close">[406]Sheet1!$C$54:$AZ$54</definedName>
    <definedName name="Stock_price_high" localSheetId="58">[405]Sheet1!$C$27:$AY$27</definedName>
    <definedName name="Stock_price_high" localSheetId="31">[406]Sheet1!$C$27:$AY$27</definedName>
    <definedName name="Stock_price_high" localSheetId="57">[405]Sheet1!$C$27:$AY$27</definedName>
    <definedName name="Stock_price_high">[406]Sheet1!$C$27:$AY$27</definedName>
    <definedName name="Stock_price_low" localSheetId="58">[405]Sheet1!$C$28:$AY$28</definedName>
    <definedName name="Stock_price_low" localSheetId="31">[406]Sheet1!$C$28:$AY$28</definedName>
    <definedName name="Stock_price_low" localSheetId="57">[405]Sheet1!$C$28:$AY$28</definedName>
    <definedName name="Stock_price_low">[406]Sheet1!$C$28:$AY$28</definedName>
    <definedName name="stockfinal" localSheetId="58">#REF!</definedName>
    <definedName name="stockfinal" localSheetId="31">#REF!</definedName>
    <definedName name="stockfinal" localSheetId="57">#REF!</definedName>
    <definedName name="stockfinal">#REF!</definedName>
    <definedName name="STOCKOP">'[336]Aladdin Macro1'!$C$431</definedName>
    <definedName name="Stocks" localSheetId="58">#REF!</definedName>
    <definedName name="Stocks" localSheetId="31">#REF!</definedName>
    <definedName name="Stocks" localSheetId="57">#REF!</definedName>
    <definedName name="Stocks">#REF!</definedName>
    <definedName name="storage_and_interest" localSheetId="58">#REF!</definedName>
    <definedName name="storage_and_interest" localSheetId="31">#REF!</definedName>
    <definedName name="storage_and_interest" localSheetId="57">#REF!</definedName>
    <definedName name="storage_and_interest">#REF!</definedName>
    <definedName name="STORES" localSheetId="58">[651]BEST_17102006!#REF!</definedName>
    <definedName name="STORES" localSheetId="31">[652]BEST_17102006!#REF!</definedName>
    <definedName name="STORES" localSheetId="57">[651]BEST_17102006!#REF!</definedName>
    <definedName name="STORES">[652]BEST_17102006!#REF!</definedName>
    <definedName name="Stores_1" localSheetId="58">[651]BEST_17102006!#REF!</definedName>
    <definedName name="Stores_1" localSheetId="31">[652]BEST_17102006!#REF!</definedName>
    <definedName name="Stores_1" localSheetId="57">[651]BEST_17102006!#REF!</definedName>
    <definedName name="Stores_1">[652]BEST_17102006!#REF!</definedName>
    <definedName name="STORES_2" localSheetId="58">[651]BEST_17102006!#REF!</definedName>
    <definedName name="STORES_2" localSheetId="31">[652]BEST_17102006!#REF!</definedName>
    <definedName name="STORES_2" localSheetId="57">[651]BEST_17102006!#REF!</definedName>
    <definedName name="STORES_2">[652]BEST_17102006!#REF!</definedName>
    <definedName name="Stores_CurrentAsset" localSheetId="58">#REF!</definedName>
    <definedName name="Stores_CurrentAsset" localSheetId="31">#REF!</definedName>
    <definedName name="Stores_CurrentAsset" localSheetId="57">#REF!</definedName>
    <definedName name="Stores_CurrentAsset">#REF!</definedName>
    <definedName name="STPI" localSheetId="58">#REF!</definedName>
    <definedName name="STPI" localSheetId="31">#REF!</definedName>
    <definedName name="STPI" localSheetId="57">#REF!</definedName>
    <definedName name="STPI">#REF!</definedName>
    <definedName name="STRAT__UP">#REF!</definedName>
    <definedName name="sTREETLAMP_ES_TA" localSheetId="58">#REF!</definedName>
    <definedName name="sTREETLAMP_ES_TA" localSheetId="31">#REF!</definedName>
    <definedName name="sTREETLAMP_ES_TA" localSheetId="57">#REF!</definedName>
    <definedName name="sTREETLAMP_ES_TA">#REF!</definedName>
    <definedName name="STREETLAMP_ES_TD" localSheetId="58">#REF!</definedName>
    <definedName name="STREETLAMP_ES_TD" localSheetId="31">#REF!</definedName>
    <definedName name="STREETLAMP_ES_TD" localSheetId="57">#REF!</definedName>
    <definedName name="STREETLAMP_ES_TD">#REF!</definedName>
    <definedName name="StressTables" localSheetId="58">#REF!</definedName>
    <definedName name="StressTables" localSheetId="31">#REF!</definedName>
    <definedName name="StressTables" localSheetId="57">#REF!</definedName>
    <definedName name="StressTables">#REF!</definedName>
    <definedName name="STS" localSheetId="58" hidden="1">{#N/A,#N/A,TRUE,"Front";#N/A,#N/A,TRUE,"Simple Letter";#N/A,#N/A,TRUE,"Inside";#N/A,#N/A,TRUE,"Contents";#N/A,#N/A,TRUE,"Basis";#N/A,#N/A,TRUE,"Inclusions";#N/A,#N/A,TRUE,"Exclusions";#N/A,#N/A,TRUE,"Areas";#N/A,#N/A,TRUE,"Summary";#N/A,#N/A,TRUE,"Detail"}</definedName>
    <definedName name="STS" hidden="1">{#N/A,#N/A,TRUE,"Front";#N/A,#N/A,TRUE,"Simple Letter";#N/A,#N/A,TRUE,"Inside";#N/A,#N/A,TRUE,"Contents";#N/A,#N/A,TRUE,"Basis";#N/A,#N/A,TRUE,"Inclusions";#N/A,#N/A,TRUE,"Exclusions";#N/A,#N/A,TRUE,"Areas";#N/A,#N/A,TRUE,"Summary";#N/A,#N/A,TRUE,"Detail"}</definedName>
    <definedName name="STX" localSheetId="58">[129]BS!$A$1</definedName>
    <definedName name="STX" localSheetId="31">[130]BS!$A$1</definedName>
    <definedName name="STX" localSheetId="57">[129]BS!$A$1</definedName>
    <definedName name="STX">[130]BS!$A$1</definedName>
    <definedName name="SUBCUR">[542]SCHDF1!$A$310:$E$401</definedName>
    <definedName name="succ" localSheetId="58" hidden="1">{#N/A,#N/A,FALSE,"COVER1.XLS ";#N/A,#N/A,FALSE,"RACT1.XLS";#N/A,#N/A,FALSE,"RACT2.XLS";#N/A,#N/A,FALSE,"ECCMP";#N/A,#N/A,FALSE,"WELDER.XLS"}</definedName>
    <definedName name="succ" hidden="1">{#N/A,#N/A,FALSE,"COVER1.XLS ";#N/A,#N/A,FALSE,"RACT1.XLS";#N/A,#N/A,FALSE,"RACT2.XLS";#N/A,#N/A,FALSE,"ECCMP";#N/A,#N/A,FALSE,"WELDER.XLS"}</definedName>
    <definedName name="SuccessRate">[345]PetroConsultants!$D$5:$D$106</definedName>
    <definedName name="SUFF">#N/A</definedName>
    <definedName name="sum" localSheetId="58">#REF!</definedName>
    <definedName name="sum" localSheetId="31">#REF!</definedName>
    <definedName name="sum" localSheetId="57">#REF!</definedName>
    <definedName name="sum">#REF!</definedName>
    <definedName name="Sum_No" localSheetId="58">#REF!</definedName>
    <definedName name="Sum_No" localSheetId="31">#REF!</definedName>
    <definedName name="Sum_No" localSheetId="57">#REF!</definedName>
    <definedName name="Sum_No">#REF!</definedName>
    <definedName name="summ">#REF!</definedName>
    <definedName name="SUMM_K">#REF!</definedName>
    <definedName name="SummAll">#REF!</definedName>
    <definedName name="SUMMARY" localSheetId="58">#REF!</definedName>
    <definedName name="SUMMARY" localSheetId="31">#REF!</definedName>
    <definedName name="SUMMARY" localSheetId="57">#REF!</definedName>
    <definedName name="SUMMARY">#REF!</definedName>
    <definedName name="Summary_1">[399]Sheet1!$F$1:$F$65536</definedName>
    <definedName name="Summary_1991" localSheetId="58">[405]Sheet1!$C$25:$C$99</definedName>
    <definedName name="Summary_1991" localSheetId="31">[406]Sheet1!$C$25:$C$99</definedName>
    <definedName name="Summary_1991" localSheetId="57">[405]Sheet1!$C$25:$C$99</definedName>
    <definedName name="Summary_1991">[406]Sheet1!$C$25:$C$99</definedName>
    <definedName name="Summary_1992" localSheetId="58">[405]Sheet1!$D$25:$D$99</definedName>
    <definedName name="Summary_1992" localSheetId="31">[406]Sheet1!$D$25:$D$99</definedName>
    <definedName name="Summary_1992" localSheetId="57">[405]Sheet1!$D$25:$D$99</definedName>
    <definedName name="Summary_1992">[406]Sheet1!$D$25:$D$99</definedName>
    <definedName name="Summary_1993" localSheetId="58">[405]Sheet1!$E$25:$E$99</definedName>
    <definedName name="Summary_1993" localSheetId="31">[406]Sheet1!$E$25:$E$99</definedName>
    <definedName name="Summary_1993" localSheetId="57">[405]Sheet1!$E$25:$E$99</definedName>
    <definedName name="Summary_1993">[406]Sheet1!$E$25:$E$99</definedName>
    <definedName name="Summary_1994" localSheetId="58">[405]Sheet1!$F$25:$F$99</definedName>
    <definedName name="Summary_1994" localSheetId="31">[406]Sheet1!$F$25:$F$99</definedName>
    <definedName name="Summary_1994" localSheetId="57">[405]Sheet1!$F$25:$F$99</definedName>
    <definedName name="Summary_1994">[406]Sheet1!$F$25:$F$99</definedName>
    <definedName name="Summary_1995" localSheetId="58">[405]Sheet1!$G$25:$G$99</definedName>
    <definedName name="Summary_1995" localSheetId="31">[406]Sheet1!$G$25:$G$99</definedName>
    <definedName name="Summary_1995" localSheetId="57">[405]Sheet1!$G$25:$G$99</definedName>
    <definedName name="Summary_1995">[406]Sheet1!$G$25:$G$99</definedName>
    <definedName name="Summary_1996" localSheetId="58">[405]Sheet1!$H$25:$H$99</definedName>
    <definedName name="Summary_1996" localSheetId="31">[406]Sheet1!$H$25:$H$99</definedName>
    <definedName name="Summary_1996" localSheetId="57">[405]Sheet1!$H$25:$H$99</definedName>
    <definedName name="Summary_1996">[406]Sheet1!$H$25:$H$99</definedName>
    <definedName name="Summary_1997" localSheetId="58">[405]Sheet1!$I$25:$I$99</definedName>
    <definedName name="Summary_1997" localSheetId="31">[406]Sheet1!$I$25:$I$99</definedName>
    <definedName name="Summary_1997" localSheetId="57">[405]Sheet1!$I$25:$I$99</definedName>
    <definedName name="Summary_1997">[406]Sheet1!$I$25:$I$99</definedName>
    <definedName name="Summary_2" localSheetId="58">[405]Sheet1!$E$1:$E$65536</definedName>
    <definedName name="Summary_2" localSheetId="31">[406]Sheet1!$E:$E</definedName>
    <definedName name="Summary_2" localSheetId="57">[405]Sheet1!$E$1:$E$65536</definedName>
    <definedName name="Summary_2">[406]Sheet1!$E$1:$E$65536</definedName>
    <definedName name="Summary_3" localSheetId="58">[405]Sheet1!$D$1:$D$65536</definedName>
    <definedName name="Summary_3" localSheetId="31">[406]Sheet1!$D:$D</definedName>
    <definedName name="Summary_3" localSheetId="57">[405]Sheet1!$D$1:$D$65536</definedName>
    <definedName name="Summary_3">[406]Sheet1!$D$1:$D$65536</definedName>
    <definedName name="Summary_4" localSheetId="58">[405]Sheet1!$C$1:$C$65536</definedName>
    <definedName name="Summary_4" localSheetId="31">[406]Sheet1!$C:$C</definedName>
    <definedName name="Summary_4" localSheetId="57">[405]Sheet1!$C$1:$C$65536</definedName>
    <definedName name="Summary_4">[406]Sheet1!$C$1:$C$65536</definedName>
    <definedName name="Summary_EY1">[399]Sheet1!$H$1:$H$65536</definedName>
    <definedName name="Summary_EY2">[399]Sheet1!$I$1:$I$65536</definedName>
    <definedName name="Summary_P" localSheetId="58">[405]Sheet1!$G$1:$G$65536</definedName>
    <definedName name="Summary_P" localSheetId="31">[406]Sheet1!$G:$G</definedName>
    <definedName name="Summary_P" localSheetId="57">[405]Sheet1!$G$1:$G$65536</definedName>
    <definedName name="Summary_P">[406]Sheet1!$G$1:$G$65536</definedName>
    <definedName name="Summary_Phase3" localSheetId="58" hidden="1">{"Summary",#N/A,FALSE,"Summary"}</definedName>
    <definedName name="Summary_Phase3" hidden="1">{"Summary",#N/A,FALSE,"Summary"}</definedName>
    <definedName name="SummED">#REF!</definedName>
    <definedName name="summplan">#REF!</definedName>
    <definedName name="Sup" localSheetId="58">#REF!</definedName>
    <definedName name="Sup" localSheetId="31">#REF!</definedName>
    <definedName name="Sup" localSheetId="57">#REF!</definedName>
    <definedName name="Sup">#REF!</definedName>
    <definedName name="SUP_CALC">'[336]Aladdin Macro1'!$C$380:$L$413</definedName>
    <definedName name="supno" localSheetId="58">[653]INDEX!$B:$C</definedName>
    <definedName name="supno" localSheetId="31">[654]INDEX!$B:$C</definedName>
    <definedName name="supno" localSheetId="57">[653]INDEX!$B:$C</definedName>
    <definedName name="supno">[654]INDEX!$B:$C</definedName>
    <definedName name="SUPNO1" localSheetId="58">#REF!</definedName>
    <definedName name="SUPNO1" localSheetId="31">#REF!</definedName>
    <definedName name="SUPNO1" localSheetId="57">#REF!</definedName>
    <definedName name="SUPNO1">#REF!</definedName>
    <definedName name="SUPP" localSheetId="58">#REF!</definedName>
    <definedName name="SUPP" localSheetId="31">#REF!</definedName>
    <definedName name="SUPP" localSheetId="57">#REF!</definedName>
    <definedName name="SUPP">#REF!</definedName>
    <definedName name="SUPP1" localSheetId="58">[180]PP!$W$6</definedName>
    <definedName name="SUPP1" localSheetId="31">[181]PP!$W$6</definedName>
    <definedName name="SUPP1" localSheetId="57">[180]PP!$W$6</definedName>
    <definedName name="SUPP1">[181]PP!$W$6</definedName>
    <definedName name="suresh" localSheetId="58">#REF!</definedName>
    <definedName name="suresh">#REF!</definedName>
    <definedName name="svc0" localSheetId="58">[655]BSPL!$A$655:$D$692</definedName>
    <definedName name="svc0" localSheetId="31">[656]BSPL!$A$655:$D$692</definedName>
    <definedName name="svc0" localSheetId="57">[655]BSPL!$A$655:$D$692</definedName>
    <definedName name="svc0">[656]BSPL!$A$655:$D$692</definedName>
    <definedName name="SVFFG" localSheetId="58" hidden="1">{#N/A,#N/A,TRUE,"Front";#N/A,#N/A,TRUE,"Simple Letter";#N/A,#N/A,TRUE,"Inside";#N/A,#N/A,TRUE,"Contents";#N/A,#N/A,TRUE,"Basis";#N/A,#N/A,TRUE,"Inclusions";#N/A,#N/A,TRUE,"Exclusions";#N/A,#N/A,TRUE,"Areas";#N/A,#N/A,TRUE,"Summary";#N/A,#N/A,TRUE,"Detail"}</definedName>
    <definedName name="SVFFG" hidden="1">{#N/A,#N/A,TRUE,"Front";#N/A,#N/A,TRUE,"Simple Letter";#N/A,#N/A,TRUE,"Inside";#N/A,#N/A,TRUE,"Contents";#N/A,#N/A,TRUE,"Basis";#N/A,#N/A,TRUE,"Inclusions";#N/A,#N/A,TRUE,"Exclusions";#N/A,#N/A,TRUE,"Areas";#N/A,#N/A,TRUE,"Summary";#N/A,#N/A,TRUE,"Detail"}</definedName>
    <definedName name="svsdhv" localSheetId="58">[48]BEST_17112006!$A$364</definedName>
    <definedName name="svsdhv" localSheetId="31">[49]BEST_17112006!$A$364</definedName>
    <definedName name="svsdhv" localSheetId="57">[48]BEST_17112006!$A$364</definedName>
    <definedName name="svsdhv">[49]BEST_17112006!$A$364</definedName>
    <definedName name="SWITCHGEAR_ES_TA" localSheetId="58">#REF!</definedName>
    <definedName name="SWITCHGEAR_ES_TA" localSheetId="31">#REF!</definedName>
    <definedName name="SWITCHGEAR_ES_TA" localSheetId="57">#REF!</definedName>
    <definedName name="SWITCHGEAR_ES_TA">#REF!</definedName>
    <definedName name="SWITCHGEAR_ES_TD" localSheetId="58">#REF!</definedName>
    <definedName name="SWITCHGEAR_ES_TD" localSheetId="31">#REF!</definedName>
    <definedName name="SWITCHGEAR_ES_TD" localSheetId="57">#REF!</definedName>
    <definedName name="SWITCHGEAR_ES_TD">#REF!</definedName>
    <definedName name="SWITCHGERA_ES_TA" localSheetId="58">#REF!</definedName>
    <definedName name="SWITCHGERA_ES_TA" localSheetId="31">#REF!</definedName>
    <definedName name="SWITCHGERA_ES_TA" localSheetId="57">#REF!</definedName>
    <definedName name="SWITCHGERA_ES_TA">#REF!</definedName>
    <definedName name="Swvu.Cost._.Allocation." hidden="1">'[206]Cost Allocation'!#REF!</definedName>
    <definedName name="Swvu.Full._.Cash._.Flow." localSheetId="58" hidden="1">#REF!</definedName>
    <definedName name="Swvu.Full._.Cash._.Flow." hidden="1">#REF!</definedName>
    <definedName name="Swvu.Marketing." localSheetId="58" hidden="1">#REF!</definedName>
    <definedName name="Swvu.Marketing." hidden="1">#REF!</definedName>
    <definedName name="Swvu.Marketing._.95.96." localSheetId="58" hidden="1">#REF!</definedName>
    <definedName name="Swvu.Marketing._.95.96." hidden="1">#REF!</definedName>
    <definedName name="Swvu.Profit._.and._.Loss." hidden="1">#REF!</definedName>
    <definedName name="Swvu.Summary._.Sheet." hidden="1">'[207]P&amp;L'!#REF!</definedName>
    <definedName name="sxX" localSheetId="58" hidden="1">#REF!</definedName>
    <definedName name="sxX" localSheetId="31" hidden="1">#REF!</definedName>
    <definedName name="sxX" localSheetId="57" hidden="1">#REF!</definedName>
    <definedName name="sxX" hidden="1">#REF!</definedName>
    <definedName name="sy" localSheetId="58" hidden="1">{#N/A,#N/A,FALSE,"Part ABC"}</definedName>
    <definedName name="sy" hidden="1">{#N/A,#N/A,FALSE,"Part ABC"}</definedName>
    <definedName name="SYSTEM">#N/A</definedName>
    <definedName name="SZ" localSheetId="58" hidden="1">{#N/A,#N/A,FALSE,"A"}</definedName>
    <definedName name="SZ" localSheetId="57" hidden="1">{#N/A,#N/A,FALSE,"A"}</definedName>
    <definedName name="SZ" hidden="1">{#N/A,#N/A,FALSE,"A"}</definedName>
    <definedName name="t" localSheetId="58">#REF!</definedName>
    <definedName name="t" localSheetId="5">#REF!</definedName>
    <definedName name="t" localSheetId="7">#REF!</definedName>
    <definedName name="t" localSheetId="11">#REF!</definedName>
    <definedName name="t" localSheetId="20">#REF!</definedName>
    <definedName name="t" localSheetId="25">#REF!</definedName>
    <definedName name="t" localSheetId="26">#REF!</definedName>
    <definedName name="t" localSheetId="27">#REF!</definedName>
    <definedName name="t" localSheetId="28">#REF!</definedName>
    <definedName name="t" localSheetId="31">#REF!</definedName>
    <definedName name="t" localSheetId="60">#REF!</definedName>
    <definedName name="t" localSheetId="57">#REF!</definedName>
    <definedName name="t">#REF!</definedName>
    <definedName name="T_">'[195]1.Borrowings'!#REF!</definedName>
    <definedName name="T_2">#N/A</definedName>
    <definedName name="T_3">#N/A</definedName>
    <definedName name="T_4">#N/A</definedName>
    <definedName name="T_COMP_DATA" localSheetId="58">#REF!</definedName>
    <definedName name="T_COMP_DATA" localSheetId="31">#REF!</definedName>
    <definedName name="T_COMP_DATA" localSheetId="57">#REF!</definedName>
    <definedName name="T_COMP_DATA">#REF!</definedName>
    <definedName name="T_COMP_선택" localSheetId="58">#REF!</definedName>
    <definedName name="T_COMP_선택" localSheetId="31">#REF!</definedName>
    <definedName name="T_COMP_선택" localSheetId="57">#REF!</definedName>
    <definedName name="T_COMP_선택">#REF!</definedName>
    <definedName name="T_T" localSheetId="58">[360]data!$F$720</definedName>
    <definedName name="T_T" localSheetId="31">[361]data!$F$720</definedName>
    <definedName name="T_T" localSheetId="57">[360]data!$F$720</definedName>
    <definedName name="T_T">[361]data!$F$720</definedName>
    <definedName name="T1_">#N/A</definedName>
    <definedName name="T2_">#N/A</definedName>
    <definedName name="taac">'[300]Core Assumptions'!$F$219</definedName>
    <definedName name="TAB">'[69]2.Fixed Assets Schedule'!#REF!</definedName>
    <definedName name="Table" localSheetId="58">#REF!</definedName>
    <definedName name="Table" localSheetId="31">#REF!</definedName>
    <definedName name="Table" localSheetId="57">#REF!</definedName>
    <definedName name="Table">#REF!</definedName>
    <definedName name="table_1" localSheetId="58">#REF!</definedName>
    <definedName name="table_1" localSheetId="31">#REF!</definedName>
    <definedName name="table_1" localSheetId="57">#REF!</definedName>
    <definedName name="table_1">#REF!</definedName>
    <definedName name="Table1" localSheetId="58">#REF!</definedName>
    <definedName name="Table1" localSheetId="31">#REF!</definedName>
    <definedName name="Table1" localSheetId="57">#REF!</definedName>
    <definedName name="Table1">#REF!</definedName>
    <definedName name="TAFName" localSheetId="58">[255]Masters!$C$19</definedName>
    <definedName name="TAFName" localSheetId="31">[256]Masters!$C$19</definedName>
    <definedName name="TAFName" localSheetId="57">[255]Masters!$C$19</definedName>
    <definedName name="TAFName">[256]Masters!$C$19</definedName>
    <definedName name="TAMNo" localSheetId="58">[255]Masters!$C$23</definedName>
    <definedName name="TAMNo" localSheetId="31">[256]Masters!$C$23</definedName>
    <definedName name="TAMNo" localSheetId="57">[255]Masters!$C$23</definedName>
    <definedName name="TAMNo">[256]Masters!$C$23</definedName>
    <definedName name="TAName" localSheetId="58">[255]Masters!$C$20</definedName>
    <definedName name="TAName" localSheetId="31">[256]Masters!$C$20</definedName>
    <definedName name="TAName" localSheetId="57">[255]Masters!$C$20</definedName>
    <definedName name="TAName">[256]Masters!$C$20</definedName>
    <definedName name="TAno">'[300]Core Assumptions'!$F$218</definedName>
    <definedName name="TAPlace" localSheetId="58">[255]Masters!$C$43</definedName>
    <definedName name="TAPlace" localSheetId="31">[256]Masters!$C$43</definedName>
    <definedName name="TAPlace" localSheetId="57">[255]Masters!$C$43</definedName>
    <definedName name="TAPlace">[256]Masters!$C$43</definedName>
    <definedName name="TAR" localSheetId="58">#REF!</definedName>
    <definedName name="TAR" localSheetId="31">#REF!</definedName>
    <definedName name="TAR" localSheetId="57">#REF!</definedName>
    <definedName name="TAR">#REF!</definedName>
    <definedName name="tarapur1" hidden="1">#REF!</definedName>
    <definedName name="Tariff">[263]Assumptions!$H$8</definedName>
    <definedName name="Tariff_Calc" localSheetId="58">#REF!</definedName>
    <definedName name="Tariff_Calc" localSheetId="31">#REF!</definedName>
    <definedName name="Tariff_Calc" localSheetId="57">#REF!</definedName>
    <definedName name="Tariff_Calc">#REF!</definedName>
    <definedName name="Tariff_Paste" localSheetId="58">#REF!</definedName>
    <definedName name="Tariff_Paste" localSheetId="31">#REF!</definedName>
    <definedName name="Tariff_Paste" localSheetId="57">#REF!</definedName>
    <definedName name="Tariff_Paste">#REF!</definedName>
    <definedName name="tariff_var_mod">[263]Assumptions!$L$37</definedName>
    <definedName name="tax" localSheetId="58">#REF!</definedName>
    <definedName name="tax" localSheetId="31">#REF!</definedName>
    <definedName name="tax" localSheetId="57">#REF!</definedName>
    <definedName name="tax">#REF!</definedName>
    <definedName name="Tax_benefit_from_interest">[399]Sheet1!$C$36:$AU$36</definedName>
    <definedName name="Tax_benefit_from_oper_leases" localSheetId="58">[405]Sheet1!AO1:XEV1</definedName>
    <definedName name="Tax_benefit_from_oper_leases" localSheetId="31">[406]Sheet1!AO1:XEV1</definedName>
    <definedName name="Tax_benefit_from_oper_leases" localSheetId="57">[405]Sheet1!AO1:XEV1</definedName>
    <definedName name="Tax_benefit_from_oper_leases">[406]Sheet1!AO1:XEV1</definedName>
    <definedName name="Tax_benefit_from_ops_leases" localSheetId="58">[405]Sheet1!$C$37:$AZ$37</definedName>
    <definedName name="Tax_benefit_from_ops_leases" localSheetId="31">[406]Sheet1!$C$37:$AZ$37</definedName>
    <definedName name="Tax_benefit_from_ops_leases" localSheetId="57">[405]Sheet1!$C$37:$AZ$37</definedName>
    <definedName name="Tax_benefit_from_ops_leases">[406]Sheet1!$C$37:$AZ$37</definedName>
    <definedName name="tax_diff" localSheetId="58">#REF!</definedName>
    <definedName name="tax_diff" localSheetId="31">#REF!</definedName>
    <definedName name="tax_diff" localSheetId="57">#REF!</definedName>
    <definedName name="tax_diff">#REF!</definedName>
    <definedName name="Tax_Effect_Income" localSheetId="58">#REF!</definedName>
    <definedName name="Tax_Effect_Income" localSheetId="31">#REF!</definedName>
    <definedName name="Tax_Effect_Income" localSheetId="57">#REF!</definedName>
    <definedName name="Tax_Effect_Income">#REF!</definedName>
    <definedName name="Tax_Effect_Liabs" localSheetId="58">#REF!</definedName>
    <definedName name="Tax_Effect_Liabs" localSheetId="31">#REF!</definedName>
    <definedName name="Tax_Effect_Liabs" localSheetId="57">#REF!</definedName>
    <definedName name="Tax_Effect_Liabs">#REF!</definedName>
    <definedName name="Tax_Effect_RetEarn" localSheetId="58">#REF!</definedName>
    <definedName name="Tax_Effect_RetEarn" localSheetId="31">#REF!</definedName>
    <definedName name="Tax_Effect_RetEarn" localSheetId="57">#REF!</definedName>
    <definedName name="Tax_Effect_RetEarn">#REF!</definedName>
    <definedName name="tax_on_dividend_paid">[209]Template!$D$96:$O$96</definedName>
    <definedName name="tax_on_non_recurring_items">[209]Template!$D$109:$O$109</definedName>
    <definedName name="tax_payable">[209]Template!$D$203:$O$203</definedName>
    <definedName name="Tax_Prov_c.g" localSheetId="58" hidden="1">{#N/A,#N/A,FALSE,"Aging Summary";#N/A,#N/A,FALSE,"Ratio Analysis";#N/A,#N/A,FALSE,"Test 120 Day Accts";#N/A,#N/A,FALSE,"Tickmarks"}</definedName>
    <definedName name="Tax_Prov_c.g" hidden="1">{#N/A,#N/A,FALSE,"Aging Summary";#N/A,#N/A,FALSE,"Ratio Analysis";#N/A,#N/A,FALSE,"Test 120 Day Accts";#N/A,#N/A,FALSE,"Tickmarks"}</definedName>
    <definedName name="tax_provided">[209]Template!$D$60:$O$60</definedName>
    <definedName name="Tax_Rate" localSheetId="58">#REF!</definedName>
    <definedName name="Tax_Rate" localSheetId="31">#REF!</definedName>
    <definedName name="Tax_Rate" localSheetId="57">#REF!</definedName>
    <definedName name="Tax_Rate">#REF!</definedName>
    <definedName name="Tax_Shield_Tax_Rate">[399]Sheet1!$A$33</definedName>
    <definedName name="TaxAudAdd" localSheetId="58">[255]Masters!$C$24</definedName>
    <definedName name="TaxAudAdd" localSheetId="31">[256]Masters!$C$24</definedName>
    <definedName name="TaxAudAdd" localSheetId="57">[255]Masters!$C$24</definedName>
    <definedName name="TaxAudAdd">[256]Masters!$C$24</definedName>
    <definedName name="TaxAuditDate" localSheetId="58">[255]Masters!$C$40</definedName>
    <definedName name="TaxAuditDate" localSheetId="31">[256]Masters!$C$40</definedName>
    <definedName name="TaxAuditDate" localSheetId="57">[255]Masters!$C$40</definedName>
    <definedName name="TaxAuditDate">[256]Masters!$C$40</definedName>
    <definedName name="taxes" localSheetId="58">#REF!</definedName>
    <definedName name="taxes">#REF!</definedName>
    <definedName name="TAXONSALE" localSheetId="58">#REF!</definedName>
    <definedName name="TAXONSALE" localSheetId="31">#REF!</definedName>
    <definedName name="TAXONSALE" localSheetId="57">#REF!</definedName>
    <definedName name="TAXONSALE">#REF!</definedName>
    <definedName name="TaxPaid10" localSheetId="58">[375]Assumptions!$B$22</definedName>
    <definedName name="TaxPaid10" localSheetId="31">[376]Assumptions!$B$22</definedName>
    <definedName name="TaxPaid10" localSheetId="60">[377]Assumptions!$B$22</definedName>
    <definedName name="TaxPaid10" localSheetId="57">[375]Assumptions!$B$22</definedName>
    <definedName name="TaxPaid10">[376]Assumptions!$B$22</definedName>
    <definedName name="TaxRate11" localSheetId="58">[375]Assumptions!$B$20</definedName>
    <definedName name="TaxRate11" localSheetId="31">[376]Assumptions!$B$20</definedName>
    <definedName name="TaxRate11" localSheetId="60">[377]Assumptions!$B$20</definedName>
    <definedName name="TaxRate11" localSheetId="57">[375]Assumptions!$B$20</definedName>
    <definedName name="TaxRate11">[376]Assumptions!$B$20</definedName>
    <definedName name="Taxrate12" localSheetId="58">#REF!</definedName>
    <definedName name="Taxrate12" localSheetId="5">#REF!</definedName>
    <definedName name="Taxrate12" localSheetId="7">#REF!</definedName>
    <definedName name="Taxrate12" localSheetId="11">#REF!</definedName>
    <definedName name="Taxrate12" localSheetId="20">#REF!</definedName>
    <definedName name="Taxrate12" localSheetId="25">#REF!</definedName>
    <definedName name="Taxrate12" localSheetId="26">#REF!</definedName>
    <definedName name="Taxrate12" localSheetId="27">#REF!</definedName>
    <definedName name="Taxrate12" localSheetId="28">#REF!</definedName>
    <definedName name="Taxrate12" localSheetId="31">#REF!</definedName>
    <definedName name="Taxrate12" localSheetId="60">#REF!</definedName>
    <definedName name="Taxrate12" localSheetId="57">#REF!</definedName>
    <definedName name="Taxrate12">#REF!</definedName>
    <definedName name="TaxTV">10%</definedName>
    <definedName name="TaxXL">5%</definedName>
    <definedName name="tb" localSheetId="58">[657]TRIALBALANCE!$A$5:$H$255</definedName>
    <definedName name="tb" localSheetId="31">[658]TRIALBALANCE!$A$5:$H$255</definedName>
    <definedName name="tb" localSheetId="57">[657]TRIALBALANCE!$A$5:$H$255</definedName>
    <definedName name="tb">[658]TRIALBALANCE!$A$5:$H$255</definedName>
    <definedName name="tbl_ProdInfo" localSheetId="58" hidden="1">#REF!</definedName>
    <definedName name="tbl_ProdInfo" hidden="1">#REF!</definedName>
    <definedName name="tbl_ProdInfoPL" localSheetId="58" hidden="1">#REF!</definedName>
    <definedName name="tbl_ProdInfoPL" hidden="1">#REF!</definedName>
    <definedName name="TD" localSheetId="58">[354]NP!$M$1</definedName>
    <definedName name="TD" localSheetId="31">[355]NP!$M$1</definedName>
    <definedName name="TD" localSheetId="57">[354]NP!$M$1</definedName>
    <definedName name="TD">[356]NP!$M$1</definedName>
    <definedName name="TDCF94">[43]Sheet1!$AK$34</definedName>
    <definedName name="TDCF95">[43]Sheet1!$AW$34</definedName>
    <definedName name="TDSApplicability" localSheetId="58">[343]Countries!$J$1:$J$2</definedName>
    <definedName name="TDSApplicability" localSheetId="31">[344]Countries!$J$1:$J$2</definedName>
    <definedName name="TDSApplicability" localSheetId="57">[343]Countries!$J$1:$J$2</definedName>
    <definedName name="TDSApplicability">[344]Countries!$J$1:$J$2</definedName>
    <definedName name="tdslate" localSheetId="58">#REF!</definedName>
    <definedName name="tdslate" localSheetId="31">#REF!</definedName>
    <definedName name="tdslate" localSheetId="57">#REF!</definedName>
    <definedName name="tdslate">#REF!</definedName>
    <definedName name="TEE" localSheetId="58">#REF!</definedName>
    <definedName name="TEE" localSheetId="31">#REF!</definedName>
    <definedName name="TEE" localSheetId="57">#REF!</definedName>
    <definedName name="TEE">#REF!</definedName>
    <definedName name="Telangana">[659]Assumption!$AE$91:$AE$95</definedName>
    <definedName name="TELE" localSheetId="58" hidden="1">{"'Mach'!$A$1:$D$39"}</definedName>
    <definedName name="TELE" hidden="1">{"'Mach'!$A$1:$D$39"}</definedName>
    <definedName name="Telephone">"eDoctor"</definedName>
    <definedName name="TEMP" localSheetId="58">'[649]wip FG'!#REF!</definedName>
    <definedName name="TEMP" localSheetId="31">'[650]wip FG'!#REF!</definedName>
    <definedName name="TEMP" localSheetId="57">'[649]wip FG'!#REF!</definedName>
    <definedName name="TEMP">'[650]wip FG'!#REF!</definedName>
    <definedName name="temp_strainer" localSheetId="58">#REF!</definedName>
    <definedName name="temp_strainer" localSheetId="31">#REF!</definedName>
    <definedName name="temp_strainer" localSheetId="57">#REF!</definedName>
    <definedName name="temp_strainer">#REF!</definedName>
    <definedName name="temp1" localSheetId="58" hidden="1">{#N/A,#N/A,TRUE,"Front";#N/A,#N/A,TRUE,"Simple Letter";#N/A,#N/A,TRUE,"Inside";#N/A,#N/A,TRUE,"Contents";#N/A,#N/A,TRUE,"Basis";#N/A,#N/A,TRUE,"Inclusions";#N/A,#N/A,TRUE,"Exclusions";#N/A,#N/A,TRUE,"Areas";#N/A,#N/A,TRUE,"Summary";#N/A,#N/A,TRUE,"Detail"}</definedName>
    <definedName name="temp1" hidden="1">{#N/A,#N/A,TRUE,"Front";#N/A,#N/A,TRUE,"Simple Letter";#N/A,#N/A,TRUE,"Inside";#N/A,#N/A,TRUE,"Contents";#N/A,#N/A,TRUE,"Basis";#N/A,#N/A,TRUE,"Inclusions";#N/A,#N/A,TRUE,"Exclusions";#N/A,#N/A,TRUE,"Areas";#N/A,#N/A,TRUE,"Summary";#N/A,#N/A,TRUE,"Detail"}</definedName>
    <definedName name="TEMP2">#N/A</definedName>
    <definedName name="TEMP3">#N/A</definedName>
    <definedName name="TEMP8">#N/A</definedName>
    <definedName name="TEMP9">#N/A</definedName>
    <definedName name="template">[660]NIRAJ!$AA$182:$AR$251</definedName>
    <definedName name="TemplatePrintArea" localSheetId="58">#REF!</definedName>
    <definedName name="TemplatePrintArea">#REF!</definedName>
    <definedName name="term" localSheetId="58">#REF!</definedName>
    <definedName name="term" localSheetId="31">#REF!</definedName>
    <definedName name="term" localSheetId="57">#REF!</definedName>
    <definedName name="term">#REF!</definedName>
    <definedName name="termination_cost" localSheetId="58">#REF!</definedName>
    <definedName name="termination_cost" localSheetId="31">#REF!</definedName>
    <definedName name="termination_cost" localSheetId="57">#REF!</definedName>
    <definedName name="termination_cost">#REF!</definedName>
    <definedName name="test" localSheetId="58" hidden="1">{#N/A,#N/A,FALSE,"COVER1.XLS ";#N/A,#N/A,FALSE,"RACT1.XLS";#N/A,#N/A,FALSE,"RACT2.XLS";#N/A,#N/A,FALSE,"ECCMP";#N/A,#N/A,FALSE,"WELDER.XLS"}</definedName>
    <definedName name="test" hidden="1">{#N/A,#N/A,FALSE,"COVER1.XLS ";#N/A,#N/A,FALSE,"RACT1.XLS";#N/A,#N/A,FALSE,"RACT2.XLS";#N/A,#N/A,FALSE,"ECCMP";#N/A,#N/A,FALSE,"WELDER.XLS"}</definedName>
    <definedName name="TEST0" localSheetId="58">'[79]Directly billed customers'!#REF!</definedName>
    <definedName name="TEST0" localSheetId="31">'[79]Directly billed customers'!#REF!</definedName>
    <definedName name="TEST0">'[79]Directly billed customers'!#REF!</definedName>
    <definedName name="TEST1" localSheetId="58">#REF!</definedName>
    <definedName name="TEST1" localSheetId="31">#REF!</definedName>
    <definedName name="TEST1" localSheetId="57">#REF!</definedName>
    <definedName name="TEST1">#REF!</definedName>
    <definedName name="TEST10" localSheetId="58">#REF!</definedName>
    <definedName name="TEST10" localSheetId="31">#REF!</definedName>
    <definedName name="TEST10" localSheetId="57">#REF!</definedName>
    <definedName name="TEST10">#REF!</definedName>
    <definedName name="TEST100" localSheetId="58">#REF!</definedName>
    <definedName name="TEST100" localSheetId="31">#REF!</definedName>
    <definedName name="TEST100" localSheetId="57">#REF!</definedName>
    <definedName name="TEST100">#REF!</definedName>
    <definedName name="TEST101" localSheetId="58">#REF!</definedName>
    <definedName name="TEST101" localSheetId="31">#REF!</definedName>
    <definedName name="TEST101" localSheetId="57">#REF!</definedName>
    <definedName name="TEST101">#REF!</definedName>
    <definedName name="TEST102" localSheetId="58">#REF!</definedName>
    <definedName name="TEST102" localSheetId="31">#REF!</definedName>
    <definedName name="TEST102" localSheetId="57">#REF!</definedName>
    <definedName name="TEST102">#REF!</definedName>
    <definedName name="TEST103" localSheetId="58">#REF!</definedName>
    <definedName name="TEST103" localSheetId="31">#REF!</definedName>
    <definedName name="TEST103" localSheetId="57">#REF!</definedName>
    <definedName name="TEST103">#REF!</definedName>
    <definedName name="TEST104" localSheetId="58">#REF!</definedName>
    <definedName name="TEST104" localSheetId="31">#REF!</definedName>
    <definedName name="TEST104" localSheetId="57">#REF!</definedName>
    <definedName name="TEST104">#REF!</definedName>
    <definedName name="TEST105" localSheetId="58">#REF!</definedName>
    <definedName name="TEST105" localSheetId="31">#REF!</definedName>
    <definedName name="TEST105" localSheetId="57">#REF!</definedName>
    <definedName name="TEST105">#REF!</definedName>
    <definedName name="TEST106" localSheetId="58">#REF!</definedName>
    <definedName name="TEST106" localSheetId="31">#REF!</definedName>
    <definedName name="TEST106" localSheetId="57">#REF!</definedName>
    <definedName name="TEST106">#REF!</definedName>
    <definedName name="TEST107" localSheetId="58">#REF!</definedName>
    <definedName name="TEST107" localSheetId="31">#REF!</definedName>
    <definedName name="TEST107" localSheetId="57">#REF!</definedName>
    <definedName name="TEST107">#REF!</definedName>
    <definedName name="TEST108" localSheetId="58">#REF!</definedName>
    <definedName name="TEST108" localSheetId="31">#REF!</definedName>
    <definedName name="TEST108" localSheetId="57">#REF!</definedName>
    <definedName name="TEST108">#REF!</definedName>
    <definedName name="TEST109" localSheetId="58">#REF!</definedName>
    <definedName name="TEST109" localSheetId="31">#REF!</definedName>
    <definedName name="TEST109" localSheetId="57">#REF!</definedName>
    <definedName name="TEST109">#REF!</definedName>
    <definedName name="TEST11" localSheetId="58">#REF!</definedName>
    <definedName name="TEST11" localSheetId="31">#REF!</definedName>
    <definedName name="TEST11" localSheetId="57">#REF!</definedName>
    <definedName name="TEST11">#REF!</definedName>
    <definedName name="TEST110" localSheetId="58">#REF!</definedName>
    <definedName name="TEST110" localSheetId="31">#REF!</definedName>
    <definedName name="TEST110" localSheetId="57">#REF!</definedName>
    <definedName name="TEST110">#REF!</definedName>
    <definedName name="TEST111" localSheetId="58">#REF!</definedName>
    <definedName name="TEST111" localSheetId="31">#REF!</definedName>
    <definedName name="TEST111" localSheetId="57">#REF!</definedName>
    <definedName name="TEST111">#REF!</definedName>
    <definedName name="TEST112" localSheetId="58">#REF!</definedName>
    <definedName name="TEST112" localSheetId="31">#REF!</definedName>
    <definedName name="TEST112" localSheetId="57">#REF!</definedName>
    <definedName name="TEST112">#REF!</definedName>
    <definedName name="TEST113" localSheetId="58">#REF!</definedName>
    <definedName name="TEST113" localSheetId="31">#REF!</definedName>
    <definedName name="TEST113" localSheetId="57">#REF!</definedName>
    <definedName name="TEST113">#REF!</definedName>
    <definedName name="TEST114" localSheetId="58">#REF!</definedName>
    <definedName name="TEST114" localSheetId="31">#REF!</definedName>
    <definedName name="TEST114" localSheetId="57">#REF!</definedName>
    <definedName name="TEST114">#REF!</definedName>
    <definedName name="TEST115" localSheetId="58">#REF!</definedName>
    <definedName name="TEST115" localSheetId="31">#REF!</definedName>
    <definedName name="TEST115" localSheetId="57">#REF!</definedName>
    <definedName name="TEST115">#REF!</definedName>
    <definedName name="TEST116" localSheetId="58">#REF!</definedName>
    <definedName name="TEST116" localSheetId="31">#REF!</definedName>
    <definedName name="TEST116" localSheetId="57">#REF!</definedName>
    <definedName name="TEST116">#REF!</definedName>
    <definedName name="TEST117" localSheetId="58">#REF!</definedName>
    <definedName name="TEST117" localSheetId="31">#REF!</definedName>
    <definedName name="TEST117" localSheetId="57">#REF!</definedName>
    <definedName name="TEST117">#REF!</definedName>
    <definedName name="TEST118" localSheetId="58">#REF!</definedName>
    <definedName name="TEST118" localSheetId="31">#REF!</definedName>
    <definedName name="TEST118" localSheetId="57">#REF!</definedName>
    <definedName name="TEST118">#REF!</definedName>
    <definedName name="TEST119" localSheetId="58">#REF!</definedName>
    <definedName name="TEST119" localSheetId="31">#REF!</definedName>
    <definedName name="TEST119" localSheetId="57">#REF!</definedName>
    <definedName name="TEST119">#REF!</definedName>
    <definedName name="TEST12" localSheetId="58">#REF!</definedName>
    <definedName name="TEST12" localSheetId="31">#REF!</definedName>
    <definedName name="TEST12" localSheetId="57">#REF!</definedName>
    <definedName name="TEST12">#REF!</definedName>
    <definedName name="TEST120" localSheetId="58">#REF!</definedName>
    <definedName name="TEST120" localSheetId="31">#REF!</definedName>
    <definedName name="TEST120" localSheetId="57">#REF!</definedName>
    <definedName name="TEST120">#REF!</definedName>
    <definedName name="TEST121" localSheetId="58">#REF!</definedName>
    <definedName name="TEST121" localSheetId="31">#REF!</definedName>
    <definedName name="TEST121" localSheetId="57">#REF!</definedName>
    <definedName name="TEST121">#REF!</definedName>
    <definedName name="TEST122" localSheetId="58">#REF!</definedName>
    <definedName name="TEST122" localSheetId="31">#REF!</definedName>
    <definedName name="TEST122" localSheetId="57">#REF!</definedName>
    <definedName name="TEST122">#REF!</definedName>
    <definedName name="TEST123" localSheetId="58">#REF!</definedName>
    <definedName name="TEST123" localSheetId="31">#REF!</definedName>
    <definedName name="TEST123" localSheetId="57">#REF!</definedName>
    <definedName name="TEST123">#REF!</definedName>
    <definedName name="TEST124" localSheetId="58">#REF!</definedName>
    <definedName name="TEST124" localSheetId="31">#REF!</definedName>
    <definedName name="TEST124" localSheetId="57">#REF!</definedName>
    <definedName name="TEST124">#REF!</definedName>
    <definedName name="TEST125" localSheetId="58">#REF!</definedName>
    <definedName name="TEST125" localSheetId="31">#REF!</definedName>
    <definedName name="TEST125" localSheetId="57">#REF!</definedName>
    <definedName name="TEST125">#REF!</definedName>
    <definedName name="TEST126" localSheetId="58">#REF!</definedName>
    <definedName name="TEST126" localSheetId="31">#REF!</definedName>
    <definedName name="TEST126" localSheetId="57">#REF!</definedName>
    <definedName name="TEST126">#REF!</definedName>
    <definedName name="TEST127" localSheetId="58">#REF!</definedName>
    <definedName name="TEST127" localSheetId="31">#REF!</definedName>
    <definedName name="TEST127" localSheetId="57">#REF!</definedName>
    <definedName name="TEST127">#REF!</definedName>
    <definedName name="TEST128" localSheetId="58">#REF!</definedName>
    <definedName name="TEST128" localSheetId="31">#REF!</definedName>
    <definedName name="TEST128" localSheetId="57">#REF!</definedName>
    <definedName name="TEST128">#REF!</definedName>
    <definedName name="TEST129" localSheetId="58">#REF!</definedName>
    <definedName name="TEST129" localSheetId="31">#REF!</definedName>
    <definedName name="TEST129" localSheetId="57">#REF!</definedName>
    <definedName name="TEST129">#REF!</definedName>
    <definedName name="TEST13" localSheetId="58">#REF!</definedName>
    <definedName name="TEST13" localSheetId="31">#REF!</definedName>
    <definedName name="TEST13" localSheetId="57">#REF!</definedName>
    <definedName name="TEST13">#REF!</definedName>
    <definedName name="TEST130" localSheetId="58">#REF!</definedName>
    <definedName name="TEST130" localSheetId="31">#REF!</definedName>
    <definedName name="TEST130" localSheetId="57">#REF!</definedName>
    <definedName name="TEST130">#REF!</definedName>
    <definedName name="TEST131" localSheetId="58">#REF!</definedName>
    <definedName name="TEST131" localSheetId="31">#REF!</definedName>
    <definedName name="TEST131" localSheetId="57">#REF!</definedName>
    <definedName name="TEST131">#REF!</definedName>
    <definedName name="TEST132" localSheetId="58">#REF!</definedName>
    <definedName name="TEST132" localSheetId="31">#REF!</definedName>
    <definedName name="TEST132" localSheetId="57">#REF!</definedName>
    <definedName name="TEST132">#REF!</definedName>
    <definedName name="TEST133" localSheetId="58">#REF!</definedName>
    <definedName name="TEST133" localSheetId="31">#REF!</definedName>
    <definedName name="TEST133" localSheetId="57">#REF!</definedName>
    <definedName name="TEST133">#REF!</definedName>
    <definedName name="TEST134" localSheetId="58">#REF!</definedName>
    <definedName name="TEST134" localSheetId="31">#REF!</definedName>
    <definedName name="TEST134" localSheetId="57">#REF!</definedName>
    <definedName name="TEST134">#REF!</definedName>
    <definedName name="TEST135" localSheetId="58">#REF!</definedName>
    <definedName name="TEST135" localSheetId="31">#REF!</definedName>
    <definedName name="TEST135" localSheetId="57">#REF!</definedName>
    <definedName name="TEST135">#REF!</definedName>
    <definedName name="TEST136" localSheetId="58">#REF!</definedName>
    <definedName name="TEST136" localSheetId="31">#REF!</definedName>
    <definedName name="TEST136" localSheetId="57">#REF!</definedName>
    <definedName name="TEST136">#REF!</definedName>
    <definedName name="TEST137" localSheetId="58">#REF!</definedName>
    <definedName name="TEST137" localSheetId="31">#REF!</definedName>
    <definedName name="TEST137" localSheetId="57">#REF!</definedName>
    <definedName name="TEST137">#REF!</definedName>
    <definedName name="TEST138" localSheetId="58">#REF!</definedName>
    <definedName name="TEST138" localSheetId="31">#REF!</definedName>
    <definedName name="TEST138" localSheetId="57">#REF!</definedName>
    <definedName name="TEST138">#REF!</definedName>
    <definedName name="TEST139" localSheetId="58">#REF!</definedName>
    <definedName name="TEST139" localSheetId="31">#REF!</definedName>
    <definedName name="TEST139" localSheetId="57">#REF!</definedName>
    <definedName name="TEST139">#REF!</definedName>
    <definedName name="TEST14" localSheetId="58">#REF!</definedName>
    <definedName name="TEST14" localSheetId="31">#REF!</definedName>
    <definedName name="TEST14" localSheetId="57">#REF!</definedName>
    <definedName name="TEST14">#REF!</definedName>
    <definedName name="TEST140" localSheetId="58">#REF!</definedName>
    <definedName name="TEST140" localSheetId="31">#REF!</definedName>
    <definedName name="TEST140" localSheetId="57">#REF!</definedName>
    <definedName name="TEST140">#REF!</definedName>
    <definedName name="TEST141" localSheetId="58">#REF!</definedName>
    <definedName name="TEST141" localSheetId="31">#REF!</definedName>
    <definedName name="TEST141" localSheetId="57">#REF!</definedName>
    <definedName name="TEST141">#REF!</definedName>
    <definedName name="TEST142" localSheetId="58">#REF!</definedName>
    <definedName name="TEST142" localSheetId="31">#REF!</definedName>
    <definedName name="TEST142" localSheetId="57">#REF!</definedName>
    <definedName name="TEST142">#REF!</definedName>
    <definedName name="TEST143" localSheetId="58">#REF!</definedName>
    <definedName name="TEST143" localSheetId="31">#REF!</definedName>
    <definedName name="TEST143" localSheetId="57">#REF!</definedName>
    <definedName name="TEST143">#REF!</definedName>
    <definedName name="TEST144" localSheetId="58">#REF!</definedName>
    <definedName name="TEST144" localSheetId="31">#REF!</definedName>
    <definedName name="TEST144" localSheetId="57">#REF!</definedName>
    <definedName name="TEST144">#REF!</definedName>
    <definedName name="TEST145" localSheetId="58">#REF!</definedName>
    <definedName name="TEST145" localSheetId="31">#REF!</definedName>
    <definedName name="TEST145" localSheetId="57">#REF!</definedName>
    <definedName name="TEST145">#REF!</definedName>
    <definedName name="TEST146" localSheetId="58">#REF!</definedName>
    <definedName name="TEST146" localSheetId="31">#REF!</definedName>
    <definedName name="TEST146" localSheetId="57">#REF!</definedName>
    <definedName name="TEST146">#REF!</definedName>
    <definedName name="TEST147" localSheetId="58">#REF!</definedName>
    <definedName name="TEST147" localSheetId="31">#REF!</definedName>
    <definedName name="TEST147" localSheetId="57">#REF!</definedName>
    <definedName name="TEST147">#REF!</definedName>
    <definedName name="TEST148" localSheetId="58">#REF!</definedName>
    <definedName name="TEST148" localSheetId="31">#REF!</definedName>
    <definedName name="TEST148" localSheetId="57">#REF!</definedName>
    <definedName name="TEST148">#REF!</definedName>
    <definedName name="TEST149" localSheetId="58">#REF!</definedName>
    <definedName name="TEST149" localSheetId="31">#REF!</definedName>
    <definedName name="TEST149" localSheetId="57">#REF!</definedName>
    <definedName name="TEST149">#REF!</definedName>
    <definedName name="TEST15" localSheetId="58">#REF!</definedName>
    <definedName name="TEST15" localSheetId="31">#REF!</definedName>
    <definedName name="TEST15" localSheetId="57">#REF!</definedName>
    <definedName name="TEST15">#REF!</definedName>
    <definedName name="TEST150" localSheetId="58">#REF!</definedName>
    <definedName name="TEST150" localSheetId="31">#REF!</definedName>
    <definedName name="TEST150" localSheetId="57">#REF!</definedName>
    <definedName name="TEST150">#REF!</definedName>
    <definedName name="TEST151" localSheetId="58">#REF!</definedName>
    <definedName name="TEST151" localSheetId="31">#REF!</definedName>
    <definedName name="TEST151" localSheetId="57">#REF!</definedName>
    <definedName name="TEST151">#REF!</definedName>
    <definedName name="TEST152" localSheetId="58">#REF!</definedName>
    <definedName name="TEST152" localSheetId="31">#REF!</definedName>
    <definedName name="TEST152" localSheetId="57">#REF!</definedName>
    <definedName name="TEST152">#REF!</definedName>
    <definedName name="TEST153" localSheetId="58">#REF!</definedName>
    <definedName name="TEST153" localSheetId="31">#REF!</definedName>
    <definedName name="TEST153" localSheetId="57">#REF!</definedName>
    <definedName name="TEST153">#REF!</definedName>
    <definedName name="TEST154" localSheetId="58">#REF!</definedName>
    <definedName name="TEST154" localSheetId="31">#REF!</definedName>
    <definedName name="TEST154" localSheetId="57">#REF!</definedName>
    <definedName name="TEST154">#REF!</definedName>
    <definedName name="TEST155" localSheetId="58">#REF!</definedName>
    <definedName name="TEST155" localSheetId="31">#REF!</definedName>
    <definedName name="TEST155" localSheetId="57">#REF!</definedName>
    <definedName name="TEST155">#REF!</definedName>
    <definedName name="TEST156" localSheetId="58">#REF!</definedName>
    <definedName name="TEST156" localSheetId="31">#REF!</definedName>
    <definedName name="TEST156" localSheetId="57">#REF!</definedName>
    <definedName name="TEST156">#REF!</definedName>
    <definedName name="TEST157" localSheetId="58">#REF!</definedName>
    <definedName name="TEST157" localSheetId="31">#REF!</definedName>
    <definedName name="TEST157" localSheetId="57">#REF!</definedName>
    <definedName name="TEST157">#REF!</definedName>
    <definedName name="TEST158" localSheetId="58">#REF!</definedName>
    <definedName name="TEST158" localSheetId="31">#REF!</definedName>
    <definedName name="TEST158" localSheetId="57">#REF!</definedName>
    <definedName name="TEST158">#REF!</definedName>
    <definedName name="TEST159" localSheetId="58">#REF!</definedName>
    <definedName name="TEST159" localSheetId="31">#REF!</definedName>
    <definedName name="TEST159" localSheetId="57">#REF!</definedName>
    <definedName name="TEST159">#REF!</definedName>
    <definedName name="TEST16" localSheetId="58">#REF!</definedName>
    <definedName name="TEST16" localSheetId="31">#REF!</definedName>
    <definedName name="TEST16" localSheetId="57">#REF!</definedName>
    <definedName name="TEST16">#REF!</definedName>
    <definedName name="TEST160" localSheetId="58">#REF!</definedName>
    <definedName name="TEST160" localSheetId="31">#REF!</definedName>
    <definedName name="TEST160" localSheetId="57">#REF!</definedName>
    <definedName name="TEST160">#REF!</definedName>
    <definedName name="TEST161" localSheetId="58">#REF!</definedName>
    <definedName name="TEST161" localSheetId="31">#REF!</definedName>
    <definedName name="TEST161" localSheetId="57">#REF!</definedName>
    <definedName name="TEST161">#REF!</definedName>
    <definedName name="TEST162" localSheetId="58">#REF!</definedName>
    <definedName name="TEST162" localSheetId="31">#REF!</definedName>
    <definedName name="TEST162" localSheetId="57">#REF!</definedName>
    <definedName name="TEST162">#REF!</definedName>
    <definedName name="TEST163" localSheetId="58">#REF!</definedName>
    <definedName name="TEST163" localSheetId="31">#REF!</definedName>
    <definedName name="TEST163" localSheetId="57">#REF!</definedName>
    <definedName name="TEST163">#REF!</definedName>
    <definedName name="TEST164" localSheetId="58">#REF!</definedName>
    <definedName name="TEST164" localSheetId="31">#REF!</definedName>
    <definedName name="TEST164" localSheetId="57">#REF!</definedName>
    <definedName name="TEST164">#REF!</definedName>
    <definedName name="TEST17" localSheetId="58">[661]Vendors!#REF!</definedName>
    <definedName name="TEST17" localSheetId="31">[662]Vendors!#REF!</definedName>
    <definedName name="TEST17" localSheetId="57">[661]Vendors!#REF!</definedName>
    <definedName name="TEST17">[662]Vendors!#REF!</definedName>
    <definedName name="TEST18" localSheetId="58">#REF!</definedName>
    <definedName name="TEST18" localSheetId="31">#REF!</definedName>
    <definedName name="TEST18" localSheetId="57">#REF!</definedName>
    <definedName name="TEST18">#REF!</definedName>
    <definedName name="TEST19" localSheetId="58">#REF!</definedName>
    <definedName name="TEST19" localSheetId="31">#REF!</definedName>
    <definedName name="TEST19" localSheetId="57">#REF!</definedName>
    <definedName name="TEST19">#REF!</definedName>
    <definedName name="TEST2" localSheetId="58">#REF!</definedName>
    <definedName name="TEST2" localSheetId="31">#REF!</definedName>
    <definedName name="TEST2" localSheetId="57">#REF!</definedName>
    <definedName name="TEST2">#REF!</definedName>
    <definedName name="TEST20" localSheetId="58">#REF!</definedName>
    <definedName name="TEST20" localSheetId="31">#REF!</definedName>
    <definedName name="TEST20" localSheetId="57">#REF!</definedName>
    <definedName name="TEST20">#REF!</definedName>
    <definedName name="TEST21" localSheetId="58">#REF!</definedName>
    <definedName name="TEST21" localSheetId="31">#REF!</definedName>
    <definedName name="TEST21" localSheetId="57">#REF!</definedName>
    <definedName name="TEST21">#REF!</definedName>
    <definedName name="TEST22" localSheetId="58">#REF!</definedName>
    <definedName name="TEST22" localSheetId="31">#REF!</definedName>
    <definedName name="TEST22" localSheetId="57">#REF!</definedName>
    <definedName name="TEST22">#REF!</definedName>
    <definedName name="TEST23" localSheetId="58">#REF!</definedName>
    <definedName name="TEST23" localSheetId="31">#REF!</definedName>
    <definedName name="TEST23" localSheetId="57">#REF!</definedName>
    <definedName name="TEST23">#REF!</definedName>
    <definedName name="TEST24" localSheetId="58">#REF!</definedName>
    <definedName name="TEST24" localSheetId="31">#REF!</definedName>
    <definedName name="TEST24" localSheetId="57">#REF!</definedName>
    <definedName name="TEST24">#REF!</definedName>
    <definedName name="TEST25" localSheetId="58">#REF!</definedName>
    <definedName name="TEST25" localSheetId="31">#REF!</definedName>
    <definedName name="TEST25" localSheetId="57">#REF!</definedName>
    <definedName name="TEST25">#REF!</definedName>
    <definedName name="TEST26" localSheetId="58">#REF!</definedName>
    <definedName name="TEST26" localSheetId="31">#REF!</definedName>
    <definedName name="TEST26" localSheetId="57">#REF!</definedName>
    <definedName name="TEST26">#REF!</definedName>
    <definedName name="TEST27" localSheetId="58">#REF!</definedName>
    <definedName name="TEST27" localSheetId="31">#REF!</definedName>
    <definedName name="TEST27" localSheetId="57">#REF!</definedName>
    <definedName name="TEST27">#REF!</definedName>
    <definedName name="TEST28" localSheetId="58">#REF!</definedName>
    <definedName name="TEST28" localSheetId="31">#REF!</definedName>
    <definedName name="TEST28" localSheetId="57">#REF!</definedName>
    <definedName name="TEST28">#REF!</definedName>
    <definedName name="TEST29" localSheetId="58">#REF!</definedName>
    <definedName name="TEST29" localSheetId="31">#REF!</definedName>
    <definedName name="TEST29" localSheetId="57">#REF!</definedName>
    <definedName name="TEST29">#REF!</definedName>
    <definedName name="TEST3" localSheetId="58">[663]others!#REF!</definedName>
    <definedName name="TEST3" localSheetId="31">[664]others!#REF!</definedName>
    <definedName name="TEST3" localSheetId="57">[663]others!#REF!</definedName>
    <definedName name="TEST3">[665]others!#REF!</definedName>
    <definedName name="TEST30" localSheetId="58">#REF!</definedName>
    <definedName name="TEST30" localSheetId="31">#REF!</definedName>
    <definedName name="TEST30" localSheetId="57">#REF!</definedName>
    <definedName name="TEST30">#REF!</definedName>
    <definedName name="TEST31" localSheetId="58">#REF!</definedName>
    <definedName name="TEST31" localSheetId="31">#REF!</definedName>
    <definedName name="TEST31" localSheetId="57">#REF!</definedName>
    <definedName name="TEST31">#REF!</definedName>
    <definedName name="TEST32" localSheetId="58">#REF!</definedName>
    <definedName name="TEST32" localSheetId="31">#REF!</definedName>
    <definedName name="TEST32" localSheetId="57">#REF!</definedName>
    <definedName name="TEST32">#REF!</definedName>
    <definedName name="TEST33" localSheetId="58">#REF!</definedName>
    <definedName name="TEST33" localSheetId="31">#REF!</definedName>
    <definedName name="TEST33" localSheetId="57">#REF!</definedName>
    <definedName name="TEST33">#REF!</definedName>
    <definedName name="TEST34" localSheetId="58">#REF!</definedName>
    <definedName name="TEST34" localSheetId="31">#REF!</definedName>
    <definedName name="TEST34" localSheetId="57">#REF!</definedName>
    <definedName name="TEST34">#REF!</definedName>
    <definedName name="TEST35" localSheetId="58">#REF!</definedName>
    <definedName name="TEST35" localSheetId="31">#REF!</definedName>
    <definedName name="TEST35" localSheetId="57">#REF!</definedName>
    <definedName name="TEST35">#REF!</definedName>
    <definedName name="TEST36" localSheetId="58">#REF!</definedName>
    <definedName name="TEST36" localSheetId="31">#REF!</definedName>
    <definedName name="TEST36" localSheetId="57">#REF!</definedName>
    <definedName name="TEST36">#REF!</definedName>
    <definedName name="TEST37" localSheetId="58">#REF!</definedName>
    <definedName name="TEST37" localSheetId="31">#REF!</definedName>
    <definedName name="TEST37" localSheetId="57">#REF!</definedName>
    <definedName name="TEST37">#REF!</definedName>
    <definedName name="TEST38" localSheetId="58">#REF!</definedName>
    <definedName name="TEST38" localSheetId="31">#REF!</definedName>
    <definedName name="TEST38" localSheetId="57">#REF!</definedName>
    <definedName name="TEST38">#REF!</definedName>
    <definedName name="TEST39" localSheetId="58">#REF!</definedName>
    <definedName name="TEST39" localSheetId="31">#REF!</definedName>
    <definedName name="TEST39" localSheetId="57">#REF!</definedName>
    <definedName name="TEST39">#REF!</definedName>
    <definedName name="TEST4" localSheetId="58">[666]Sheet1!#REF!</definedName>
    <definedName name="TEST4" localSheetId="31">[667]Sheet1!#REF!</definedName>
    <definedName name="TEST4" localSheetId="57">[666]Sheet1!#REF!</definedName>
    <definedName name="TEST4">[667]Sheet1!#REF!</definedName>
    <definedName name="TEST40" localSheetId="58">#REF!</definedName>
    <definedName name="TEST40" localSheetId="31">#REF!</definedName>
    <definedName name="TEST40" localSheetId="57">#REF!</definedName>
    <definedName name="TEST40">#REF!</definedName>
    <definedName name="TEST41" localSheetId="58">#REF!</definedName>
    <definedName name="TEST41" localSheetId="31">#REF!</definedName>
    <definedName name="TEST41" localSheetId="57">#REF!</definedName>
    <definedName name="TEST41">#REF!</definedName>
    <definedName name="TEST42" localSheetId="58">#REF!</definedName>
    <definedName name="TEST42" localSheetId="31">#REF!</definedName>
    <definedName name="TEST42" localSheetId="57">#REF!</definedName>
    <definedName name="TEST42">#REF!</definedName>
    <definedName name="TEST43" localSheetId="58">#REF!</definedName>
    <definedName name="TEST43" localSheetId="31">#REF!</definedName>
    <definedName name="TEST43" localSheetId="57">#REF!</definedName>
    <definedName name="TEST43">#REF!</definedName>
    <definedName name="TEST44" localSheetId="58">#REF!</definedName>
    <definedName name="TEST44" localSheetId="31">#REF!</definedName>
    <definedName name="TEST44" localSheetId="57">#REF!</definedName>
    <definedName name="TEST44">#REF!</definedName>
    <definedName name="TEST45" localSheetId="58">#REF!</definedName>
    <definedName name="TEST45" localSheetId="31">#REF!</definedName>
    <definedName name="TEST45" localSheetId="57">#REF!</definedName>
    <definedName name="TEST45">#REF!</definedName>
    <definedName name="TEST46" localSheetId="58">#REF!</definedName>
    <definedName name="TEST46" localSheetId="31">#REF!</definedName>
    <definedName name="TEST46" localSheetId="57">#REF!</definedName>
    <definedName name="TEST46">#REF!</definedName>
    <definedName name="TEST47" localSheetId="58">#REF!</definedName>
    <definedName name="TEST47" localSheetId="31">#REF!</definedName>
    <definedName name="TEST47" localSheetId="57">#REF!</definedName>
    <definedName name="TEST47">#REF!</definedName>
    <definedName name="TEST48" localSheetId="58">#REF!</definedName>
    <definedName name="TEST48" localSheetId="31">#REF!</definedName>
    <definedName name="TEST48" localSheetId="57">#REF!</definedName>
    <definedName name="TEST48">#REF!</definedName>
    <definedName name="TEST49" localSheetId="58">#REF!</definedName>
    <definedName name="TEST49" localSheetId="31">#REF!</definedName>
    <definedName name="TEST49" localSheetId="57">#REF!</definedName>
    <definedName name="TEST49">#REF!</definedName>
    <definedName name="TEST5" localSheetId="58">#REF!</definedName>
    <definedName name="TEST5" localSheetId="31">#REF!</definedName>
    <definedName name="TEST5" localSheetId="57">#REF!</definedName>
    <definedName name="TEST5">#REF!</definedName>
    <definedName name="TEST50" localSheetId="58">#REF!</definedName>
    <definedName name="TEST50" localSheetId="31">#REF!</definedName>
    <definedName name="TEST50" localSheetId="57">#REF!</definedName>
    <definedName name="TEST50">#REF!</definedName>
    <definedName name="TEST51" localSheetId="58">#REF!</definedName>
    <definedName name="TEST51" localSheetId="31">#REF!</definedName>
    <definedName name="TEST51" localSheetId="57">#REF!</definedName>
    <definedName name="TEST51">#REF!</definedName>
    <definedName name="TEST52" localSheetId="58">#REF!</definedName>
    <definedName name="TEST52" localSheetId="31">#REF!</definedName>
    <definedName name="TEST52" localSheetId="57">#REF!</definedName>
    <definedName name="TEST52">#REF!</definedName>
    <definedName name="TEST53" localSheetId="58">#REF!</definedName>
    <definedName name="TEST53" localSheetId="31">#REF!</definedName>
    <definedName name="TEST53" localSheetId="57">#REF!</definedName>
    <definedName name="TEST53">#REF!</definedName>
    <definedName name="TEST54" localSheetId="58">#REF!</definedName>
    <definedName name="TEST54" localSheetId="31">#REF!</definedName>
    <definedName name="TEST54" localSheetId="57">#REF!</definedName>
    <definedName name="TEST54">#REF!</definedName>
    <definedName name="TEST55" localSheetId="58">#REF!</definedName>
    <definedName name="TEST55" localSheetId="31">#REF!</definedName>
    <definedName name="TEST55" localSheetId="57">#REF!</definedName>
    <definedName name="TEST55">#REF!</definedName>
    <definedName name="TEST56" localSheetId="58">#REF!</definedName>
    <definedName name="TEST56" localSheetId="31">#REF!</definedName>
    <definedName name="TEST56" localSheetId="57">#REF!</definedName>
    <definedName name="TEST56">#REF!</definedName>
    <definedName name="TEST57" localSheetId="58">#REF!</definedName>
    <definedName name="TEST57" localSheetId="31">#REF!</definedName>
    <definedName name="TEST57" localSheetId="57">#REF!</definedName>
    <definedName name="TEST57">#REF!</definedName>
    <definedName name="TEST58" localSheetId="58">#REF!</definedName>
    <definedName name="TEST58" localSheetId="31">#REF!</definedName>
    <definedName name="TEST58" localSheetId="57">#REF!</definedName>
    <definedName name="TEST58">#REF!</definedName>
    <definedName name="TEST59" localSheetId="58">#REF!</definedName>
    <definedName name="TEST59" localSheetId="31">#REF!</definedName>
    <definedName name="TEST59" localSheetId="57">#REF!</definedName>
    <definedName name="TEST59">#REF!</definedName>
    <definedName name="TEST6" localSheetId="58">#REF!</definedName>
    <definedName name="TEST6" localSheetId="31">#REF!</definedName>
    <definedName name="TEST6" localSheetId="57">#REF!</definedName>
    <definedName name="TEST6">#REF!</definedName>
    <definedName name="TEST60" localSheetId="58">#REF!</definedName>
    <definedName name="TEST60" localSheetId="31">#REF!</definedName>
    <definedName name="TEST60" localSheetId="57">#REF!</definedName>
    <definedName name="TEST60">#REF!</definedName>
    <definedName name="TEST61" localSheetId="58">#REF!</definedName>
    <definedName name="TEST61" localSheetId="31">#REF!</definedName>
    <definedName name="TEST61" localSheetId="57">#REF!</definedName>
    <definedName name="TEST61">#REF!</definedName>
    <definedName name="TEST62" localSheetId="58">#REF!</definedName>
    <definedName name="TEST62" localSheetId="31">#REF!</definedName>
    <definedName name="TEST62" localSheetId="57">#REF!</definedName>
    <definedName name="TEST62">#REF!</definedName>
    <definedName name="TEST63" localSheetId="58">#REF!</definedName>
    <definedName name="TEST63" localSheetId="31">#REF!</definedName>
    <definedName name="TEST63" localSheetId="57">#REF!</definedName>
    <definedName name="TEST63">#REF!</definedName>
    <definedName name="TEST64" localSheetId="58">#REF!</definedName>
    <definedName name="TEST64" localSheetId="31">#REF!</definedName>
    <definedName name="TEST64" localSheetId="57">#REF!</definedName>
    <definedName name="TEST64">#REF!</definedName>
    <definedName name="TEST65" localSheetId="58">#REF!</definedName>
    <definedName name="TEST65" localSheetId="31">#REF!</definedName>
    <definedName name="TEST65" localSheetId="57">#REF!</definedName>
    <definedName name="TEST65">#REF!</definedName>
    <definedName name="TEST66" localSheetId="58">#REF!</definedName>
    <definedName name="TEST66" localSheetId="31">#REF!</definedName>
    <definedName name="TEST66" localSheetId="57">#REF!</definedName>
    <definedName name="TEST66">#REF!</definedName>
    <definedName name="TEST67" localSheetId="58">#REF!</definedName>
    <definedName name="TEST67" localSheetId="31">#REF!</definedName>
    <definedName name="TEST67" localSheetId="57">#REF!</definedName>
    <definedName name="TEST67">#REF!</definedName>
    <definedName name="TEST68" localSheetId="58">#REF!</definedName>
    <definedName name="TEST68" localSheetId="31">#REF!</definedName>
    <definedName name="TEST68" localSheetId="57">#REF!</definedName>
    <definedName name="TEST68">#REF!</definedName>
    <definedName name="TEST69" localSheetId="58">#REF!</definedName>
    <definedName name="TEST69" localSheetId="31">#REF!</definedName>
    <definedName name="TEST69" localSheetId="57">#REF!</definedName>
    <definedName name="TEST69">#REF!</definedName>
    <definedName name="TEST7" localSheetId="58">#REF!</definedName>
    <definedName name="TEST7" localSheetId="31">#REF!</definedName>
    <definedName name="TEST7" localSheetId="57">#REF!</definedName>
    <definedName name="TEST7">#REF!</definedName>
    <definedName name="TEST70" localSheetId="58">#REF!</definedName>
    <definedName name="TEST70" localSheetId="31">#REF!</definedName>
    <definedName name="TEST70" localSheetId="57">#REF!</definedName>
    <definedName name="TEST70">#REF!</definedName>
    <definedName name="TEST71" localSheetId="58">#REF!</definedName>
    <definedName name="TEST71" localSheetId="31">#REF!</definedName>
    <definedName name="TEST71" localSheetId="57">#REF!</definedName>
    <definedName name="TEST71">#REF!</definedName>
    <definedName name="TEST72" localSheetId="58">#REF!</definedName>
    <definedName name="TEST72" localSheetId="31">#REF!</definedName>
    <definedName name="TEST72" localSheetId="57">#REF!</definedName>
    <definedName name="TEST72">#REF!</definedName>
    <definedName name="TEST73" localSheetId="58">#REF!</definedName>
    <definedName name="TEST73" localSheetId="31">#REF!</definedName>
    <definedName name="TEST73" localSheetId="57">#REF!</definedName>
    <definedName name="TEST73">#REF!</definedName>
    <definedName name="TEST74" localSheetId="58">#REF!</definedName>
    <definedName name="TEST74" localSheetId="31">#REF!</definedName>
    <definedName name="TEST74" localSheetId="57">#REF!</definedName>
    <definedName name="TEST74">#REF!</definedName>
    <definedName name="TEST75" localSheetId="58">#REF!</definedName>
    <definedName name="TEST75" localSheetId="31">#REF!</definedName>
    <definedName name="TEST75" localSheetId="57">#REF!</definedName>
    <definedName name="TEST75">#REF!</definedName>
    <definedName name="TEST76" localSheetId="58">#REF!</definedName>
    <definedName name="TEST76" localSheetId="31">#REF!</definedName>
    <definedName name="TEST76" localSheetId="57">#REF!</definedName>
    <definedName name="TEST76">#REF!</definedName>
    <definedName name="TEST77" localSheetId="58">#REF!</definedName>
    <definedName name="TEST77" localSheetId="31">#REF!</definedName>
    <definedName name="TEST77" localSheetId="57">#REF!</definedName>
    <definedName name="TEST77">#REF!</definedName>
    <definedName name="TEST78" localSheetId="58">#REF!</definedName>
    <definedName name="TEST78" localSheetId="31">#REF!</definedName>
    <definedName name="TEST78" localSheetId="57">#REF!</definedName>
    <definedName name="TEST78">#REF!</definedName>
    <definedName name="TEST79" localSheetId="58">#REF!</definedName>
    <definedName name="TEST79" localSheetId="31">#REF!</definedName>
    <definedName name="TEST79" localSheetId="57">#REF!</definedName>
    <definedName name="TEST79">#REF!</definedName>
    <definedName name="TEST8" localSheetId="58">#REF!</definedName>
    <definedName name="TEST8" localSheetId="31">#REF!</definedName>
    <definedName name="TEST8" localSheetId="57">#REF!</definedName>
    <definedName name="TEST8">#REF!</definedName>
    <definedName name="TEST80" localSheetId="58">#REF!</definedName>
    <definedName name="TEST80" localSheetId="31">#REF!</definedName>
    <definedName name="TEST80" localSheetId="57">#REF!</definedName>
    <definedName name="TEST80">#REF!</definedName>
    <definedName name="TEST81" localSheetId="58">#REF!</definedName>
    <definedName name="TEST81" localSheetId="31">#REF!</definedName>
    <definedName name="TEST81" localSheetId="57">#REF!</definedName>
    <definedName name="TEST81">#REF!</definedName>
    <definedName name="TEST82" localSheetId="58">#REF!</definedName>
    <definedName name="TEST82" localSheetId="31">#REF!</definedName>
    <definedName name="TEST82" localSheetId="57">#REF!</definedName>
    <definedName name="TEST82">#REF!</definedName>
    <definedName name="TEST83" localSheetId="58">#REF!</definedName>
    <definedName name="TEST83" localSheetId="31">#REF!</definedName>
    <definedName name="TEST83" localSheetId="57">#REF!</definedName>
    <definedName name="TEST83">#REF!</definedName>
    <definedName name="TEST84" localSheetId="58">#REF!</definedName>
    <definedName name="TEST84" localSheetId="31">#REF!</definedName>
    <definedName name="TEST84" localSheetId="57">#REF!</definedName>
    <definedName name="TEST84">#REF!</definedName>
    <definedName name="TEST85" localSheetId="58">#REF!</definedName>
    <definedName name="TEST85" localSheetId="31">#REF!</definedName>
    <definedName name="TEST85" localSheetId="57">#REF!</definedName>
    <definedName name="TEST85">#REF!</definedName>
    <definedName name="TEST86" localSheetId="58">#REF!</definedName>
    <definedName name="TEST86" localSheetId="31">#REF!</definedName>
    <definedName name="TEST86" localSheetId="57">#REF!</definedName>
    <definedName name="TEST86">#REF!</definedName>
    <definedName name="TEST87" localSheetId="58">#REF!</definedName>
    <definedName name="TEST87" localSheetId="31">#REF!</definedName>
    <definedName name="TEST87" localSheetId="57">#REF!</definedName>
    <definedName name="TEST87">#REF!</definedName>
    <definedName name="TEST88" localSheetId="58">#REF!</definedName>
    <definedName name="TEST88" localSheetId="31">#REF!</definedName>
    <definedName name="TEST88" localSheetId="57">#REF!</definedName>
    <definedName name="TEST88">#REF!</definedName>
    <definedName name="TEST89" localSheetId="58">#REF!</definedName>
    <definedName name="TEST89" localSheetId="31">#REF!</definedName>
    <definedName name="TEST89" localSheetId="57">#REF!</definedName>
    <definedName name="TEST89">#REF!</definedName>
    <definedName name="TEST9" localSheetId="58">#REF!</definedName>
    <definedName name="TEST9" localSheetId="31">#REF!</definedName>
    <definedName name="TEST9" localSheetId="57">#REF!</definedName>
    <definedName name="TEST9">#REF!</definedName>
    <definedName name="TEST90" localSheetId="58">#REF!</definedName>
    <definedName name="TEST90" localSheetId="31">#REF!</definedName>
    <definedName name="TEST90" localSheetId="57">#REF!</definedName>
    <definedName name="TEST90">#REF!</definedName>
    <definedName name="TEST91" localSheetId="58">#REF!</definedName>
    <definedName name="TEST91" localSheetId="31">#REF!</definedName>
    <definedName name="TEST91" localSheetId="57">#REF!</definedName>
    <definedName name="TEST91">#REF!</definedName>
    <definedName name="TEST92" localSheetId="58">#REF!</definedName>
    <definedName name="TEST92" localSheetId="31">#REF!</definedName>
    <definedName name="TEST92" localSheetId="57">#REF!</definedName>
    <definedName name="TEST92">#REF!</definedName>
    <definedName name="TEST93" localSheetId="58">#REF!</definedName>
    <definedName name="TEST93" localSheetId="31">#REF!</definedName>
    <definedName name="TEST93" localSheetId="57">#REF!</definedName>
    <definedName name="TEST93">#REF!</definedName>
    <definedName name="TEST94" localSheetId="58">#REF!</definedName>
    <definedName name="TEST94" localSheetId="31">#REF!</definedName>
    <definedName name="TEST94" localSheetId="57">#REF!</definedName>
    <definedName name="TEST94">#REF!</definedName>
    <definedName name="TEST95" localSheetId="58">#REF!</definedName>
    <definedName name="TEST95" localSheetId="31">#REF!</definedName>
    <definedName name="TEST95" localSheetId="57">#REF!</definedName>
    <definedName name="TEST95">#REF!</definedName>
    <definedName name="TEST96" localSheetId="58">#REF!</definedName>
    <definedName name="TEST96" localSheetId="31">#REF!</definedName>
    <definedName name="TEST96" localSheetId="57">#REF!</definedName>
    <definedName name="TEST96">#REF!</definedName>
    <definedName name="TEST97" localSheetId="58">#REF!</definedName>
    <definedName name="TEST97" localSheetId="31">#REF!</definedName>
    <definedName name="TEST97" localSheetId="57">#REF!</definedName>
    <definedName name="TEST97">#REF!</definedName>
    <definedName name="TEST98" localSheetId="58">#REF!</definedName>
    <definedName name="TEST98" localSheetId="31">#REF!</definedName>
    <definedName name="TEST98" localSheetId="57">#REF!</definedName>
    <definedName name="TEST98">#REF!</definedName>
    <definedName name="TEST99" localSheetId="58">#REF!</definedName>
    <definedName name="TEST99" localSheetId="31">#REF!</definedName>
    <definedName name="TEST99" localSheetId="57">#REF!</definedName>
    <definedName name="TEST99">#REF!</definedName>
    <definedName name="TestAdd">"Test RefersTo1"</definedName>
    <definedName name="TESTHKEY" localSheetId="58">#REF!</definedName>
    <definedName name="TESTHKEY" localSheetId="31">#REF!</definedName>
    <definedName name="TESTHKEY" localSheetId="57">#REF!</definedName>
    <definedName name="TESTHKEY">#REF!</definedName>
    <definedName name="TESTKEYS" localSheetId="58">#REF!</definedName>
    <definedName name="TESTKEYS" localSheetId="31">#REF!</definedName>
    <definedName name="TESTKEYS" localSheetId="57">#REF!</definedName>
    <definedName name="TESTKEYS">#REF!</definedName>
    <definedName name="TESTVKEY" localSheetId="58">#REF!</definedName>
    <definedName name="TESTVKEY" localSheetId="31">#REF!</definedName>
    <definedName name="TESTVKEY" localSheetId="57">#REF!</definedName>
    <definedName name="TESTVKEY">#REF!</definedName>
    <definedName name="testy">#N/A</definedName>
    <definedName name="TextRefCopy1" localSheetId="58">#REF!</definedName>
    <definedName name="TextRefCopy1" localSheetId="31">#REF!</definedName>
    <definedName name="TextRefCopy1" localSheetId="57">#REF!</definedName>
    <definedName name="TextRefCopy1">#REF!</definedName>
    <definedName name="TextRefCopy10" localSheetId="58">#REF!</definedName>
    <definedName name="TextRefCopy10" localSheetId="31">#REF!</definedName>
    <definedName name="TextRefCopy10" localSheetId="57">#REF!</definedName>
    <definedName name="TextRefCopy10">#REF!</definedName>
    <definedName name="TextRefCopy11" localSheetId="58">#REF!</definedName>
    <definedName name="TextRefCopy11" localSheetId="31">#REF!</definedName>
    <definedName name="TextRefCopy11" localSheetId="57">#REF!</definedName>
    <definedName name="TextRefCopy11">#REF!</definedName>
    <definedName name="TextRefCopy12" localSheetId="58">#REF!</definedName>
    <definedName name="TextRefCopy12" localSheetId="31">#REF!</definedName>
    <definedName name="TextRefCopy12" localSheetId="57">#REF!</definedName>
    <definedName name="TextRefCopy12">#REF!</definedName>
    <definedName name="TextRefCopy13" localSheetId="58">#REF!</definedName>
    <definedName name="TextRefCopy13" localSheetId="31">#REF!</definedName>
    <definedName name="TextRefCopy13" localSheetId="57">#REF!</definedName>
    <definedName name="TextRefCopy13">#REF!</definedName>
    <definedName name="TextRefCopy14" localSheetId="58">#REF!</definedName>
    <definedName name="TextRefCopy14" localSheetId="31">#REF!</definedName>
    <definedName name="TextRefCopy14" localSheetId="57">#REF!</definedName>
    <definedName name="TextRefCopy14">#REF!</definedName>
    <definedName name="TextRefCopy15" localSheetId="58">#REF!</definedName>
    <definedName name="TextRefCopy15" localSheetId="31">#REF!</definedName>
    <definedName name="TextRefCopy15" localSheetId="57">#REF!</definedName>
    <definedName name="TextRefCopy15">#REF!</definedName>
    <definedName name="TextRefCopy16" localSheetId="58">#REF!</definedName>
    <definedName name="TextRefCopy16" localSheetId="31">#REF!</definedName>
    <definedName name="TextRefCopy16" localSheetId="57">#REF!</definedName>
    <definedName name="TextRefCopy16">#REF!</definedName>
    <definedName name="TextRefCopy17">'[668]List of Rem Entries PY'!#REF!</definedName>
    <definedName name="TextRefCopy18">'[668]List of Rem Entries PY'!#REF!</definedName>
    <definedName name="TextRefCopy19" localSheetId="58">'[669]2.1. Claimed Not Ack as debts'!#REF!</definedName>
    <definedName name="TextRefCopy19" localSheetId="57">'[669]2.1. Claimed Not Ack as debts'!#REF!</definedName>
    <definedName name="TextRefCopy19">'[669]2.1. Claimed Not Ack as debts'!#REF!</definedName>
    <definedName name="TextRefCopy2" localSheetId="58">'[670]SEGMENT EFFECTS'!#REF!</definedName>
    <definedName name="TextRefCopy2" localSheetId="57">'[670]SEGMENT EFFECTS'!#REF!</definedName>
    <definedName name="TextRefCopy2">'[670]SEGMENT EFFECTS'!#REF!</definedName>
    <definedName name="TextRefCopy20" localSheetId="58">'[669]2.2. Unitech Contingent'!#REF!</definedName>
    <definedName name="TextRefCopy20" localSheetId="57">'[669]2.2. Unitech Contingent'!#REF!</definedName>
    <definedName name="TextRefCopy20">'[669]2.2. Unitech Contingent'!#REF!</definedName>
    <definedName name="TextRefCopy21" localSheetId="58">'[669]2.4. Service Tax Contingent'!#REF!</definedName>
    <definedName name="TextRefCopy21" localSheetId="57">'[669]2.4. Service Tax Contingent'!#REF!</definedName>
    <definedName name="TextRefCopy21">'[669]2.4. Service Tax Contingent'!#REF!</definedName>
    <definedName name="TextRefCopy22" localSheetId="58">'[671]1612.01AL - INT AM&amp;NIEP'!#REF!</definedName>
    <definedName name="TextRefCopy22" localSheetId="31">'[672]1612.01AL - INT AM&amp;NIEP'!#REF!</definedName>
    <definedName name="TextRefCopy22" localSheetId="57">'[671]1612.01AL - INT AM&amp;NIEP'!#REF!</definedName>
    <definedName name="TextRefCopy22">'[672]1612.01AL - INT AM&amp;NIEP'!#REF!</definedName>
    <definedName name="TextRefCopy23">'[668]List of Rem Entries PY'!#REF!</definedName>
    <definedName name="TextRefCopy24">'[668]List of Rem Entries PY'!#REF!</definedName>
    <definedName name="TextRefCopy25">'[668]List of Rem Entries PY'!#REF!</definedName>
    <definedName name="TextRefCopy26" localSheetId="58">#REF!</definedName>
    <definedName name="TextRefCopy26" localSheetId="31">#REF!</definedName>
    <definedName name="TextRefCopy26" localSheetId="57">#REF!</definedName>
    <definedName name="TextRefCopy26">#REF!</definedName>
    <definedName name="TextRefCopy27" localSheetId="58">#REF!</definedName>
    <definedName name="TextRefCopy27" localSheetId="31">#REF!</definedName>
    <definedName name="TextRefCopy27" localSheetId="57">#REF!</definedName>
    <definedName name="TextRefCopy27">#REF!</definedName>
    <definedName name="TextRefCopy28" localSheetId="58">#REF!</definedName>
    <definedName name="TextRefCopy28" localSheetId="31">#REF!</definedName>
    <definedName name="TextRefCopy28" localSheetId="57">#REF!</definedName>
    <definedName name="TextRefCopy28">#REF!</definedName>
    <definedName name="TextRefCopy29" localSheetId="58">'[669]6. Auditor Payment'!#REF!</definedName>
    <definedName name="TextRefCopy29" localSheetId="31">'[669]6. Auditor Payment'!#REF!</definedName>
    <definedName name="TextRefCopy29" localSheetId="57">'[669]6. Auditor Payment'!#REF!</definedName>
    <definedName name="TextRefCopy29">'[669]6. Auditor Payment'!#REF!</definedName>
    <definedName name="TextRefCopy3" localSheetId="58">#REF!</definedName>
    <definedName name="TextRefCopy3" localSheetId="31">#REF!</definedName>
    <definedName name="TextRefCopy3" localSheetId="57">#REF!</definedName>
    <definedName name="TextRefCopy3">#REF!</definedName>
    <definedName name="TextRefCopy30" localSheetId="58">'[669]7. Pauling Joint Venture'!#REF!</definedName>
    <definedName name="TextRefCopy30" localSheetId="31">'[669]7. Pauling Joint Venture'!#REF!</definedName>
    <definedName name="TextRefCopy30" localSheetId="57">'[669]7. Pauling Joint Venture'!#REF!</definedName>
    <definedName name="TextRefCopy30">'[669]7. Pauling Joint Venture'!#REF!</definedName>
    <definedName name="TextRefCopy31" localSheetId="58">'[669]8. Non Provision'!#REF!</definedName>
    <definedName name="TextRefCopy31" localSheetId="31">'[669]8. Non Provision'!#REF!</definedName>
    <definedName name="TextRefCopy31" localSheetId="57">'[669]8. Non Provision'!#REF!</definedName>
    <definedName name="TextRefCopy31">'[669]8. Non Provision'!#REF!</definedName>
    <definedName name="TextRefCopy32" localSheetId="58">'[669]5. MR'!#REF!</definedName>
    <definedName name="TextRefCopy32" localSheetId="31">'[669]5. MR'!#REF!</definedName>
    <definedName name="TextRefCopy32" localSheetId="57">'[669]5. MR'!#REF!</definedName>
    <definedName name="TextRefCopy32">'[669]5. MR'!#REF!</definedName>
    <definedName name="TextRefCopy33">'[668]List of Rem Entries PY'!#REF!</definedName>
    <definedName name="TextRefCopy34">'[668]List of Rem Entries PY'!#REF!</definedName>
    <definedName name="TextRefCopy35">'[668]List of Rem Entries PY'!#REF!</definedName>
    <definedName name="TextRefCopy36" localSheetId="58">'[669]31. EPS'!#REF!</definedName>
    <definedName name="TextRefCopy36" localSheetId="31">'[669]31. EPS'!#REF!</definedName>
    <definedName name="TextRefCopy36" localSheetId="57">'[669]31. EPS'!#REF!</definedName>
    <definedName name="TextRefCopy36">'[669]31. EPS'!#REF!</definedName>
    <definedName name="TextRefCopy37" localSheetId="58">'[669]13. Finance Lease'!#REF!</definedName>
    <definedName name="TextRefCopy37" localSheetId="31">'[669]13. Finance Lease'!#REF!</definedName>
    <definedName name="TextRefCopy37" localSheetId="57">'[669]13. Finance Lease'!#REF!</definedName>
    <definedName name="TextRefCopy37">'[669]13. Finance Lease'!#REF!</definedName>
    <definedName name="TextRefCopy38" localSheetId="58">'[669]18. Earnings'!#REF!</definedName>
    <definedName name="TextRefCopy38" localSheetId="57">'[669]18. Earnings'!#REF!</definedName>
    <definedName name="TextRefCopy38">'[669]18. Earnings'!#REF!</definedName>
    <definedName name="TextRefCopy39" localSheetId="58">'[669]8. Non Provision'!#REF!</definedName>
    <definedName name="TextRefCopy39" localSheetId="57">'[669]8. Non Provision'!#REF!</definedName>
    <definedName name="TextRefCopy39">'[669]8. Non Provision'!#REF!</definedName>
    <definedName name="TextRefCopy4" localSheetId="58">'[670]SEGMENT EFFECTS'!#REF!</definedName>
    <definedName name="TextRefCopy4" localSheetId="57">'[670]SEGMENT EFFECTS'!#REF!</definedName>
    <definedName name="TextRefCopy4">'[670]SEGMENT EFFECTS'!#REF!</definedName>
    <definedName name="TextRefCopy40">'[668]List of Rem Entries PY'!#REF!</definedName>
    <definedName name="TextRefCopy41">'[668]List of Rem Entries PY'!#REF!</definedName>
    <definedName name="TextRefCopy42">'[668]List of Rem Entries PY'!#REF!</definedName>
    <definedName name="TextRefCopy43">'[668]List of Rem Entries PY'!#REF!</definedName>
    <definedName name="TextRefCopy44">'[668]List of Rem Entries PY'!#REF!</definedName>
    <definedName name="TextRefCopy45">'[668]List of Rem Entries PY'!#REF!</definedName>
    <definedName name="TextRefCopy46">'[668]List of Rem Entries PY'!#REF!</definedName>
    <definedName name="TextRefCopy47">'[668]List of Rem Entries PY'!#REF!</definedName>
    <definedName name="TextRefCopy48">'[668]List of Rem Entries PY'!#REF!</definedName>
    <definedName name="TextRefCopy49">'[668]List of Rem Entries PY'!#REF!</definedName>
    <definedName name="TextRefCopy5" localSheetId="58">'[670]SEGMENT EFFECTS'!#REF!</definedName>
    <definedName name="TextRefCopy5" localSheetId="57">'[670]SEGMENT EFFECTS'!#REF!</definedName>
    <definedName name="TextRefCopy5">'[670]SEGMENT EFFECTS'!#REF!</definedName>
    <definedName name="TextRefCopy50">'[668]List of Rem Entries PY'!#REF!</definedName>
    <definedName name="TextRefCopy51">'[668]List of Rem Entries PY'!#REF!</definedName>
    <definedName name="TextRefCopy52">'[668]List of Rem Entries PY'!#REF!</definedName>
    <definedName name="TextRefCopy53">'[668]List of Rem Entries PY'!#REF!</definedName>
    <definedName name="TextRefCopy54">'[668]List of Rem Entries PY'!#REF!</definedName>
    <definedName name="TextRefCopy55">'[668]List of Rem Entries PY'!#REF!</definedName>
    <definedName name="TextRefCopy56">'[668]List of Rem Entries PY'!#REF!</definedName>
    <definedName name="TextRefCopy57">'[668]List of Rem Entries PY'!#REF!</definedName>
    <definedName name="TextRefCopy58">'[668]List of Rem Entries PY'!#REF!</definedName>
    <definedName name="TextRefCopy59" localSheetId="58">#REF!</definedName>
    <definedName name="TextRefCopy59">#REF!</definedName>
    <definedName name="TextRefCopy6" localSheetId="58">#REF!</definedName>
    <definedName name="TextRefCopy6" localSheetId="31">#REF!</definedName>
    <definedName name="TextRefCopy6" localSheetId="57">#REF!</definedName>
    <definedName name="TextRefCopy6">#REF!</definedName>
    <definedName name="TextRefCopy60">'[668]List of Rem Entries PY'!#REF!</definedName>
    <definedName name="TextRefCopy61">'[668]List of Rem Entries PY'!#REF!</definedName>
    <definedName name="TextRefCopy62">'[668]List of Rem Entries PY'!#REF!</definedName>
    <definedName name="TextRefCopy63">'[668]List of Rem Entries PY'!#REF!</definedName>
    <definedName name="TextRefCopy7" localSheetId="58">#REF!</definedName>
    <definedName name="TextRefCopy7" localSheetId="31">#REF!</definedName>
    <definedName name="TextRefCopy7" localSheetId="57">#REF!</definedName>
    <definedName name="TextRefCopy7">#REF!</definedName>
    <definedName name="TextRefCopy8" localSheetId="58">#REF!</definedName>
    <definedName name="TextRefCopy8" localSheetId="31">#REF!</definedName>
    <definedName name="TextRefCopy8" localSheetId="57">#REF!</definedName>
    <definedName name="TextRefCopy8">#REF!</definedName>
    <definedName name="TextRefCopy9" localSheetId="58">#REF!</definedName>
    <definedName name="TextRefCopy9" localSheetId="31">#REF!</definedName>
    <definedName name="TextRefCopy9" localSheetId="57">#REF!</definedName>
    <definedName name="TextRefCopy9">#REF!</definedName>
    <definedName name="TextRefCopyRangeCount" hidden="1">5</definedName>
    <definedName name="TFO">#REF!</definedName>
    <definedName name="tgasvs" localSheetId="58">[48]BEST_17112006!$C$77</definedName>
    <definedName name="tgasvs" localSheetId="31">[49]BEST_17112006!$C$77</definedName>
    <definedName name="tgasvs" localSheetId="57">[48]BEST_17112006!$C$77</definedName>
    <definedName name="tgasvs">[49]BEST_17112006!$C$77</definedName>
    <definedName name="TGHG" localSheetId="58" hidden="1">{#N/A,#N/A,FALSE,"SUMMARY";#N/A,#N/A,FALSE,"SUMMARY"}</definedName>
    <definedName name="TGHG" hidden="1">{#N/A,#N/A,FALSE,"SUMMARY";#N/A,#N/A,FALSE,"SUMMARY"}</definedName>
    <definedName name="TGTFGF" localSheetId="58"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TGTFGF"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th_asean">[331]Weights!$L$14</definedName>
    <definedName name="th_asean5">[331]Weights!$M$14</definedName>
    <definedName name="th_asia" localSheetId="58">[459]Weights!$J$14</definedName>
    <definedName name="th_asia" localSheetId="31">[460]Weights!$J$14</definedName>
    <definedName name="th_asia" localSheetId="57">[459]Weights!$J$14</definedName>
    <definedName name="th_asia">[460]Weights!$J$14</definedName>
    <definedName name="THAI_PLASTIC_in_KUSD" localSheetId="58">#REF!</definedName>
    <definedName name="THAI_PLASTIC_in_KUSD" localSheetId="31">#REF!</definedName>
    <definedName name="THAI_PLASTIC_in_KUSD" localSheetId="57">#REF!</definedName>
    <definedName name="THAI_PLASTIC_in_KUSD">#REF!</definedName>
    <definedName name="The_Netherlands" localSheetId="58">#REF!</definedName>
    <definedName name="The_Netherlands" localSheetId="31">#REF!</definedName>
    <definedName name="The_Netherlands" localSheetId="57">#REF!</definedName>
    <definedName name="The_Netherlands">#REF!</definedName>
    <definedName name="THK" localSheetId="58">#REF!</definedName>
    <definedName name="THK" localSheetId="31">#REF!</definedName>
    <definedName name="THK" localSheetId="57">#REF!</definedName>
    <definedName name="THK">#REF!</definedName>
    <definedName name="thou" localSheetId="58">#REF!</definedName>
    <definedName name="thou" localSheetId="31">#REF!</definedName>
    <definedName name="thou" localSheetId="57">#REF!</definedName>
    <definedName name="thou">#REF!</definedName>
    <definedName name="threeg">[673]Revenue!$A$309</definedName>
    <definedName name="Threshold" localSheetId="58">#REF!</definedName>
    <definedName name="Threshold" localSheetId="31">#REF!</definedName>
    <definedName name="Threshold" localSheetId="57">#REF!</definedName>
    <definedName name="Threshold">#REF!</definedName>
    <definedName name="THTH" localSheetId="58" hidden="1">{#N/A,#N/A,FALSE,"TOWNSHIP"}</definedName>
    <definedName name="THTH" hidden="1">{#N/A,#N/A,FALSE,"TOWNSHIP"}</definedName>
    <definedName name="tidf" localSheetId="58" hidden="1">{"'Sheet1'!$L$16"}</definedName>
    <definedName name="tidf" localSheetId="31" hidden="1">{"'Sheet1'!$L$16"}</definedName>
    <definedName name="tidf" localSheetId="57" hidden="1">{"'Sheet1'!$L$16"}</definedName>
    <definedName name="tidf" hidden="1">{"'Sheet1'!$L$16"}</definedName>
    <definedName name="titles">'[336]Aladdin Macro1'!$A$6</definedName>
    <definedName name="tmkk_control" localSheetId="58" hidden="1">{"'August 2000'!$A$1:$J$101"}</definedName>
    <definedName name="tmkk_control" hidden="1">{"'August 2000'!$A$1:$J$101"}</definedName>
    <definedName name="TML_control" localSheetId="58" hidden="1">{"'August 2000'!$A$1:$J$101"}</definedName>
    <definedName name="TML_control" hidden="1">{"'August 2000'!$A$1:$J$101"}</definedName>
    <definedName name="TMP" localSheetId="58">#REF!</definedName>
    <definedName name="TMP" localSheetId="31">#REF!</definedName>
    <definedName name="TMP" localSheetId="57">#REF!</definedName>
    <definedName name="TMP">#REF!</definedName>
    <definedName name="to" localSheetId="58" hidden="1">{#N/A,#N/A,TRUE,"Front";#N/A,#N/A,TRUE,"Simple Letter";#N/A,#N/A,TRUE,"Inside";#N/A,#N/A,TRUE,"Contents";#N/A,#N/A,TRUE,"Basis";#N/A,#N/A,TRUE,"Inclusions";#N/A,#N/A,TRUE,"Exclusions";#N/A,#N/A,TRUE,"Areas";#N/A,#N/A,TRUE,"Summary";#N/A,#N/A,TRUE,"Detail"}</definedName>
    <definedName name="to" hidden="1">{#N/A,#N/A,TRUE,"Front";#N/A,#N/A,TRUE,"Simple Letter";#N/A,#N/A,TRUE,"Inside";#N/A,#N/A,TRUE,"Contents";#N/A,#N/A,TRUE,"Basis";#N/A,#N/A,TRUE,"Inclusions";#N/A,#N/A,TRUE,"Exclusions";#N/A,#N/A,TRUE,"Areas";#N/A,#N/A,TRUE,"Summary";#N/A,#N/A,TRUE,"Detail"}</definedName>
    <definedName name="tod">#REF!</definedName>
    <definedName name="TOL" localSheetId="58">#REF!</definedName>
    <definedName name="TOL" localSheetId="31">#REF!</definedName>
    <definedName name="TOL" localSheetId="57">#REF!</definedName>
    <definedName name="TOL">#REF!</definedName>
    <definedName name="Tolerance">0.0025</definedName>
    <definedName name="TON">#N/A</definedName>
    <definedName name="TOOL_GEN_TA" localSheetId="58">#REF!</definedName>
    <definedName name="TOOL_GEN_TA" localSheetId="31">#REF!</definedName>
    <definedName name="TOOL_GEN_TA" localSheetId="57">#REF!</definedName>
    <definedName name="TOOL_GEN_TA">#REF!</definedName>
    <definedName name="TOOL_GEN_TD" localSheetId="58">#REF!</definedName>
    <definedName name="TOOL_GEN_TD" localSheetId="31">#REF!</definedName>
    <definedName name="TOOL_GEN_TD" localSheetId="57">#REF!</definedName>
    <definedName name="TOOL_GEN_TD">#REF!</definedName>
    <definedName name="Topics" localSheetId="58">'[634]DDETABLE '!$AL$2:$AL$3</definedName>
    <definedName name="Topics" localSheetId="31">'[635]DDETABLE '!$AL$2:$AL$3</definedName>
    <definedName name="Topics" localSheetId="57">'[634]DDETABLE '!$AL$2:$AL$3</definedName>
    <definedName name="Topics">'[635]DDETABLE '!$AL$2:$AL$3</definedName>
    <definedName name="TOT">NA()</definedName>
    <definedName name="TOT___0">NA()</definedName>
    <definedName name="Tot_knw_Xfoot" localSheetId="58">#REF!</definedName>
    <definedName name="Tot_knw_Xfoot" localSheetId="31">#REF!</definedName>
    <definedName name="Tot_knw_Xfoot" localSheetId="57">#REF!</definedName>
    <definedName name="Tot_knw_Xfoot">#REF!</definedName>
    <definedName name="Tot_lik_Xfoot" localSheetId="58">#REF!</definedName>
    <definedName name="Tot_lik_Xfoot" localSheetId="31">#REF!</definedName>
    <definedName name="Tot_lik_Xfoot" localSheetId="57">#REF!</definedName>
    <definedName name="Tot_lik_Xfoot">#REF!</definedName>
    <definedName name="TOTAL">"TOTAL+'990309 수정'!$A$5:$AE$501"</definedName>
    <definedName name="Total_Acc" localSheetId="58">#REF!</definedName>
    <definedName name="Total_Acc" localSheetId="31">#REF!</definedName>
    <definedName name="Total_Acc" localSheetId="57">#REF!</definedName>
    <definedName name="Total_Acc">#REF!</definedName>
    <definedName name="total_amortisation">[209]Template!$D$93:$O$93</definedName>
    <definedName name="Total_Amortization">[212]NOPAT_VDF!$C$18:$AZ$18</definedName>
    <definedName name="total_arbitration" localSheetId="58">#REF!</definedName>
    <definedName name="total_arbitration" localSheetId="31">#REF!</definedName>
    <definedName name="total_arbitration" localSheetId="57">#REF!</definedName>
    <definedName name="total_arbitration">#REF!</definedName>
    <definedName name="total_assets">[209]Template!$D$199:$O$199</definedName>
    <definedName name="total_assets_avg">[209]Template!$D$249:$O$249</definedName>
    <definedName name="Total_Building" localSheetId="58">#REF!</definedName>
    <definedName name="Total_Building" localSheetId="31">#REF!</definedName>
    <definedName name="Total_Building" localSheetId="57">#REF!</definedName>
    <definedName name="Total_Building">#REF!</definedName>
    <definedName name="total_capex">[209]Template!$D$174:$O$174</definedName>
    <definedName name="Total_computer" localSheetId="58">#REF!</definedName>
    <definedName name="Total_computer" localSheetId="31">#REF!</definedName>
    <definedName name="Total_computer" localSheetId="57">#REF!</definedName>
    <definedName name="Total_computer">#REF!</definedName>
    <definedName name="Total_COS">[212]NOPAT_VDF!$C$9:$AZ$9</definedName>
    <definedName name="Total_COS_net_DnA">[399]Sheet1!$C$103:$AZ$103</definedName>
    <definedName name="total_current_assets">[209]Template!$D$188:$O$188</definedName>
    <definedName name="total_current_liabilities">[209]Template!$D$206:$O$206</definedName>
    <definedName name="Total_debt">'[212]Invested capital_VDF'!$C$61:$AU$61</definedName>
    <definedName name="Total_debt_DCF">[212]DCF_VDF!$C$35:$AZ$35</definedName>
    <definedName name="total_depreciation">[209]Template!$D$90:$O$90</definedName>
    <definedName name="Total_Elec" localSheetId="58">#REF!</definedName>
    <definedName name="Total_Elec" localSheetId="31">#REF!</definedName>
    <definedName name="Total_Elec" localSheetId="57">#REF!</definedName>
    <definedName name="Total_Elec">#REF!</definedName>
    <definedName name="total_enterprise_value">[209]Template!$D$261:$O$261</definedName>
    <definedName name="total_equity_liabilities">[209]Template!$D$229:$O$229</definedName>
    <definedName name="total_exposure_curr_rate" localSheetId="58">'[674]po-log - curr. rate'!$AH$91</definedName>
    <definedName name="total_exposure_curr_rate" localSheetId="31">'[675]po-log - curr. rate'!$AH$91</definedName>
    <definedName name="total_exposure_curr_rate" localSheetId="57">'[674]po-log - curr. rate'!$AH$91</definedName>
    <definedName name="total_exposure_curr_rate">'[675]po-log - curr. rate'!$AH$91</definedName>
    <definedName name="total_exposure_proj_rate" localSheetId="58">#REF!</definedName>
    <definedName name="total_exposure_proj_rate" localSheetId="31">#REF!</definedName>
    <definedName name="total_exposure_proj_rate" localSheetId="57">#REF!</definedName>
    <definedName name="total_exposure_proj_rate">#REF!</definedName>
    <definedName name="Total_Furniture" localSheetId="58">#REF!</definedName>
    <definedName name="Total_Furniture" localSheetId="31">#REF!</definedName>
    <definedName name="Total_Furniture" localSheetId="57">#REF!</definedName>
    <definedName name="Total_Furniture">#REF!</definedName>
    <definedName name="total_income">[209]Template!$D$47:$O$47</definedName>
    <definedName name="Total_increase_in_EEs" localSheetId="58">[405]Sheet1!$C$55:$AZ$55</definedName>
    <definedName name="Total_increase_in_EEs" localSheetId="31">[406]Sheet1!$C$55:$AZ$55</definedName>
    <definedName name="Total_increase_in_EEs" localSheetId="57">[405]Sheet1!$C$55:$AZ$55</definedName>
    <definedName name="Total_increase_in_EEs">[406]Sheet1!$C$55:$AZ$55</definedName>
    <definedName name="total_intangible_fixed_assets">[209]Template!$D$244:$O$244</definedName>
    <definedName name="total_liabilities">[209]Template!$D$218:$O$218</definedName>
    <definedName name="total_non_current_assets">[209]Template!$D$198:$O$198</definedName>
    <definedName name="total_non_current_liabilities">[209]Template!$D$217:$O$217</definedName>
    <definedName name="Total_Office" localSheetId="58">#REF!</definedName>
    <definedName name="Total_Office" localSheetId="31">#REF!</definedName>
    <definedName name="Total_Office" localSheetId="57">#REF!</definedName>
    <definedName name="Total_Office">#REF!</definedName>
    <definedName name="total_operating_cash_flow">[209]Template!$D$167:$O$167</definedName>
    <definedName name="total_operating_expenses">[209]Template!$D$86:$O$86</definedName>
    <definedName name="Total_other_assets" localSheetId="58">[405]Sheet5!$C$47:$Z$47</definedName>
    <definedName name="Total_other_assets" localSheetId="31">[406]Sheet5!$C$47:$Z$47</definedName>
    <definedName name="Total_other_assets" localSheetId="57">[405]Sheet5!$C$47:$Z$47</definedName>
    <definedName name="Total_other_assets">[406]Sheet5!$C$47:$Z$47</definedName>
    <definedName name="Total_Pay" localSheetId="58">#REF!</definedName>
    <definedName name="Total_Pay" localSheetId="31">#REF!</definedName>
    <definedName name="Total_Pay" localSheetId="57">#REF!</definedName>
    <definedName name="Total_Pay">#REF!</definedName>
    <definedName name="total_shareholders_equity">[209]Template!$D$228:$O$228</definedName>
    <definedName name="total_shareholders_equity_avg">[209]Template!$D$250:$O$250</definedName>
    <definedName name="total_tangible_fixed_assets">[209]Template!$D$240:$O$240</definedName>
    <definedName name="total_tax_paid">[209]Template!$D$127:$O$127</definedName>
    <definedName name="total19" localSheetId="58">#REF!</definedName>
    <definedName name="total19" localSheetId="31">#REF!</definedName>
    <definedName name="total19" localSheetId="57">#REF!</definedName>
    <definedName name="total19">#REF!</definedName>
    <definedName name="total20" localSheetId="58">#REF!</definedName>
    <definedName name="total20" localSheetId="31">#REF!</definedName>
    <definedName name="total20" localSheetId="57">#REF!</definedName>
    <definedName name="total20">#REF!</definedName>
    <definedName name="total21" localSheetId="58">#REF!</definedName>
    <definedName name="total21" localSheetId="31">#REF!</definedName>
    <definedName name="total21" localSheetId="57">#REF!</definedName>
    <definedName name="total21">#REF!</definedName>
    <definedName name="total22" localSheetId="58">#REF!</definedName>
    <definedName name="total22" localSheetId="31">#REF!</definedName>
    <definedName name="total22" localSheetId="57">#REF!</definedName>
    <definedName name="total22">#REF!</definedName>
    <definedName name="total23" localSheetId="58">#REF!</definedName>
    <definedName name="total23" localSheetId="31">#REF!</definedName>
    <definedName name="total23" localSheetId="57">#REF!</definedName>
    <definedName name="total23">#REF!</definedName>
    <definedName name="totalamt">'[676]MAR EX'!#REF!</definedName>
    <definedName name="TotalBbmb">[543]PSP1!$C$59</definedName>
    <definedName name="totalin" localSheetId="58">#REF!</definedName>
    <definedName name="totalin" localSheetId="31">#REF!</definedName>
    <definedName name="totalin" localSheetId="57">#REF!</definedName>
    <definedName name="totalin">#REF!</definedName>
    <definedName name="TotalRoE10" localSheetId="58">[375]Assumptions!$B$23</definedName>
    <definedName name="TotalRoE10" localSheetId="31">[376]Assumptions!$B$23</definedName>
    <definedName name="TotalRoE10" localSheetId="60">[377]Assumptions!$B$23</definedName>
    <definedName name="TotalRoE10" localSheetId="57">[375]Assumptions!$B$23</definedName>
    <definedName name="TotalRoE10">[376]Assumptions!$B$23</definedName>
    <definedName name="totalwi" localSheetId="58">#REF!</definedName>
    <definedName name="totalwi" localSheetId="31">#REF!</definedName>
    <definedName name="totalwi" localSheetId="57">#REF!</definedName>
    <definedName name="totalwi">#REF!</definedName>
    <definedName name="TOTALWT">#N/A</definedName>
    <definedName name="tp" localSheetId="58">#REF!</definedName>
    <definedName name="tp" localSheetId="31">#REF!</definedName>
    <definedName name="tp" localSheetId="57">#REF!</definedName>
    <definedName name="tp">#REF!</definedName>
    <definedName name="tr" localSheetId="58" hidden="1">{#N/A,#N/A,FALSE,"COVER.XLS";#N/A,#N/A,FALSE,"RACT1.XLS";#N/A,#N/A,FALSE,"RACT2.XLS";#N/A,#N/A,FALSE,"ECCMP";#N/A,#N/A,FALSE,"WELDER.XLS"}</definedName>
    <definedName name="tr" hidden="1">{#N/A,#N/A,FALSE,"COVER.XLS";#N/A,#N/A,FALSE,"RACT1.XLS";#N/A,#N/A,FALSE,"RACT2.XLS";#N/A,#N/A,FALSE,"ECCMP";#N/A,#N/A,FALSE,"WELDER.XLS"}</definedName>
    <definedName name="TradeType">[437]Help!$AD$11:$AD$13</definedName>
    <definedName name="TRANSFORMER_ES_TA" localSheetId="58">#REF!</definedName>
    <definedName name="TRANSFORMER_ES_TA" localSheetId="31">#REF!</definedName>
    <definedName name="TRANSFORMER_ES_TA" localSheetId="57">#REF!</definedName>
    <definedName name="TRANSFORMER_ES_TA">#REF!</definedName>
    <definedName name="TRANSFORMER_ES_TD" localSheetId="58">#REF!</definedName>
    <definedName name="TRANSFORMER_ES_TD" localSheetId="31">#REF!</definedName>
    <definedName name="TRANSFORMER_ES_TD" localSheetId="57">#REF!</definedName>
    <definedName name="TRANSFORMER_ES_TD">#REF!</definedName>
    <definedName name="TRAVEL">#REF!</definedName>
    <definedName name="travelling" localSheetId="58">#REF!</definedName>
    <definedName name="travelling" localSheetId="31">#REF!</definedName>
    <definedName name="travelling" localSheetId="57">#REF!</definedName>
    <definedName name="travelling">#REF!</definedName>
    <definedName name="TRBB">#REF!</definedName>
    <definedName name="TRBC">#REF!</definedName>
    <definedName name="TRBG">#REF!</definedName>
    <definedName name="TRBH">#REF!</definedName>
    <definedName name="TRBHO">#REF!</definedName>
    <definedName name="TRBJ">#REF!</definedName>
    <definedName name="TRBM">#REF!</definedName>
    <definedName name="TRBP">#REF!</definedName>
    <definedName name="TRBY">#REF!</definedName>
    <definedName name="Treasury">[420]SBU!#REF!</definedName>
    <definedName name="TREE_INVEST">'[336]Aladdin Macro1'!$W$594</definedName>
    <definedName name="treeList" hidden="1">"10000000000000000000000000000000000000000000000000000000000000000000000000000000000000000000000000000000000000000000000000000000000000000000000000000000000000000000000000000000000000000000000000000000"</definedName>
    <definedName name="TRGG" localSheetId="58" hidden="1">{#N/A,#N/A,TRUE,"Front";#N/A,#N/A,TRUE,"Simple Letter";#N/A,#N/A,TRUE,"Inside";#N/A,#N/A,TRUE,"Contents";#N/A,#N/A,TRUE,"Basis";#N/A,#N/A,TRUE,"Inclusions";#N/A,#N/A,TRUE,"Exclusions";#N/A,#N/A,TRUE,"Areas";#N/A,#N/A,TRUE,"Summary";#N/A,#N/A,TRUE,"Detail"}</definedName>
    <definedName name="TRGG" hidden="1">{#N/A,#N/A,TRUE,"Front";#N/A,#N/A,TRUE,"Simple Letter";#N/A,#N/A,TRUE,"Inside";#N/A,#N/A,TRUE,"Contents";#N/A,#N/A,TRUE,"Basis";#N/A,#N/A,TRUE,"Inclusions";#N/A,#N/A,TRUE,"Exclusions";#N/A,#N/A,TRUE,"Areas";#N/A,#N/A,TRUE,"Summary";#N/A,#N/A,TRUE,"Detail"}</definedName>
    <definedName name="TRIAL" localSheetId="58">[677]TRAIL_LINKED!$C$3:$G$670</definedName>
    <definedName name="TRIAL" localSheetId="31">[678]TRAIL_LINKED!$C$3:$G$670</definedName>
    <definedName name="TRIAL" localSheetId="57">[677]TRAIL_LINKED!$C$3:$G$670</definedName>
    <definedName name="TRIAL">[678]TRAIL_LINKED!$C$3:$G$670</definedName>
    <definedName name="Trial_30_09_09" localSheetId="58">#REF!</definedName>
    <definedName name="Trial_30_09_09" localSheetId="31">#REF!</definedName>
    <definedName name="Trial_30_09_09" localSheetId="57">#REF!</definedName>
    <definedName name="Trial_30_09_09">#REF!</definedName>
    <definedName name="TRIAL_30_11_09" localSheetId="58">#REF!</definedName>
    <definedName name="TRIAL_30_11_09" localSheetId="31">#REF!</definedName>
    <definedName name="TRIAL_30_11_09" localSheetId="57">#REF!</definedName>
    <definedName name="TRIAL_30_11_09">#REF!</definedName>
    <definedName name="Trial_SAP" localSheetId="58">[677]Trial_SAP!$B$4:$G$267</definedName>
    <definedName name="Trial_SAP" localSheetId="31">[678]Trial_SAP!$B$4:$G$267</definedName>
    <definedName name="Trial_SAP" localSheetId="57">[677]Trial_SAP!$B$4:$G$267</definedName>
    <definedName name="Trial_SAP">[678]Trial_SAP!$B$4:$G$267</definedName>
    <definedName name="trial2" localSheetId="58">#REF!</definedName>
    <definedName name="trial2">#REF!</definedName>
    <definedName name="tripping" localSheetId="58">#REF!</definedName>
    <definedName name="tripping" localSheetId="5">#REF!</definedName>
    <definedName name="tripping" localSheetId="7">#REF!</definedName>
    <definedName name="tripping" localSheetId="11">#REF!</definedName>
    <definedName name="tripping" localSheetId="20">#REF!</definedName>
    <definedName name="tripping" localSheetId="25">#REF!</definedName>
    <definedName name="tripping" localSheetId="26">#REF!</definedName>
    <definedName name="tripping" localSheetId="27">#REF!</definedName>
    <definedName name="tripping" localSheetId="28">#REF!</definedName>
    <definedName name="tripping" localSheetId="31">#REF!</definedName>
    <definedName name="tripping" localSheetId="60">#REF!</definedName>
    <definedName name="tripping" localSheetId="57">#REF!</definedName>
    <definedName name="tripping">#REF!</definedName>
    <definedName name="trrryt" localSheetId="58" hidden="1">{#N/A,#N/A,TRUE,"Front";#N/A,#N/A,TRUE,"Simple Letter";#N/A,#N/A,TRUE,"Inside";#N/A,#N/A,TRUE,"Contents";#N/A,#N/A,TRUE,"Basis";#N/A,#N/A,TRUE,"Inclusions";#N/A,#N/A,TRUE,"Exclusions";#N/A,#N/A,TRUE,"Areas";#N/A,#N/A,TRUE,"Summary";#N/A,#N/A,TRUE,"Detail"}</definedName>
    <definedName name="trrryt" hidden="1">{#N/A,#N/A,TRUE,"Front";#N/A,#N/A,TRUE,"Simple Letter";#N/A,#N/A,TRUE,"Inside";#N/A,#N/A,TRUE,"Contents";#N/A,#N/A,TRUE,"Basis";#N/A,#N/A,TRUE,"Inclusions";#N/A,#N/A,TRUE,"Exclusions";#N/A,#N/A,TRUE,"Areas";#N/A,#N/A,TRUE,"Summary";#N/A,#N/A,TRUE,"Detail"}</definedName>
    <definedName name="TRU" localSheetId="58" hidden="1">{#N/A,#N/A,TRUE,"Front";#N/A,#N/A,TRUE,"Simple Letter";#N/A,#N/A,TRUE,"Inside";#N/A,#N/A,TRUE,"Contents";#N/A,#N/A,TRUE,"Basis";#N/A,#N/A,TRUE,"Inclusions";#N/A,#N/A,TRUE,"Exclusions";#N/A,#N/A,TRUE,"Areas";#N/A,#N/A,TRUE,"Summary";#N/A,#N/A,TRUE,"Detail"}</definedName>
    <definedName name="TRU" hidden="1">{#N/A,#N/A,TRUE,"Front";#N/A,#N/A,TRUE,"Simple Letter";#N/A,#N/A,TRUE,"Inside";#N/A,#N/A,TRUE,"Contents";#N/A,#N/A,TRUE,"Basis";#N/A,#N/A,TRUE,"Inclusions";#N/A,#N/A,TRUE,"Exclusions";#N/A,#N/A,TRUE,"Areas";#N/A,#N/A,TRUE,"Summary";#N/A,#N/A,TRUE,"Detail"}</definedName>
    <definedName name="TrueFalse" localSheetId="58">#REF!</definedName>
    <definedName name="TrueFalse" localSheetId="31">#REF!</definedName>
    <definedName name="TrueFalse" localSheetId="57">#REF!</definedName>
    <definedName name="TrueFalse">#REF!</definedName>
    <definedName name="TRV_LT" localSheetId="58">'[247]ITEM-LIST'!#REF!</definedName>
    <definedName name="TRV_LT" localSheetId="31">'[248]ITEM-LIST'!#REF!</definedName>
    <definedName name="TRV_LT" localSheetId="57">'[247]ITEM-LIST'!#REF!</definedName>
    <definedName name="TRV_LT">'[248]ITEM-LIST'!#REF!</definedName>
    <definedName name="TRV_NO">#N/A</definedName>
    <definedName name="TRVNO">#N/A</definedName>
    <definedName name="tt" localSheetId="58">#REF!</definedName>
    <definedName name="tt" localSheetId="31">#REF!</definedName>
    <definedName name="tt" localSheetId="57">#REF!</definedName>
    <definedName name="tt">#REF!</definedName>
    <definedName name="TTL_SALE">#N/A</definedName>
    <definedName name="TTL_UC">#N/A</definedName>
    <definedName name="TTLSALE">#N/A</definedName>
    <definedName name="ttt" localSheetId="58" hidden="1">{"'장비'!$A$3:$M$12"}</definedName>
    <definedName name="ttt" localSheetId="31" hidden="1">{"'장비'!$A$3:$M$12"}</definedName>
    <definedName name="ttt" localSheetId="57" hidden="1">{"'장비'!$A$3:$M$12"}</definedName>
    <definedName name="ttt" hidden="1">{"'장비'!$A$3:$M$12"}</definedName>
    <definedName name="ttthtr" localSheetId="58" hidden="1">{#N/A,#N/A,FALSE,"TOWNSHIP"}</definedName>
    <definedName name="ttthtr" hidden="1">{#N/A,#N/A,FALSE,"TOWNSHIP"}</definedName>
    <definedName name="tube_test_press1_12" localSheetId="58">#REF!</definedName>
    <definedName name="tube_test_press1_12" localSheetId="31">#REF!</definedName>
    <definedName name="tube_test_press1_12" localSheetId="57">#REF!</definedName>
    <definedName name="tube_test_press1_12">#REF!</definedName>
    <definedName name="TURNOVER">'[336]Aladdin Macro1'!$AN$570</definedName>
    <definedName name="tw_asia" localSheetId="58">[459]Weights!$J$13</definedName>
    <definedName name="tw_asia" localSheetId="31">[460]Weights!$J$13</definedName>
    <definedName name="tw_asia" localSheetId="57">[459]Weights!$J$13</definedName>
    <definedName name="tw_asia">[460]Weights!$J$13</definedName>
    <definedName name="tw_nie" localSheetId="58">[459]Weights!$K$13</definedName>
    <definedName name="tw_nie" localSheetId="31">[460]Weights!$K$13</definedName>
    <definedName name="tw_nie" localSheetId="57">[459]Weights!$K$13</definedName>
    <definedName name="tw_nie">[460]Weights!$K$13</definedName>
    <definedName name="twac">'[300]Core Assumptions'!$E$219</definedName>
    <definedName name="twentytwo_pct" localSheetId="58">#REF!</definedName>
    <definedName name="twentytwo_pct">#REF!</definedName>
    <definedName name="twentytwo_pctneu" localSheetId="58">#REF!</definedName>
    <definedName name="twentytwo_pctneu">#REF!</definedName>
    <definedName name="TWNo">'[300]Core Assumptions'!$E$218</definedName>
    <definedName name="TYPE">#N/A</definedName>
    <definedName name="U">#N/A</definedName>
    <definedName name="U_">'[195]1.Borrowings'!#REF!</definedName>
    <definedName name="u_sd">[358]ifcw!$I$90</definedName>
    <definedName name="U1LossPg1" localSheetId="58">#REF!</definedName>
    <definedName name="U1LossPg1">#REF!</definedName>
    <definedName name="U1LossPg2" localSheetId="58">#REF!</definedName>
    <definedName name="U1LossPg2">#REF!</definedName>
    <definedName name="U1PG1" localSheetId="58">#REF!</definedName>
    <definedName name="U1PG1">#REF!</definedName>
    <definedName name="U1PG2">#REF!</definedName>
    <definedName name="U2LossPg1">#REF!</definedName>
    <definedName name="U2LossPg2">#REF!</definedName>
    <definedName name="U2Pg_2">#REF!</definedName>
    <definedName name="U2PG1">#REF!</definedName>
    <definedName name="U2PG2">#REF!</definedName>
    <definedName name="U3LossPg1">#REF!</definedName>
    <definedName name="U3lossPg2">#REF!</definedName>
    <definedName name="U3PG1">#REF!</definedName>
    <definedName name="U3PG2">#REF!</definedName>
    <definedName name="U4to7_DB">'[454]U4-7'!$B$13:$BV$603</definedName>
    <definedName name="U8_DB">'[454]U-8 '!$B$13:$BX$228</definedName>
    <definedName name="uco" localSheetId="58" hidden="1">{"'Sheet1'!$A$5:$E$42"}</definedName>
    <definedName name="uco" hidden="1">{"'Sheet1'!$A$5:$E$42"}</definedName>
    <definedName name="UD">[420]Intaccrual!#REF!</definedName>
    <definedName name="ue____Iª">#N/A</definedName>
    <definedName name="UG" localSheetId="58">#REF!</definedName>
    <definedName name="UG" localSheetId="31">#REF!</definedName>
    <definedName name="UG" localSheetId="57">#REF!</definedName>
    <definedName name="UG">#REF!</definedName>
    <definedName name="ugu" localSheetId="58">[564]Schedule1!#REF!</definedName>
    <definedName name="ugu">[564]Schedule1!#REF!</definedName>
    <definedName name="ui" localSheetId="58">#REF!</definedName>
    <definedName name="ui" localSheetId="31">#REF!</definedName>
    <definedName name="ui" localSheetId="57">#REF!</definedName>
    <definedName name="ui">#REF!</definedName>
    <definedName name="UM">#N/A</definedName>
    <definedName name="UMMALNAR" localSheetId="58">#REF!</definedName>
    <definedName name="UMMALNAR" localSheetId="31">#REF!</definedName>
    <definedName name="UMMALNAR" localSheetId="57">#REF!</definedName>
    <definedName name="UMMALNAR">#REF!</definedName>
    <definedName name="unadj._shares">[209]Template!$D$68:$O$68</definedName>
    <definedName name="UNION" localSheetId="58">#REF!</definedName>
    <definedName name="UNION" localSheetId="31">#REF!</definedName>
    <definedName name="UNION" localSheetId="57">#REF!</definedName>
    <definedName name="UNION">#REF!</definedName>
    <definedName name="UNIT">#N/A</definedName>
    <definedName name="uNIT1" localSheetId="58">#REF!</definedName>
    <definedName name="uNIT1" localSheetId="5">#REF!</definedName>
    <definedName name="uNIT1" localSheetId="7">#REF!</definedName>
    <definedName name="uNIT1" localSheetId="11">#REF!</definedName>
    <definedName name="uNIT1" localSheetId="20">#REF!</definedName>
    <definedName name="uNIT1" localSheetId="25">#REF!</definedName>
    <definedName name="uNIT1" localSheetId="26">#REF!</definedName>
    <definedName name="uNIT1" localSheetId="27">#REF!</definedName>
    <definedName name="uNIT1" localSheetId="28">#REF!</definedName>
    <definedName name="uNIT1" localSheetId="31">#REF!</definedName>
    <definedName name="uNIT1" localSheetId="57">#REF!</definedName>
    <definedName name="uNIT1">#REF!</definedName>
    <definedName name="uNIT2" localSheetId="58">#REF!</definedName>
    <definedName name="uNIT2" localSheetId="5">#REF!</definedName>
    <definedName name="uNIT2" localSheetId="7">#REF!</definedName>
    <definedName name="uNIT2" localSheetId="11">#REF!</definedName>
    <definedName name="uNIT2" localSheetId="20">#REF!</definedName>
    <definedName name="uNIT2" localSheetId="25">#REF!</definedName>
    <definedName name="uNIT2" localSheetId="26">#REF!</definedName>
    <definedName name="uNIT2" localSheetId="27">#REF!</definedName>
    <definedName name="uNIT2" localSheetId="28">#REF!</definedName>
    <definedName name="uNIT2" localSheetId="57">#REF!</definedName>
    <definedName name="uNIT2">#REF!</definedName>
    <definedName name="uNIT3" localSheetId="58">#REF!</definedName>
    <definedName name="uNIT3" localSheetId="5">#REF!</definedName>
    <definedName name="uNIT3" localSheetId="7">#REF!</definedName>
    <definedName name="uNIT3" localSheetId="11">#REF!</definedName>
    <definedName name="uNIT3" localSheetId="20">#REF!</definedName>
    <definedName name="uNIT3" localSheetId="25">#REF!</definedName>
    <definedName name="uNIT3" localSheetId="26">#REF!</definedName>
    <definedName name="uNIT3" localSheetId="27">#REF!</definedName>
    <definedName name="uNIT3" localSheetId="28">#REF!</definedName>
    <definedName name="uNIT3" localSheetId="57">#REF!</definedName>
    <definedName name="uNIT3">#REF!</definedName>
    <definedName name="Units">[336]Sheet1!$E$15</definedName>
    <definedName name="Units_sold">[336]Sheet1!$C$4:$C$15</definedName>
    <definedName name="UNITWT">#N/A</definedName>
    <definedName name="unnamed" localSheetId="58">#REF!</definedName>
    <definedName name="unnamed" localSheetId="31">#REF!</definedName>
    <definedName name="unnamed" localSheetId="57">#REF!</definedName>
    <definedName name="unnamed">#REF!</definedName>
    <definedName name="unnamed_0" localSheetId="58">#REF!</definedName>
    <definedName name="unnamed_0" localSheetId="31">#REF!</definedName>
    <definedName name="unnamed_0" localSheetId="57">#REF!</definedName>
    <definedName name="unnamed_0">#REF!</definedName>
    <definedName name="Unrealised">#REF!</definedName>
    <definedName name="unsec" localSheetId="58">#REF!</definedName>
    <definedName name="unsec" localSheetId="31">#REF!</definedName>
    <definedName name="unsec" localSheetId="57">#REF!</definedName>
    <definedName name="unsec">#REF!</definedName>
    <definedName name="Unsecured_Loans" localSheetId="58">#REF!</definedName>
    <definedName name="Unsecured_Loans" localSheetId="31">#REF!</definedName>
    <definedName name="Unsecured_Loans" localSheetId="57">#REF!</definedName>
    <definedName name="Unsecured_Loans">#REF!</definedName>
    <definedName name="UOM">[288]UOM!$A$2:$A$32</definedName>
    <definedName name="Up_down_to_TP_data">OFFSET('[337]Data Upside downside to TP'!$L$1,1,0,(COUNTA('[337]Data Upside downside to TP'!$L$1:$L$65536)-1-COUNTIF('[337]Data Upside downside to TP'!$L$1:$L$65536,"#N/A")),1)</definedName>
    <definedName name="Update">[336]Sheet1!$E$10</definedName>
    <definedName name="UpsideNPV10">[345]PetroConsultants!$M$5:$M$106</definedName>
    <definedName name="UpsideNPV12">[345]PetroConsultants!$J$5:$J$106</definedName>
    <definedName name="UranResLife" localSheetId="58">#REF!</definedName>
    <definedName name="UranResLife">#REF!</definedName>
    <definedName name="UranResLife16">'[285]Inputs &amp; Assumptions'!$D$11</definedName>
    <definedName name="us" localSheetId="58">[249]schedules!#REF!</definedName>
    <definedName name="us" localSheetId="31">[249]schedules!#REF!</definedName>
    <definedName name="us" localSheetId="57">[249]schedules!#REF!</definedName>
    <definedName name="us">[249]schedules!#REF!</definedName>
    <definedName name="USD" localSheetId="58">'[54]#REF'!$E$24</definedName>
    <definedName name="USD" localSheetId="31">'[55]#REF'!$E$24</definedName>
    <definedName name="USD" localSheetId="57">'[54]#REF'!$E$24</definedName>
    <definedName name="USD">'[55]#REF'!$E$24</definedName>
    <definedName name="USD.A" localSheetId="58">#REF!</definedName>
    <definedName name="USD.A" localSheetId="31">#REF!</definedName>
    <definedName name="USD.A" localSheetId="57">#REF!</definedName>
    <definedName name="USD.A">#REF!</definedName>
    <definedName name="USD.E" localSheetId="58">#REF!</definedName>
    <definedName name="USD.E" localSheetId="31">#REF!</definedName>
    <definedName name="USD.E" localSheetId="57">#REF!</definedName>
    <definedName name="USD.E">#REF!</definedName>
    <definedName name="USD_B" localSheetId="58">#REF!</definedName>
    <definedName name="USD_B" localSheetId="31">#REF!</definedName>
    <definedName name="USD_B" localSheetId="57">#REF!</definedName>
    <definedName name="USD_B">#REF!</definedName>
    <definedName name="USD_payments" localSheetId="58">'[198]Interest 30-11-01 not PA 7%'!#REF!</definedName>
    <definedName name="USD_payments" localSheetId="31">'[199]Interest 30-11-01 not PA 7%'!#REF!</definedName>
    <definedName name="USD_payments" localSheetId="57">'[198]Interest 30-11-01 not PA 7%'!#REF!</definedName>
    <definedName name="USD_payments">'[199]Interest 30-11-01 not PA 7%'!#REF!</definedName>
    <definedName name="USDPP" localSheetId="58">[354]PP!$I$4</definedName>
    <definedName name="USDPP" localSheetId="31">[355]PP!$I$4</definedName>
    <definedName name="USDPP" localSheetId="57">[354]PP!$I$4</definedName>
    <definedName name="USDPP">[356]PP!$I$4</definedName>
    <definedName name="ut" localSheetId="58" hidden="1">{"'Sheet1'!$L$16"}</definedName>
    <definedName name="ut" localSheetId="31" hidden="1">{"'Sheet1'!$L$16"}</definedName>
    <definedName name="ut" localSheetId="57" hidden="1">{"'Sheet1'!$L$16"}</definedName>
    <definedName name="ut" hidden="1">{"'Sheet1'!$L$16"}</definedName>
    <definedName name="UtilCap" hidden="1">[336]Debt!$K$153:$Y$153,[336]Debt!$K$171:$Y$171,[336]Debt!$K$189:$Y$189,[336]Debt!$K$207:$Y$207,[336]Debt!$K$225:$Y$225,[336]Debt!$K$243:$Y$243,[336]Debt!$K$261:$Y$261,[336]Debt!$K$279:$Y$279</definedName>
    <definedName name="UtilProd" hidden="1">[336]Debt!$K$152:$Y$152,[336]Debt!$K$170:$Y$170,[336]Debt!$K$188:$Y$188,[336]Debt!$K$206:$Y$206,[336]Debt!$K$224:$Y$224,[336]Debt!$K$242:$Y$242,[336]Debt!$K$260:$Y$260,[336]Debt!$K$278:$Y$278</definedName>
    <definedName name="UTPNT" localSheetId="58">[54]!UTPNT</definedName>
    <definedName name="UTPNT" localSheetId="40">[55]!UTPNT</definedName>
    <definedName name="UTPNT" localSheetId="41">[55]!UTPNT</definedName>
    <definedName name="UTPNT" localSheetId="42">[55]!UTPNT</definedName>
    <definedName name="UTPNT" localSheetId="43">[55]!UTPNT</definedName>
    <definedName name="UTPNT" localSheetId="44">[55]!UTPNT</definedName>
    <definedName name="UTPNT" localSheetId="45">[55]!UTPNT</definedName>
    <definedName name="UTPNT" localSheetId="46">[55]!UTPNT</definedName>
    <definedName name="UTPNT" localSheetId="47">[55]!UTPNT</definedName>
    <definedName name="UTPNT" localSheetId="48">[55]!UTPNT</definedName>
    <definedName name="UTPNT" localSheetId="31">[55]!UTPNT</definedName>
    <definedName name="UTPNT" localSheetId="57">[54]!UTPNT</definedName>
    <definedName name="UTPNT">[55]!UTPNT</definedName>
    <definedName name="UU_control" localSheetId="58" hidden="1">{"'August 2000'!$A$1:$J$101"}</definedName>
    <definedName name="UU_control" hidden="1">{"'August 2000'!$A$1:$J$101"}</definedName>
    <definedName name="UUUUUUUUUUUUUUUUUU" localSheetId="58">#REF!</definedName>
    <definedName name="UUUUUUUUUUUUUUUUUU" localSheetId="31">#REF!</definedName>
    <definedName name="UUUUUUUUUUUUUUUUUU" localSheetId="57">#REF!</definedName>
    <definedName name="UUUUUUUUUUUUUUUUUU">#REF!</definedName>
    <definedName name="uuuuuuuuuuuuuuuuuuuuuuuuuuuuuuuuuuuuuuuuuuuuuuuuu" localSheetId="58" hidden="1">{"DJH3",#N/A,FALSE,"PFL00805";"PJB3",#N/A,FALSE,"PFL00805";"JMD3",#N/A,FALSE,"PFL00805";"DNB3",#N/A,FALSE,"PFL00805";"MJP3",#N/A,FALSE,"PFL00805";"RAB3",#N/A,FALSE,"PFL00805";"GJW3",#N/A,FALSE,"PFL00805";"MASTER3",#N/A,FALSE,"PFL00805"}</definedName>
    <definedName name="uuuuuuuuuuuuuuuuuuuuuuuuuuuuuuuuuuuuuuuuuuuuuuuuu" hidden="1">{"DJH3",#N/A,FALSE,"PFL00805";"PJB3",#N/A,FALSE,"PFL00805";"JMD3",#N/A,FALSE,"PFL00805";"DNB3",#N/A,FALSE,"PFL00805";"MJP3",#N/A,FALSE,"PFL00805";"RAB3",#N/A,FALSE,"PFL00805";"GJW3",#N/A,FALSE,"PFL00805";"MASTER3",#N/A,FALSE,"PFL00805"}</definedName>
    <definedName name="UW">#N/A</definedName>
    <definedName name="v" localSheetId="58">[679]ST1!$IV$8176</definedName>
    <definedName name="v" localSheetId="31">[680]ST1!$IV$8176</definedName>
    <definedName name="v" localSheetId="57">[679]ST1!$IV$8176</definedName>
    <definedName name="v">[680]ST1!$IV$8176</definedName>
    <definedName name="V_">'[195]1.Borrowings'!#REF!</definedName>
    <definedName name="V_0" localSheetId="58">#REF!</definedName>
    <definedName name="V_0" localSheetId="31">#REF!</definedName>
    <definedName name="V_0" localSheetId="57">#REF!</definedName>
    <definedName name="V_0">#REF!</definedName>
    <definedName name="V_1" localSheetId="58">#REF!</definedName>
    <definedName name="V_1" localSheetId="31">#REF!</definedName>
    <definedName name="V_1" localSheetId="57">#REF!</definedName>
    <definedName name="V_1">#REF!</definedName>
    <definedName name="V_10" localSheetId="58">#REF!</definedName>
    <definedName name="V_10" localSheetId="31">#REF!</definedName>
    <definedName name="V_10" localSheetId="57">#REF!</definedName>
    <definedName name="V_10">#REF!</definedName>
    <definedName name="V_11" localSheetId="58">#REF!</definedName>
    <definedName name="V_11" localSheetId="31">#REF!</definedName>
    <definedName name="V_11" localSheetId="57">#REF!</definedName>
    <definedName name="V_11">#REF!</definedName>
    <definedName name="V_2" localSheetId="58">#REF!</definedName>
    <definedName name="V_2" localSheetId="31">#REF!</definedName>
    <definedName name="V_2" localSheetId="57">#REF!</definedName>
    <definedName name="V_2">#REF!</definedName>
    <definedName name="V_3" localSheetId="58">#REF!</definedName>
    <definedName name="V_3" localSheetId="31">#REF!</definedName>
    <definedName name="V_3" localSheetId="57">#REF!</definedName>
    <definedName name="V_3">#REF!</definedName>
    <definedName name="V_4" localSheetId="58">#REF!</definedName>
    <definedName name="V_4" localSheetId="31">#REF!</definedName>
    <definedName name="V_4" localSheetId="57">#REF!</definedName>
    <definedName name="V_4">#REF!</definedName>
    <definedName name="V_5" localSheetId="58">#REF!</definedName>
    <definedName name="V_5" localSheetId="31">#REF!</definedName>
    <definedName name="V_5" localSheetId="57">#REF!</definedName>
    <definedName name="V_5">#REF!</definedName>
    <definedName name="V_6" localSheetId="58">#REF!</definedName>
    <definedName name="V_6" localSheetId="31">#REF!</definedName>
    <definedName name="V_6" localSheetId="57">#REF!</definedName>
    <definedName name="V_6">#REF!</definedName>
    <definedName name="V_7" localSheetId="58">#REF!</definedName>
    <definedName name="V_7" localSheetId="31">#REF!</definedName>
    <definedName name="V_7" localSheetId="57">#REF!</definedName>
    <definedName name="V_7">#REF!</definedName>
    <definedName name="V_8" localSheetId="58">#REF!</definedName>
    <definedName name="V_8" localSheetId="31">#REF!</definedName>
    <definedName name="V_8" localSheetId="57">#REF!</definedName>
    <definedName name="V_8">#REF!</definedName>
    <definedName name="V_9" localSheetId="58">#REF!</definedName>
    <definedName name="V_9" localSheetId="31">#REF!</definedName>
    <definedName name="V_9" localSheetId="57">#REF!</definedName>
    <definedName name="V_9">#REF!</definedName>
    <definedName name="V_No" localSheetId="58">#REF!</definedName>
    <definedName name="V_No" localSheetId="31">#REF!</definedName>
    <definedName name="V_No" localSheetId="57">#REF!</definedName>
    <definedName name="V_No">#REF!</definedName>
    <definedName name="V_Tp" localSheetId="58">#REF!</definedName>
    <definedName name="V_Tp" localSheetId="31">#REF!</definedName>
    <definedName name="V_Tp" localSheetId="57">#REF!</definedName>
    <definedName name="V_Tp">#REF!</definedName>
    <definedName name="v98\" localSheetId="58">#REF!</definedName>
    <definedName name="v98\" localSheetId="31">#REF!</definedName>
    <definedName name="v98\" localSheetId="57">#REF!</definedName>
    <definedName name="v98\">#REF!</definedName>
    <definedName name="Val_Compare">[43]cs1997!$A$1:$BE$44</definedName>
    <definedName name="Val_No" localSheetId="58">#REF!</definedName>
    <definedName name="Val_No" localSheetId="31">#REF!</definedName>
    <definedName name="Val_No" localSheetId="57">#REF!</definedName>
    <definedName name="Val_No">#REF!</definedName>
    <definedName name="VAL_SUM">'[336]Aladdin Macro1'!$A$414</definedName>
    <definedName name="Valuation_date">[399]Sheet1!$B$8</definedName>
    <definedName name="VALUE">'[336]Aladdin Macro1'!$A$414:$L$444</definedName>
    <definedName name="Value_of_Firm">[399]Sheet1!$C$58:$BZ$58</definedName>
    <definedName name="value_of_non_core_assets">[209]Template!$D$262:$O$262</definedName>
    <definedName name="Value_of_Unconsol._Subs" localSheetId="58">[405]Sheet1!$C$34:$BL$34</definedName>
    <definedName name="Value_of_Unconsol._Subs" localSheetId="31">[406]Sheet1!$C$34:$BL$34</definedName>
    <definedName name="Value_of_Unconsol._Subs" localSheetId="57">[405]Sheet1!$C$34:$BL$34</definedName>
    <definedName name="Value_of_Unconsol._Subs">[406]Sheet1!$C$34:$BL$34</definedName>
    <definedName name="Value_per_share" localSheetId="58">[405]Sheet1!$C$39:$AZ$39</definedName>
    <definedName name="Value_per_share" localSheetId="31">[406]Sheet1!$C$39:$AZ$39</definedName>
    <definedName name="Value_per_share" localSheetId="57">[405]Sheet1!$C$39:$AZ$39</definedName>
    <definedName name="Value_per_share">[406]Sheet1!$C$39:$AZ$39</definedName>
    <definedName name="values">'[681]Determination of Threshold'!$B$3,'[681]Determination of Threshold'!$B$4,'[681]Determination of Threshold'!$B$15</definedName>
    <definedName name="Values_Entered">#N/A</definedName>
    <definedName name="VALuta" localSheetId="58">'[198]x-rate'!$A$2:$B$11</definedName>
    <definedName name="VALuta" localSheetId="31">'[199]x-rate'!$A$2:$B$11</definedName>
    <definedName name="VALuta" localSheetId="57">'[198]x-rate'!$A$2:$B$11</definedName>
    <definedName name="VALuta">'[199]x-rate'!$A$2:$B$11</definedName>
    <definedName name="VALVE">#N/A</definedName>
    <definedName name="van" localSheetId="58">[240]CondPol!$F$69</definedName>
    <definedName name="van" localSheetId="31">[241]CondPol!$F$69</definedName>
    <definedName name="van" localSheetId="57">[240]CondPol!$F$69</definedName>
    <definedName name="van">[241]CondPol!$F$69</definedName>
    <definedName name="vandita">[494]Sheet1!#REF!</definedName>
    <definedName name="vani" localSheetId="58">[240]MixBed!#REF!</definedName>
    <definedName name="vani" localSheetId="31">[241]MixBed!#REF!</definedName>
    <definedName name="vani" localSheetId="57">[240]MixBed!#REF!</definedName>
    <definedName name="vani">[241]MixBed!#REF!</definedName>
    <definedName name="vani1" localSheetId="58">[240]MixBed!#REF!</definedName>
    <definedName name="vani1" localSheetId="31">[241]MixBed!#REF!</definedName>
    <definedName name="vani1" localSheetId="57">[240]MixBed!#REF!</definedName>
    <definedName name="vani1">[241]MixBed!#REF!</definedName>
    <definedName name="VAR_1" localSheetId="58">#REF!</definedName>
    <definedName name="VAR_1">#REF!</definedName>
    <definedName name="VAR_10" localSheetId="58">#REF!</definedName>
    <definedName name="VAR_10">#REF!</definedName>
    <definedName name="VAR_11" localSheetId="58">#REF!</definedName>
    <definedName name="VAR_11">#REF!</definedName>
    <definedName name="VAR_12">#REF!</definedName>
    <definedName name="VAR_13">#REF!</definedName>
    <definedName name="VAR_14">#REF!</definedName>
    <definedName name="VAR_15">#REF!</definedName>
    <definedName name="VAR_16">#REF!</definedName>
    <definedName name="VAR_17">#REF!</definedName>
    <definedName name="VAR_18">#REF!</definedName>
    <definedName name="VAR_19">#REF!</definedName>
    <definedName name="VAR_2">#REF!</definedName>
    <definedName name="VAR_20">#REF!</definedName>
    <definedName name="VAR_21">#REF!</definedName>
    <definedName name="VAR_22">#REF!</definedName>
    <definedName name="VAR_23">#REF!</definedName>
    <definedName name="VAR_24">#REF!</definedName>
    <definedName name="VAR_25">#REF!</definedName>
    <definedName name="VAR_26">#REF!</definedName>
    <definedName name="VAR_27">#REF!</definedName>
    <definedName name="VAR_28">#REF!</definedName>
    <definedName name="VAR_29">#REF!</definedName>
    <definedName name="VAR_3">#REF!</definedName>
    <definedName name="VAR_30">#REF!</definedName>
    <definedName name="VAR_4">#REF!</definedName>
    <definedName name="VAR_5">#REF!</definedName>
    <definedName name="VAR_6">#REF!</definedName>
    <definedName name="VAR_7">#REF!</definedName>
    <definedName name="VAR_8">#REF!</definedName>
    <definedName name="VAR_9">#REF!</definedName>
    <definedName name="VAREOH">#N/A</definedName>
    <definedName name="variance">#REF!</definedName>
    <definedName name="VAT_MP" localSheetId="58">#REF!</definedName>
    <definedName name="VAT_MP" localSheetId="31">#REF!</definedName>
    <definedName name="VAT_MP" localSheetId="57">#REF!</definedName>
    <definedName name="VAT_MP">#REF!</definedName>
    <definedName name="VAT_PI" localSheetId="58">#REF!</definedName>
    <definedName name="VAT_PI" localSheetId="31">#REF!</definedName>
    <definedName name="VAT_PI" localSheetId="57">#REF!</definedName>
    <definedName name="VAT_PI">#REF!</definedName>
    <definedName name="VAT_WCT" localSheetId="58">#REF!</definedName>
    <definedName name="VAT_WCT" localSheetId="31">#REF!</definedName>
    <definedName name="VAT_WCT" localSheetId="57">#REF!</definedName>
    <definedName name="VAT_WCT">#REF!</definedName>
    <definedName name="vcat" localSheetId="58">[240]CondPol!$F$68</definedName>
    <definedName name="vcat" localSheetId="31">[241]CondPol!$F$68</definedName>
    <definedName name="vcat" localSheetId="57">[240]CondPol!$F$68</definedName>
    <definedName name="vcat">[241]CondPol!$F$68</definedName>
    <definedName name="vcati" localSheetId="58">[240]MixBed!#REF!</definedName>
    <definedName name="vcati" localSheetId="31">[241]MixBed!#REF!</definedName>
    <definedName name="vcati" localSheetId="57">[240]MixBed!#REF!</definedName>
    <definedName name="vcati">[241]MixBed!#REF!</definedName>
    <definedName name="vcati1" localSheetId="58">[240]MixBed!#REF!</definedName>
    <definedName name="vcati1" localSheetId="31">[241]MixBed!#REF!</definedName>
    <definedName name="vcati1" localSheetId="57">[240]MixBed!#REF!</definedName>
    <definedName name="vcati1">[241]MixBed!#REF!</definedName>
    <definedName name="vcvv" localSheetId="58" hidden="1">{#N/A,#N/A,TRUE,"Front";#N/A,#N/A,TRUE,"Simple Letter";#N/A,#N/A,TRUE,"Inside";#N/A,#N/A,TRUE,"Contents";#N/A,#N/A,TRUE,"Basis";#N/A,#N/A,TRUE,"Inclusions";#N/A,#N/A,TRUE,"Exclusions";#N/A,#N/A,TRUE,"Areas";#N/A,#N/A,TRUE,"Summary";#N/A,#N/A,TRUE,"Detail"}</definedName>
    <definedName name="vcvv" hidden="1">{#N/A,#N/A,TRUE,"Front";#N/A,#N/A,TRUE,"Simple Letter";#N/A,#N/A,TRUE,"Inside";#N/A,#N/A,TRUE,"Contents";#N/A,#N/A,TRUE,"Basis";#N/A,#N/A,TRUE,"Inclusions";#N/A,#N/A,TRUE,"Exclusions";#N/A,#N/A,TRUE,"Areas";#N/A,#N/A,TRUE,"Summary";#N/A,#N/A,TRUE,"Detail"}</definedName>
    <definedName name="VDES">#N/A</definedName>
    <definedName name="VDR_COMP" localSheetId="58">#REF!</definedName>
    <definedName name="VDR_COMP" localSheetId="31">#REF!</definedName>
    <definedName name="VDR_COMP" localSheetId="57">#REF!</definedName>
    <definedName name="VDR_COMP">#REF!</definedName>
    <definedName name="VDR_COMP1" localSheetId="58">#REF!</definedName>
    <definedName name="VDR_COMP1" localSheetId="31">#REF!</definedName>
    <definedName name="VDR_COMP1" localSheetId="57">#REF!</definedName>
    <definedName name="VDR_COMP1">#REF!</definedName>
    <definedName name="VDR_선택" localSheetId="58">#REF!</definedName>
    <definedName name="VDR_선택" localSheetId="31">#REF!</definedName>
    <definedName name="VDR_선택" localSheetId="57">#REF!</definedName>
    <definedName name="VDR_선택">#REF!</definedName>
    <definedName name="VDR_선택1" localSheetId="58">#REF!</definedName>
    <definedName name="VDR_선택1" localSheetId="31">#REF!</definedName>
    <definedName name="VDR_선택1" localSheetId="57">#REF!</definedName>
    <definedName name="VDR_선택1">#REF!</definedName>
    <definedName name="vdsvfkj" localSheetId="58">'[48]B_S Group'!$H$284</definedName>
    <definedName name="vdsvfkj" localSheetId="31">'[49]B_S Group'!$H$284</definedName>
    <definedName name="vdsvfkj" localSheetId="57">'[48]B_S Group'!$H$284</definedName>
    <definedName name="vdsvfkj">'[49]B_S Group'!$H$284</definedName>
    <definedName name="veena" localSheetId="58">#REF!</definedName>
    <definedName name="veena" localSheetId="31">#REF!</definedName>
    <definedName name="veena" localSheetId="57">#REF!</definedName>
    <definedName name="veena">#REF!</definedName>
    <definedName name="VEH">[257]Financials!$B$717</definedName>
    <definedName name="VEHS">[257]Financials!$A$987</definedName>
    <definedName name="VEND">#N/A</definedName>
    <definedName name="vendor" localSheetId="58">#REF!</definedName>
    <definedName name="vendor" localSheetId="31">#REF!</definedName>
    <definedName name="vendor" localSheetId="57">#REF!</definedName>
    <definedName name="vendor">#REF!</definedName>
    <definedName name="Vendoroyalty" localSheetId="58">[682]Code!$D$23:$D$51</definedName>
    <definedName name="Vendoroyalty" localSheetId="31">[683]Code!$D$23:$D$51</definedName>
    <definedName name="Vendoroyalty" localSheetId="57">[682]Code!$D$23:$D$51</definedName>
    <definedName name="Vendoroyalty">[683]Code!$D$23:$D$51</definedName>
    <definedName name="VERSION">'[336]Aladdin Macro1'!$A$2</definedName>
    <definedName name="VEVA">'[336]Aladdin Macro1'!$E$447</definedName>
    <definedName name="vf" localSheetId="58" hidden="1">{"'Sheet1'!$L$16"}</definedName>
    <definedName name="vf" localSheetId="31" hidden="1">{"'Sheet1'!$L$16"}</definedName>
    <definedName name="vf" localSheetId="57" hidden="1">{"'Sheet1'!$L$16"}</definedName>
    <definedName name="vf" hidden="1">{"'Sheet1'!$L$16"}</definedName>
    <definedName name="vfr" localSheetId="58"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vfr"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vfsd">[152]Pulses!#REF!</definedName>
    <definedName name="vinert" localSheetId="58">[240]CondPol!$F$70</definedName>
    <definedName name="vinert" localSheetId="31">[241]CondPol!$F$70</definedName>
    <definedName name="vinert" localSheetId="57">[240]CondPol!$F$70</definedName>
    <definedName name="vinert">[241]CondPol!$F$70</definedName>
    <definedName name="vinu" localSheetId="58" hidden="1">{#N/A,#N/A,FALSE,"COMICRO";#N/A,#N/A,FALSE,"BALSCH";#N/A,#N/A,FALSE,"GLASS";#N/A,#N/A,FALSE,"DEPRE";#N/A,#N/A,FALSE,"A&amp;MCUR";#N/A,#N/A,FALSE,"AGEANAlysis";#N/A,#N/A,FALSE,"CHECKS";#N/A,#N/A,FALSE,"CHECKS"}</definedName>
    <definedName name="vinu" hidden="1">{#N/A,#N/A,FALSE,"COMICRO";#N/A,#N/A,FALSE,"BALSCH";#N/A,#N/A,FALSE,"GLASS";#N/A,#N/A,FALSE,"DEPRE";#N/A,#N/A,FALSE,"A&amp;MCUR";#N/A,#N/A,FALSE,"AGEANAlysis";#N/A,#N/A,FALSE,"CHECKS";#N/A,#N/A,FALSE,"CHECKS"}</definedName>
    <definedName name="virtusa" localSheetId="58" hidden="1">{#N/A,#N/A,TRUE,"Front";#N/A,#N/A,TRUE,"Simple Letter";#N/A,#N/A,TRUE,"Inside";#N/A,#N/A,TRUE,"Contents";#N/A,#N/A,TRUE,"Basis";#N/A,#N/A,TRUE,"Inclusions";#N/A,#N/A,TRUE,"Exclusions";#N/A,#N/A,TRUE,"Areas";#N/A,#N/A,TRUE,"Summary";#N/A,#N/A,TRUE,"Detail"}</definedName>
    <definedName name="virtusa" hidden="1">{#N/A,#N/A,TRUE,"Front";#N/A,#N/A,TRUE,"Simple Letter";#N/A,#N/A,TRUE,"Inside";#N/A,#N/A,TRUE,"Contents";#N/A,#N/A,TRUE,"Basis";#N/A,#N/A,TRUE,"Inclusions";#N/A,#N/A,TRUE,"Exclusions";#N/A,#N/A,TRUE,"Areas";#N/A,#N/A,TRUE,"Summary";#N/A,#N/A,TRUE,"Detail"}</definedName>
    <definedName name="VISHWA" localSheetId="58" hidden="1">{"'Mach'!$A$1:$D$39"}</definedName>
    <definedName name="VISHWA" hidden="1">{"'Mach'!$A$1:$D$39"}</definedName>
    <definedName name="vn" localSheetId="58" hidden="1">{"'Sheet1'!$L$16"}</definedName>
    <definedName name="vn" localSheetId="31" hidden="1">{"'Sheet1'!$L$16"}</definedName>
    <definedName name="vn" localSheetId="57" hidden="1">{"'Sheet1'!$L$16"}</definedName>
    <definedName name="vn" hidden="1">{"'Sheet1'!$L$16"}</definedName>
    <definedName name="vo" localSheetId="58">#REF!</definedName>
    <definedName name="vo" localSheetId="31">#REF!</definedName>
    <definedName name="vo" localSheetId="57">#REF!</definedName>
    <definedName name="vo">#REF!</definedName>
    <definedName name="votl" localSheetId="58"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otl"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sasgfsghxas" localSheetId="58" hidden="1">{#N/A,#N/A,FALSE,"consu_cover";#N/A,#N/A,FALSE,"consu_strategy";#N/A,#N/A,FALSE,"consu_flow";#N/A,#N/A,FALSE,"Summary_reqmt";#N/A,#N/A,FALSE,"field_ppg";#N/A,#N/A,FALSE,"ppg_shop";#N/A,#N/A,FALSE,"strl";#N/A,#N/A,FALSE,"tankages";#N/A,#N/A,FALSE,"gases"}</definedName>
    <definedName name="vsasgfsghxas" hidden="1">{#N/A,#N/A,FALSE,"consu_cover";#N/A,#N/A,FALSE,"consu_strategy";#N/A,#N/A,FALSE,"consu_flow";#N/A,#N/A,FALSE,"Summary_reqmt";#N/A,#N/A,FALSE,"field_ppg";#N/A,#N/A,FALSE,"ppg_shop";#N/A,#N/A,FALSE,"strl";#N/A,#N/A,FALSE,"tankages";#N/A,#N/A,FALSE,"gases"}</definedName>
    <definedName name="vss" localSheetId="58" hidden="1">{#N/A,#N/A,FALSE,"COMICRO";#N/A,#N/A,FALSE,"BALSCH";#N/A,#N/A,FALSE,"GLASS";#N/A,#N/A,FALSE,"DEPRE";#N/A,#N/A,FALSE,"A&amp;MCUR";#N/A,#N/A,FALSE,"AGEANAlysis";#N/A,#N/A,FALSE,"CHECKS";#N/A,#N/A,FALSE,"CHECKS"}</definedName>
    <definedName name="vss" hidden="1">{#N/A,#N/A,FALSE,"COMICRO";#N/A,#N/A,FALSE,"BALSCH";#N/A,#N/A,FALSE,"GLASS";#N/A,#N/A,FALSE,"DEPRE";#N/A,#N/A,FALSE,"A&amp;MCUR";#N/A,#N/A,FALSE,"AGEANAlysis";#N/A,#N/A,FALSE,"CHECKS";#N/A,#N/A,FALSE,"CHECKS"}</definedName>
    <definedName name="VTM_2" hidden="1">[684]Sheet1!#REF!</definedName>
    <definedName name="VTM_3" hidden="1">[684]Sheet1!#REF!</definedName>
    <definedName name="VTM_4" localSheetId="58" hidden="1">#REF!</definedName>
    <definedName name="VTM_4" hidden="1">#REF!</definedName>
    <definedName name="VTM_5" localSheetId="58" hidden="1">#REF!</definedName>
    <definedName name="VTM_5" hidden="1">#REF!</definedName>
    <definedName name="VTM_6" localSheetId="58" hidden="1">#REF!</definedName>
    <definedName name="VTM_6" hidden="1">#REF!</definedName>
    <definedName name="VTM_7" hidden="1">#REF!</definedName>
    <definedName name="VTM_9" hidden="1">'[685]Lead Sheet'!#REF!</definedName>
    <definedName name="vtot" localSheetId="58">[240]CondPol!$F$71</definedName>
    <definedName name="vtot" localSheetId="31">[241]CondPol!$F$71</definedName>
    <definedName name="vtot" localSheetId="57">[240]CondPol!$F$71</definedName>
    <definedName name="vtot">[241]CondPol!$F$71</definedName>
    <definedName name="W" localSheetId="58">#REF!</definedName>
    <definedName name="W" localSheetId="5">#REF!</definedName>
    <definedName name="W" localSheetId="7">#REF!</definedName>
    <definedName name="W" localSheetId="11">#REF!</definedName>
    <definedName name="W" localSheetId="20">#REF!</definedName>
    <definedName name="W" localSheetId="25">#REF!</definedName>
    <definedName name="W" localSheetId="26">#REF!</definedName>
    <definedName name="W" localSheetId="27">#REF!</definedName>
    <definedName name="W" localSheetId="28">#REF!</definedName>
    <definedName name="W" localSheetId="31">#REF!</definedName>
    <definedName name="W" localSheetId="57">#REF!</definedName>
    <definedName name="W">#REF!</definedName>
    <definedName name="W_">'[195]1.Borrowings'!#REF!</definedName>
    <definedName name="wacc">'[686]Key variables'!$C$33</definedName>
    <definedName name="WACC_fore">[212]WACC_VDF!$J$21</definedName>
    <definedName name="WACC_P">'[212]Income Statement_VDF'!$R$44</definedName>
    <definedName name="WACC_P_1">[212]WACC_VDF!$U$23</definedName>
    <definedName name="WACC_P_10" localSheetId="58">[405]Sheet1!$U$11</definedName>
    <definedName name="WACC_P_10" localSheetId="31">[406]Sheet1!$U$11</definedName>
    <definedName name="WACC_P_10" localSheetId="57">[405]Sheet1!$U$11</definedName>
    <definedName name="WACC_P_10">[406]Sheet1!$U$11</definedName>
    <definedName name="WACC_P_11" localSheetId="58">[405]Sheet1!$U$10</definedName>
    <definedName name="WACC_P_11" localSheetId="31">[406]Sheet1!$U$10</definedName>
    <definedName name="WACC_P_11" localSheetId="57">[405]Sheet1!$U$10</definedName>
    <definedName name="WACC_P_11">[406]Sheet1!$U$10</definedName>
    <definedName name="WACC_P_12" localSheetId="58">[405]Sheet1!$U$9</definedName>
    <definedName name="WACC_P_12" localSheetId="31">[406]Sheet1!$U$9</definedName>
    <definedName name="WACC_P_12" localSheetId="57">[405]Sheet1!$U$9</definedName>
    <definedName name="WACC_P_12">[406]Sheet1!$U$9</definedName>
    <definedName name="WACC_P_13" localSheetId="58">[405]Sheet1!$U$8</definedName>
    <definedName name="WACC_P_13" localSheetId="31">[406]Sheet1!$U$8</definedName>
    <definedName name="WACC_P_13" localSheetId="57">[405]Sheet1!$U$8</definedName>
    <definedName name="WACC_P_13">[406]Sheet1!$U$8</definedName>
    <definedName name="WACC_P_14" localSheetId="58">[405]Sheet1!$U$7</definedName>
    <definedName name="WACC_P_14" localSheetId="31">[406]Sheet1!$U$7</definedName>
    <definedName name="WACC_P_14" localSheetId="57">[405]Sheet1!$U$7</definedName>
    <definedName name="WACC_P_14">[406]Sheet1!$U$7</definedName>
    <definedName name="WACC_P_2" localSheetId="58">[405]Sheet1!$U$19</definedName>
    <definedName name="WACC_P_2" localSheetId="31">[406]Sheet1!$U$19</definedName>
    <definedName name="WACC_P_2" localSheetId="57">[405]Sheet1!$U$19</definedName>
    <definedName name="WACC_P_2">[406]Sheet1!$U$19</definedName>
    <definedName name="WACC_P_3" localSheetId="58">[405]Sheet1!$U$18</definedName>
    <definedName name="WACC_P_3" localSheetId="31">[406]Sheet1!$U$18</definedName>
    <definedName name="WACC_P_3" localSheetId="57">[405]Sheet1!$U$18</definedName>
    <definedName name="WACC_P_3">[406]Sheet1!$U$18</definedName>
    <definedName name="WACC_P_4" localSheetId="58">[405]Sheet1!$U$17</definedName>
    <definedName name="WACC_P_4" localSheetId="31">[406]Sheet1!$U$17</definedName>
    <definedName name="WACC_P_4" localSheetId="57">[405]Sheet1!$U$17</definedName>
    <definedName name="WACC_P_4">[406]Sheet1!$U$17</definedName>
    <definedName name="WACC_P_5" localSheetId="58">[405]Sheet1!$U$16</definedName>
    <definedName name="WACC_P_5" localSheetId="31">[406]Sheet1!$U$16</definedName>
    <definedName name="WACC_P_5" localSheetId="57">[405]Sheet1!$U$16</definedName>
    <definedName name="WACC_P_5">[406]Sheet1!$U$16</definedName>
    <definedName name="WACC_P_6" localSheetId="58">[405]Sheet1!$U$15</definedName>
    <definedName name="WACC_P_6" localSheetId="31">[406]Sheet1!$U$15</definedName>
    <definedName name="WACC_P_6" localSheetId="57">[405]Sheet1!$U$15</definedName>
    <definedName name="WACC_P_6">[406]Sheet1!$U$15</definedName>
    <definedName name="WACC_P_7" localSheetId="58">[405]Sheet1!$U$14</definedName>
    <definedName name="WACC_P_7" localSheetId="31">[406]Sheet1!$U$14</definedName>
    <definedName name="WACC_P_7" localSheetId="57">[405]Sheet1!$U$14</definedName>
    <definedName name="WACC_P_7">[406]Sheet1!$U$14</definedName>
    <definedName name="WACC_P_9">[399]Sheet1!$U$12</definedName>
    <definedName name="Waiting">"Picture 1"</definedName>
    <definedName name="WBMAX">#REF!</definedName>
    <definedName name="WC">#N/A</definedName>
    <definedName name="wcl" localSheetId="58">#REF!</definedName>
    <definedName name="wcl" localSheetId="31">#REF!</definedName>
    <definedName name="wcl" localSheetId="57">#REF!</definedName>
    <definedName name="wcl">#REF!</definedName>
    <definedName name="WCM" localSheetId="58">[134]Revenue!#REF!</definedName>
    <definedName name="WCM" localSheetId="31">[134]Revenue!#REF!</definedName>
    <definedName name="WCM" localSheetId="57">[134]Revenue!#REF!</definedName>
    <definedName name="WCM">[134]Revenue!#REF!</definedName>
    <definedName name="wcm_d4" localSheetId="58">#REF!</definedName>
    <definedName name="wcm_d4" localSheetId="31">#REF!</definedName>
    <definedName name="wcm_d4" localSheetId="57">#REF!</definedName>
    <definedName name="wcm_d4">#REF!</definedName>
    <definedName name="WCM_Diff">[134]Revenue!$D$57</definedName>
    <definedName name="WCM_P1">[134]Inputs!$J$53</definedName>
    <definedName name="WCM_T" localSheetId="58">[134]Revenue!#REF!</definedName>
    <definedName name="WCM_T" localSheetId="31">[134]Revenue!#REF!</definedName>
    <definedName name="WCM_T" localSheetId="57">[134]Revenue!#REF!</definedName>
    <definedName name="WCM_T">[134]Revenue!#REF!</definedName>
    <definedName name="WDESAX" localSheetId="58" hidden="1">{#N/A,#N/A,FALSE,"SUMMARY";#N/A,#N/A,FALSE,"SUMMARY"}</definedName>
    <definedName name="WDESAX" hidden="1">{#N/A,#N/A,FALSE,"SUMMARY";#N/A,#N/A,FALSE,"SUMMARY"}</definedName>
    <definedName name="WDSX" localSheetId="58" hidden="1">{#N/A,#N/A,FALSE,"PGW"}</definedName>
    <definedName name="WDSX" hidden="1">{#N/A,#N/A,FALSE,"PGW"}</definedName>
    <definedName name="WEDWQDX" localSheetId="58" hidden="1">{#N/A,#N/A,FALSE,"OSBL"}</definedName>
    <definedName name="WEDWQDX" hidden="1">{#N/A,#N/A,FALSE,"OSBL"}</definedName>
    <definedName name="wee" localSheetId="58" hidden="1">{#N/A,#N/A,FALSE,"Balance Sheets";#N/A,#N/A,FALSE,"96 Conservative";#N/A,#N/A,FALSE,"96 Possible"}</definedName>
    <definedName name="wee" hidden="1">{#N/A,#N/A,FALSE,"Balance Sheets";#N/A,#N/A,FALSE,"96 Conservative";#N/A,#N/A,FALSE,"96 Possible"}</definedName>
    <definedName name="WEEK">#REF!</definedName>
    <definedName name="WEEK_1A" localSheetId="58">#REF!</definedName>
    <definedName name="WEEK_1A" localSheetId="5">#REF!</definedName>
    <definedName name="WEEK_1A" localSheetId="7">#REF!</definedName>
    <definedName name="WEEK_1A" localSheetId="11">#REF!</definedName>
    <definedName name="WEEK_1A" localSheetId="20">#REF!</definedName>
    <definedName name="WEEK_1A" localSheetId="25">#REF!</definedName>
    <definedName name="WEEK_1A" localSheetId="26">#REF!</definedName>
    <definedName name="WEEK_1A" localSheetId="27">#REF!</definedName>
    <definedName name="WEEK_1A" localSheetId="28">#REF!</definedName>
    <definedName name="WEEK_1A" localSheetId="31">#REF!</definedName>
    <definedName name="WEEK_1A" localSheetId="57">#REF!</definedName>
    <definedName name="WEEK_1A">#REF!</definedName>
    <definedName name="WEEK_1B" localSheetId="58">#REF!</definedName>
    <definedName name="WEEK_1B" localSheetId="5">#REF!</definedName>
    <definedName name="WEEK_1B" localSheetId="7">#REF!</definedName>
    <definedName name="WEEK_1B" localSheetId="11">#REF!</definedName>
    <definedName name="WEEK_1B" localSheetId="20">#REF!</definedName>
    <definedName name="WEEK_1B" localSheetId="25">#REF!</definedName>
    <definedName name="WEEK_1B" localSheetId="26">#REF!</definedName>
    <definedName name="WEEK_1B" localSheetId="27">#REF!</definedName>
    <definedName name="WEEK_1B" localSheetId="28">#REF!</definedName>
    <definedName name="WEEK_1B" localSheetId="57">#REF!</definedName>
    <definedName name="WEEK_1B">#REF!</definedName>
    <definedName name="WEEK_2A" localSheetId="58">#REF!</definedName>
    <definedName name="WEEK_2A" localSheetId="5">#REF!</definedName>
    <definedName name="WEEK_2A" localSheetId="7">#REF!</definedName>
    <definedName name="WEEK_2A" localSheetId="11">#REF!</definedName>
    <definedName name="WEEK_2A" localSheetId="20">#REF!</definedName>
    <definedName name="WEEK_2A" localSheetId="25">#REF!</definedName>
    <definedName name="WEEK_2A" localSheetId="26">#REF!</definedName>
    <definedName name="WEEK_2A" localSheetId="27">#REF!</definedName>
    <definedName name="WEEK_2A" localSheetId="28">#REF!</definedName>
    <definedName name="WEEK_2A" localSheetId="57">#REF!</definedName>
    <definedName name="WEEK_2A">#REF!</definedName>
    <definedName name="WEEK_2B" localSheetId="58">#REF!</definedName>
    <definedName name="WEEK_2B" localSheetId="5">#REF!</definedName>
    <definedName name="WEEK_2B" localSheetId="7">#REF!</definedName>
    <definedName name="WEEK_2B" localSheetId="11">#REF!</definedName>
    <definedName name="WEEK_2B" localSheetId="20">#REF!</definedName>
    <definedName name="WEEK_2B" localSheetId="25">#REF!</definedName>
    <definedName name="WEEK_2B" localSheetId="26">#REF!</definedName>
    <definedName name="WEEK_2B" localSheetId="27">#REF!</definedName>
    <definedName name="WEEK_2B" localSheetId="28">#REF!</definedName>
    <definedName name="WEEK_2B" localSheetId="57">#REF!</definedName>
    <definedName name="WEEK_2B">#REF!</definedName>
    <definedName name="weeklydty">#REF!</definedName>
    <definedName name="weeklyspun">#REF!</definedName>
    <definedName name="wefc" localSheetId="58">[48]BEST_17112006!#REF!</definedName>
    <definedName name="wefc" localSheetId="31">[49]BEST_17112006!#REF!</definedName>
    <definedName name="wefc" localSheetId="57">[48]BEST_17112006!#REF!</definedName>
    <definedName name="wefc">[49]BEST_17112006!#REF!</definedName>
    <definedName name="wefevsdg" localSheetId="58">[48]BEST_17112006!$A$415:$M$419</definedName>
    <definedName name="wefevsdg" localSheetId="31">[49]BEST_17112006!$A$415:$M$419</definedName>
    <definedName name="wefevsdg" localSheetId="57">[48]BEST_17112006!$A$415:$M$419</definedName>
    <definedName name="wefevsdg">[49]BEST_17112006!$A$415:$M$419</definedName>
    <definedName name="wehrt3uyt" localSheetId="58">'[48]B_S Group'!$H$21</definedName>
    <definedName name="wehrt3uyt" localSheetId="31">'[49]B_S Group'!$H$21</definedName>
    <definedName name="wehrt3uyt" localSheetId="57">'[48]B_S Group'!$H$21</definedName>
    <definedName name="wehrt3uyt">'[49]B_S Group'!$H$21</definedName>
    <definedName name="weki_9701.xls" localSheetId="58" hidden="1">'[98]Eq. Mobilization'!#REF!</definedName>
    <definedName name="weki_9701.xls" localSheetId="31" hidden="1">'[99]Eq. Mobilization'!#REF!</definedName>
    <definedName name="weki_9701.xls" localSheetId="57" hidden="1">'[98]Eq. Mobilization'!#REF!</definedName>
    <definedName name="weki_9701.xls" hidden="1">'[99]Eq. Mobilization'!#REF!</definedName>
    <definedName name="wekir9701.xls" localSheetId="58" hidden="1">'[98]Eq. Mobilization'!#REF!</definedName>
    <definedName name="wekir9701.xls" localSheetId="31" hidden="1">'[99]Eq. Mobilization'!#REF!</definedName>
    <definedName name="wekir9701.xls" localSheetId="57" hidden="1">'[98]Eq. Mobilization'!#REF!</definedName>
    <definedName name="wekir9701.xls" hidden="1">'[99]Eq. Mobilization'!#REF!</definedName>
    <definedName name="wer" localSheetId="58" hidden="1">{#N/A,#N/A,TRUE,"Front";#N/A,#N/A,TRUE,"Simple Letter";#N/A,#N/A,TRUE,"Inside";#N/A,#N/A,TRUE,"Contents";#N/A,#N/A,TRUE,"Basis";#N/A,#N/A,TRUE,"Inclusions";#N/A,#N/A,TRUE,"Exclusions";#N/A,#N/A,TRUE,"Areas";#N/A,#N/A,TRUE,"Summary";#N/A,#N/A,TRUE,"Detail"}</definedName>
    <definedName name="wer" hidden="1">{#N/A,#N/A,TRUE,"Front";#N/A,#N/A,TRUE,"Simple Letter";#N/A,#N/A,TRUE,"Inside";#N/A,#N/A,TRUE,"Contents";#N/A,#N/A,TRUE,"Basis";#N/A,#N/A,TRUE,"Inclusions";#N/A,#N/A,TRUE,"Exclusions";#N/A,#N/A,TRUE,"Areas";#N/A,#N/A,TRUE,"Summary";#N/A,#N/A,TRUE,"Detail"}</definedName>
    <definedName name="West_zone" localSheetId="58">#REF!</definedName>
    <definedName name="West_zone" localSheetId="31">#REF!</definedName>
    <definedName name="West_zone" localSheetId="57">#REF!</definedName>
    <definedName name="West_zone">#REF!</definedName>
    <definedName name="wfsf">#REF!</definedName>
    <definedName name="wfwegrgre" hidden="1">[102]COMPLEXALL!#REF!</definedName>
    <definedName name="wgbwt" localSheetId="58" hidden="1">{#N/A,#N/A,FALSE,"ISBL"}</definedName>
    <definedName name="wgbwt" hidden="1">{#N/A,#N/A,FALSE,"ISBL"}</definedName>
    <definedName name="WHEELING" localSheetId="58">'[154]Financial Estimates'!#REF!</definedName>
    <definedName name="WHEELING" localSheetId="31">'[155]Financial Estimates'!#REF!</definedName>
    <definedName name="WHEELING" localSheetId="57">'[154]Financial Estimates'!#REF!</definedName>
    <definedName name="WHEELING">'[155]Financial Estimates'!#REF!</definedName>
    <definedName name="wheeling_cost" localSheetId="57">'[687]Wheeling charge'!#REF!</definedName>
    <definedName name="wheeling_cost">'[687]Wheeling charge'!#REF!</definedName>
    <definedName name="Width">'[337]PE charts 2007'!$Q$10</definedName>
    <definedName name="WIP_944" localSheetId="58">#REF!</definedName>
    <definedName name="WIP_944" localSheetId="31">#REF!</definedName>
    <definedName name="WIP_944" localSheetId="57">#REF!</definedName>
    <definedName name="WIP_944">#REF!</definedName>
    <definedName name="WIPCOST" localSheetId="58">[511]TOT_COST!#REF!</definedName>
    <definedName name="WIPCOST">[511]TOT_COST!#REF!</definedName>
    <definedName name="wmdeo">#N/A</definedName>
    <definedName name="WOL" localSheetId="58">#REF!</definedName>
    <definedName name="WOL" localSheetId="31">#REF!</definedName>
    <definedName name="WOL" localSheetId="57">#REF!</definedName>
    <definedName name="WOL">#REF!</definedName>
    <definedName name="WORK">[257]Financials!$B$474</definedName>
    <definedName name="WORKER" localSheetId="58">#REF!</definedName>
    <definedName name="WORKER">#REF!</definedName>
    <definedName name="WORKING">'[336]Aladdin Macro1'!$AV$579</definedName>
    <definedName name="Working_capital_Rate_of_Interest_for_FY_10_11" localSheetId="58">[258]Assumption_PwC!$C$116</definedName>
    <definedName name="Working_capital_Rate_of_Interest_for_FY_10_11" localSheetId="31">[259]Assumption_PwC!$C$116</definedName>
    <definedName name="Working_capital_Rate_of_Interest_for_FY_10_11" localSheetId="57">[258]Assumption_PwC!$C$116</definedName>
    <definedName name="Working_capital_Rate_of_Interest_for_FY_10_11">[259]Assumption_PwC!$C$116</definedName>
    <definedName name="Workoverexpenses" localSheetId="58">#REF!</definedName>
    <definedName name="Workoverexpenses" localSheetId="31">#REF!</definedName>
    <definedName name="Workoverexpenses" localSheetId="57">#REF!</definedName>
    <definedName name="Workoverexpenses">#REF!</definedName>
    <definedName name="world1">[43]Charts!$A$4:$N$23</definedName>
    <definedName name="world2">[43]Charts!$O$4:$Y$23</definedName>
    <definedName name="world3">[43]Charts!$A$50:$N$78</definedName>
    <definedName name="world4">[43]Charts!$O$50:$Y$78</definedName>
    <definedName name="world5">[43]Charts!$A$24:$N$49</definedName>
    <definedName name="world6">[43]Charts!$O$24:$Y$49</definedName>
    <definedName name="WQDAW" localSheetId="58" hidden="1">{#N/A,#N/A,FALSE,"ISBL"}</definedName>
    <definedName name="WQDAW" hidden="1">{#N/A,#N/A,FALSE,"ISBL"}</definedName>
    <definedName name="WQDSA" localSheetId="58" hidden="1">{#N/A,#N/A,FALSE,"PGW"}</definedName>
    <definedName name="WQDSA" hidden="1">{#N/A,#N/A,FALSE,"PGW"}</definedName>
    <definedName name="WQDWAX" localSheetId="58"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QDWAX"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QEFAS" localSheetId="58" hidden="1">{#N/A,#N/A,FALSE,"FREE"}</definedName>
    <definedName name="WQEFAS" hidden="1">{#N/A,#N/A,FALSE,"FREE"}</definedName>
    <definedName name="wr" localSheetId="58" hidden="1">{#N/A,#N/A,FALSE,"17MAY";#N/A,#N/A,FALSE,"24MAY"}</definedName>
    <definedName name="wr" hidden="1">{#N/A,#N/A,FALSE,"17MAY";#N/A,#N/A,FALSE,"24MAY"}</definedName>
    <definedName name="writeoff">[688]ASSETMST!$A$3:$X$64</definedName>
    <definedName name="wrn" localSheetId="58"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1." localSheetId="58" hidden="1">{#N/A,#N/A,FALSE,"17MAY";#N/A,#N/A,FALSE,"24MAY"}</definedName>
    <definedName name="wrn.1." hidden="1">{#N/A,#N/A,FALSE,"17MAY";#N/A,#N/A,FALSE,"24MAY"}</definedName>
    <definedName name="wrn.2.2" localSheetId="58" hidden="1">{#N/A,#N/A,FALSE,"17MAY";#N/A,#N/A,FALSE,"24MAY"}</definedName>
    <definedName name="wrn.2.2" hidden="1">{#N/A,#N/A,FALSE,"17MAY";#N/A,#N/A,FALSE,"24MAY"}</definedName>
    <definedName name="wrn.AA." localSheetId="58" hidden="1">{#N/A,#N/A,FALSE,"PMTABB";#N/A,#N/A,FALSE,"PMTABB"}</definedName>
    <definedName name="wrn.AA." localSheetId="31" hidden="1">{#N/A,#N/A,FALSE,"PMTABB";#N/A,#N/A,FALSE,"PMTABB"}</definedName>
    <definedName name="wrn.AA." localSheetId="57" hidden="1">{#N/A,#N/A,FALSE,"PMTABB";#N/A,#N/A,FALSE,"PMTABB"}</definedName>
    <definedName name="wrn.AA." hidden="1">{#N/A,#N/A,FALSE,"PMTABB";#N/A,#N/A,FALSE,"PMTABB"}</definedName>
    <definedName name="wrn.aaaaaa.phase3" localSheetId="58" hidden="1">{"Summary Sheet",#N/A,FALSE,"Stage 5 vs Budget";"Summary Sheet",#N/A,FALSE,"Stage 6 vs Budget";"Summary Sheet",#N/A,FALSE,"Stage 7 vs Budget";"Summary Sheet",#N/A,FALSE,"SalesInfo vs Budget";"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aaaaaa.phase3" hidden="1">{"Summary Sheet",#N/A,FALSE,"Stage 5 vs Budget";"Summary Sheet",#N/A,FALSE,"Stage 6 vs Budget";"Summary Sheet",#N/A,FALSE,"Stage 7 vs Budget";"Summary Sheet",#N/A,FALSE,"SalesInfo vs Budget";"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Accounts." localSheetId="58" hidden="1">{#N/A,#N/A,TRUE,"SCH99";#N/A,#N/A,TRUE,"BS99";"Groupings",#N/A,TRUE,"GROUP_99 ";"Groupings-Comparitive",#N/A,TRUE,"GROUP_99 ";#N/A,#N/A,TRUE,"SCH98_E";#N/A,#N/A,TRUE,"ASSET_99 "}</definedName>
    <definedName name="wrn.Accounts." localSheetId="57" hidden="1">{#N/A,#N/A,TRUE,"SCH99";#N/A,#N/A,TRUE,"BS99";"Groupings",#N/A,TRUE,"GROUP_99 ";"Groupings-Comparitive",#N/A,TRUE,"GROUP_99 ";#N/A,#N/A,TRUE,"SCH98_E";#N/A,#N/A,TRUE,"ASSET_99 "}</definedName>
    <definedName name="wrn.Accounts." hidden="1">{#N/A,#N/A,TRUE,"SCH99";#N/A,#N/A,TRUE,"BS99";"Groupings",#N/A,TRUE,"GROUP_99 ";"Groupings-Comparitive",#N/A,TRUE,"GROUP_99 ";#N/A,#N/A,TRUE,"SCH98_E";#N/A,#N/A,TRUE,"ASSET_99 "}</definedName>
    <definedName name="wrn.Accretion." localSheetId="58" hidden="1">{"Accretion",#N/A,FALSE,"Assum"}</definedName>
    <definedName name="wrn.Accretion." hidden="1">{"Accretion",#N/A,FALSE,"Assum"}</definedName>
    <definedName name="wrn.ACHESON94TAXRETURN." localSheetId="58"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tual._.vs._.Budget.Phase3" localSheetId="58" hidden="1">{"Summary Sheet",#N/A,FALSE,"Cash Flow vs Budget"}</definedName>
    <definedName name="wrn.Actual._.vs._.Budget.Phase3" hidden="1">{"Summary Sheet",#N/A,FALSE,"Cash Flow vs Budget"}</definedName>
    <definedName name="wrn.Aging" localSheetId="58" hidden="1">{#N/A,#N/A,FALSE,"Aging Summary";#N/A,#N/A,FALSE,"Ratio Analysis";#N/A,#N/A,FALSE,"Test 120 Day Accts";#N/A,#N/A,FALSE,"Tickmarks"}</definedName>
    <definedName name="wrn.Aging" hidden="1">{#N/A,#N/A,FALSE,"Aging Summary";#N/A,#N/A,FALSE,"Ratio Analysis";#N/A,#N/A,FALSE,"Test 120 Day Accts";#N/A,#N/A,FALSE,"Tickmarks"}</definedName>
    <definedName name="wrn.Aging._.and._.Trend._.Analysis." localSheetId="58" hidden="1">{#N/A,#N/A,FALSE,"Aging Summary";#N/A,#N/A,FALSE,"Ratio Analysis";#N/A,#N/A,FALSE,"Test 120 Day Accts";#N/A,#N/A,FALSE,"Tickmarks"}</definedName>
    <definedName name="wrn.Aging._.and._.Trend._.Analysis." localSheetId="31" hidden="1">{#N/A,#N/A,FALSE,"Aging Summary";#N/A,#N/A,FALSE,"Ratio Analysis";#N/A,#N/A,FALSE,"Test 120 Day Accts";#N/A,#N/A,FALSE,"Tickmarks"}</definedName>
    <definedName name="wrn.Aging._.and._.Trend._.Analysis." localSheetId="57"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 localSheetId="58"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 localSheetId="58"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_.Reports." localSheetId="58"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Stages._.Summary.Phase3" localSheetId="58" hidden="1">{"Short Stage 1",#N/A,FALSE,"Stage 1";"Short Stage 2",#N/A,FALSE,"Stage 2";"Short Stage 3",#N/A,FALSE,"Stage 3";"Short Stage 4",#N/A,FALSE,"Stage 4";"Short Stage 5",#N/A,FALSE,"Stage 5";"Short Stage 6",#N/A,FALSE,"Stage 6";"Short Stage 7",#N/A,FALSE,"Stage 7"}</definedName>
    <definedName name="wrn.All._.Stages._.Summary.Phase3" hidden="1">{"Short Stage 1",#N/A,FALSE,"Stage 1";"Short Stage 2",#N/A,FALSE,"Stage 2";"Short Stage 3",#N/A,FALSE,"Stage 3";"Short Stage 4",#N/A,FALSE,"Stage 4";"Short Stage 5",#N/A,FALSE,"Stage 5";"Short Stage 6",#N/A,FALSE,"Stage 6";"Short Stage 7",#N/A,FALSE,"Stage 7"}</definedName>
    <definedName name="wrn.All._.Summaries.Phase3" localSheetId="58" hidden="1">{"Summary vs Budget",#N/A,FALSE,"Summary vs Budget";"Stage 1 vs Budget",#N/A,FALSE,"Stage 1 vs Budget";"Stage 1 vs Budget",#N/A,FALSE,"Stage 2 vs Budget";"Stage 1 vs Budget",#N/A,FALSE,"Stage 3 vs Budget";"Stage 4 vs Budget",#N/A,FALSE,"Stage 4 vs Budget";"Summary",#N/A,FALSE,"Stage 5 vs Budget";"Summary",#N/A,FALSE,"Stage 6 vs Budget";"Summary",#N/A,FALSE,"Stage 7 vs Budget "}</definedName>
    <definedName name="wrn.All._.Summaries.Phase3" hidden="1">{"Summary vs Budget",#N/A,FALSE,"Summary vs Budget";"Stage 1 vs Budget",#N/A,FALSE,"Stage 1 vs Budget";"Stage 1 vs Budget",#N/A,FALSE,"Stage 2 vs Budget";"Stage 1 vs Budget",#N/A,FALSE,"Stage 3 vs Budget";"Stage 4 vs Budget",#N/A,FALSE,"Stage 4 vs Budget";"Summary",#N/A,FALSE,"Stage 5 vs Budget";"Summary",#N/A,FALSE,"Stage 6 vs Budget";"Summary",#N/A,FALSE,"Stage 7 vs Budget "}</definedName>
    <definedName name="wrn.All._.Summary._.Sheets.Phase3" localSheetId="58" hidden="1">{"Summary Sheet",#N/A,FALSE,"Summary vs Budget";"Summary Sheet",#N/A,FALSE,"Master vs Budget";"Summary Sheet",#N/A,FALSE,"Stage 1 vs Budget";"Summary Sheet",#N/A,FALSE,"Stage 2 vs Budget";"Summary Sheet",#N/A,FALSE,"Stage 3 vs Budget";"Summary Sheet",#N/A,FALSE,"Stage 4 vs Budget";"Summary Sheet",#N/A,FALSE,"Stage 5 vs Budget";"Summary Sheet",#N/A,FALSE,"Stage 6 vs Budget";"Summary Sheet",#N/A,FALSE,"Stage 7 vs Budget";"Summary Sheet",#N/A,FALSE,"SalesInfo vs Budget";"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All._.Summary._.Sheets.Phase3" hidden="1">{"Summary Sheet",#N/A,FALSE,"Summary vs Budget";"Summary Sheet",#N/A,FALSE,"Master vs Budget";"Summary Sheet",#N/A,FALSE,"Stage 1 vs Budget";"Summary Sheet",#N/A,FALSE,"Stage 2 vs Budget";"Summary Sheet",#N/A,FALSE,"Stage 3 vs Budget";"Summary Sheet",#N/A,FALSE,"Stage 4 vs Budget";"Summary Sheet",#N/A,FALSE,"Stage 5 vs Budget";"Summary Sheet",#N/A,FALSE,"Stage 6 vs Budget";"Summary Sheet",#N/A,FALSE,"Stage 7 vs Budget";"Summary Sheet",#N/A,FALSE,"SalesInfo vs Budget";"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amk." localSheetId="58" hidden="1">{#N/A,#N/A,FALSE,"M&amp;B_43A_fab";#N/A,#N/A,FALSE,"M&amp;B_43A_ERE.";#N/A,#N/A,FALSE,"M&amp;B-43A-ALIGN"}</definedName>
    <definedName name="wrn.amk." hidden="1">{#N/A,#N/A,FALSE,"M&amp;B_43A_fab";#N/A,#N/A,FALSE,"M&amp;B_43A_ERE.";#N/A,#N/A,FALSE,"M&amp;B-43A-ALIGN"}</definedName>
    <definedName name="wrn.ANZ._.Report." localSheetId="58" hidden="1">{#N/A,#N/A,FALSE,"Balance Sheets";#N/A,#N/A,FALSE,"96 Conservative";#N/A,#N/A,FALSE,"96 Possible"}</definedName>
    <definedName name="wrn.ANZ._.Report." hidden="1">{#N/A,#N/A,FALSE,"Balance Sheets";#N/A,#N/A,FALSE,"96 Conservative";#N/A,#N/A,FALSE,"96 Possible"}</definedName>
    <definedName name="wrn.ARR._.Output." localSheetId="58" hidden="1">{#N/A,#N/A,FALSE,"1.1";#N/A,#N/A,FALSE,"1.1a";#N/A,#N/A,FALSE,"1.1b";#N/A,#N/A,FALSE,"1.1c";#N/A,#N/A,FALSE,"1.1e";#N/A,#N/A,FALSE,"1.1f";#N/A,#N/A,FALSE,"1.1g";#N/A,#N/A,FALSE,"1.1h_T";#N/A,#N/A,FALSE,"1.1h_D";#N/A,#N/A,FALSE,"1.2";#N/A,#N/A,FALSE,"1.3";#N/A,#N/A,FALSE,"1.3b";#N/A,#N/A,FALSE,"1.4";#N/A,#N/A,FALSE,"1.5";#N/A,#N/A,FALSE,"1.6";#N/A,#N/A,FALSE,"2.1";#N/A,#N/A,FALSE,"SOD";#N/A,#N/A,FALSE,"OL";#N/A,#N/A,FALSE,"CF"}</definedName>
    <definedName name="wrn.ARR._.Output." localSheetId="31" hidden="1">{#N/A,#N/A,FALSE,"1.1";#N/A,#N/A,FALSE,"1.1a";#N/A,#N/A,FALSE,"1.1b";#N/A,#N/A,FALSE,"1.1c";#N/A,#N/A,FALSE,"1.1e";#N/A,#N/A,FALSE,"1.1f";#N/A,#N/A,FALSE,"1.1g";#N/A,#N/A,FALSE,"1.1h_T";#N/A,#N/A,FALSE,"1.1h_D";#N/A,#N/A,FALSE,"1.2";#N/A,#N/A,FALSE,"1.3";#N/A,#N/A,FALSE,"1.3b";#N/A,#N/A,FALSE,"1.4";#N/A,#N/A,FALSE,"1.5";#N/A,#N/A,FALSE,"1.6";#N/A,#N/A,FALSE,"2.1";#N/A,#N/A,FALSE,"SOD";#N/A,#N/A,FALSE,"OL";#N/A,#N/A,FALSE,"CF"}</definedName>
    <definedName name="wrn.ARR._.Output." localSheetId="57" hidden="1">{#N/A,#N/A,FALSE,"1.1";#N/A,#N/A,FALSE,"1.1a";#N/A,#N/A,FALSE,"1.1b";#N/A,#N/A,FALSE,"1.1c";#N/A,#N/A,FALSE,"1.1e";#N/A,#N/A,FALSE,"1.1f";#N/A,#N/A,FALSE,"1.1g";#N/A,#N/A,FALSE,"1.1h_T";#N/A,#N/A,FALSE,"1.1h_D";#N/A,#N/A,FALSE,"1.2";#N/A,#N/A,FALSE,"1.3";#N/A,#N/A,FALSE,"1.3b";#N/A,#N/A,FALSE,"1.4";#N/A,#N/A,FALSE,"1.5";#N/A,#N/A,FALSE,"1.6";#N/A,#N/A,FALSE,"2.1";#N/A,#N/A,FALSE,"SOD";#N/A,#N/A,FALSE,"OL";#N/A,#N/A,FALSE,"CF"}</definedName>
    <definedName name="wrn.ARR._.Output." hidden="1">{#N/A,#N/A,FALSE,"1.1";#N/A,#N/A,FALSE,"1.1a";#N/A,#N/A,FALSE,"1.1b";#N/A,#N/A,FALSE,"1.1c";#N/A,#N/A,FALSE,"1.1e";#N/A,#N/A,FALSE,"1.1f";#N/A,#N/A,FALSE,"1.1g";#N/A,#N/A,FALSE,"1.1h_T";#N/A,#N/A,FALSE,"1.1h_D";#N/A,#N/A,FALSE,"1.2";#N/A,#N/A,FALSE,"1.3";#N/A,#N/A,FALSE,"1.3b";#N/A,#N/A,FALSE,"1.4";#N/A,#N/A,FALSE,"1.5";#N/A,#N/A,FALSE,"1.6";#N/A,#N/A,FALSE,"2.1";#N/A,#N/A,FALSE,"SOD";#N/A,#N/A,FALSE,"OL";#N/A,#N/A,FALSE,"CF"}</definedName>
    <definedName name="wrn.Assumptions." localSheetId="58" hidden="1">{"Assumptions",#N/A,FALSE,"Assum"}</definedName>
    <definedName name="wrn.Assumptions." hidden="1">{"Assumptions",#N/A,FALSE,"Assum"}</definedName>
    <definedName name="wrn.B.SHEET." localSheetId="58" hidden="1">{#N/A,#N/A,FALSE,"COMICRO";#N/A,#N/A,FALSE,"BALSCH";#N/A,#N/A,FALSE,"GLASS";#N/A,#N/A,FALSE,"DEPRE";#N/A,#N/A,FALSE,"A&amp;MCUR";#N/A,#N/A,FALSE,"AGEANAlysis";#N/A,#N/A,FALSE,"CHECKS";#N/A,#N/A,FALSE,"CHECKS"}</definedName>
    <definedName name="wrn.B.SHEET." hidden="1">{#N/A,#N/A,FALSE,"COMICRO";#N/A,#N/A,FALSE,"BALSCH";#N/A,#N/A,FALSE,"GLASS";#N/A,#N/A,FALSE,"DEPRE";#N/A,#N/A,FALSE,"A&amp;MCUR";#N/A,#N/A,FALSE,"AGEANAlysis";#N/A,#N/A,FALSE,"CHECKS";#N/A,#N/A,FALSE,"CHECKS"}</definedName>
    <definedName name="wrn.Book." localSheetId="58" hidden="1">{"EVA",#N/A,FALSE,"SMT2";#N/A,#N/A,FALSE,"Summary";#N/A,#N/A,FALSE,"Graphs";#N/A,#N/A,FALSE,"4 Panel"}</definedName>
    <definedName name="wrn.Book." hidden="1">{"EVA",#N/A,FALSE,"SMT2";#N/A,#N/A,FALSE,"Summary";#N/A,#N/A,FALSE,"Graphs";#N/A,#N/A,FALSE,"4 Panel"}</definedName>
    <definedName name="wrn.Budget2000." localSheetId="58" hidden="1">{#N/A,#N/A,FALSE,"Title";#N/A,#N/A,FALSE,"Corp b sheet";#N/A,#N/A,FALSE,"MODIFIED Pl";#N/A,#N/A,FALSE,"Balance Sheet";#N/A,#N/A,FALSE,"Profit and Loss";#N/A,#N/A,FALSE,"Supplement info";#N/A,#N/A,FALSE,"Cashflow";#N/A,#N/A,FALSE,"Asspc Co - Inv Schedule";#N/A,#N/A,FALSE,"kpi"}</definedName>
    <definedName name="wrn.Budget2000." localSheetId="31" hidden="1">{#N/A,#N/A,FALSE,"Title";#N/A,#N/A,FALSE,"Corp b sheet";#N/A,#N/A,FALSE,"MODIFIED Pl";#N/A,#N/A,FALSE,"Balance Sheet";#N/A,#N/A,FALSE,"Profit and Loss";#N/A,#N/A,FALSE,"Supplement info";#N/A,#N/A,FALSE,"Cashflow";#N/A,#N/A,FALSE,"Asspc Co - Inv Schedule";#N/A,#N/A,FALSE,"kpi"}</definedName>
    <definedName name="wrn.Budget2000." localSheetId="57" hidden="1">{#N/A,#N/A,FALSE,"Title";#N/A,#N/A,FALSE,"Corp b sheet";#N/A,#N/A,FALSE,"MODIFIED Pl";#N/A,#N/A,FALSE,"Balance Sheet";#N/A,#N/A,FALSE,"Profit and Loss";#N/A,#N/A,FALSE,"Supplement info";#N/A,#N/A,FALSE,"Cashflow";#N/A,#N/A,FALSE,"Asspc Co - Inv Schedule";#N/A,#N/A,FALSE,"kpi"}</definedName>
    <definedName name="wrn.Budget2000." hidden="1">{#N/A,#N/A,FALSE,"Title";#N/A,#N/A,FALSE,"Corp b sheet";#N/A,#N/A,FALSE,"MODIFIED Pl";#N/A,#N/A,FALSE,"Balance Sheet";#N/A,#N/A,FALSE,"Profit and Loss";#N/A,#N/A,FALSE,"Supplement info";#N/A,#N/A,FALSE,"Cashflow";#N/A,#N/A,FALSE,"Asspc Co - Inv Schedule";#N/A,#N/A,FALSE,"kpi"}</definedName>
    <definedName name="wrn.Cash._.Flow._.vs._.PnL.Phase3" localSheetId="58" hidden="1">{"CF vs PnL",#N/A,FALSE,"CF vs P&amp;L"}</definedName>
    <definedName name="wrn.Cash._.Flow._.vs._.PnL.Phase3" hidden="1">{"CF vs PnL",#N/A,FALSE,"CF vs P&amp;L"}</definedName>
    <definedName name="wrn.CIC94TAX." localSheetId="58"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lient." localSheetId="58" hidden="1">{"multiple",#N/A,FALSE,"client";"margins",#N/A,FALSE,"client";"data",#N/A,FALSE,"client"}</definedName>
    <definedName name="wrn.client." hidden="1">{"multiple",#N/A,FALSE,"client";"margins",#N/A,FALSE,"client";"data",#N/A,FALSE,"client"}</definedName>
    <definedName name="wrn.Client3." localSheetId="58" hidden="1">{"data",#N/A,FALSE,"client (3)";"margins",#N/A,FALSE,"client (3)";"multiple",#N/A,FALSE,"client (3)"}</definedName>
    <definedName name="wrn.Client3." hidden="1">{"data",#N/A,FALSE,"client (3)";"margins",#N/A,FALSE,"client (3)";"multiple",#N/A,FALSE,"client (3)"}</definedName>
    <definedName name="wrn.client4." localSheetId="58" hidden="1">{"multiple",#N/A,FALSE,"client (4)";"margins",#N/A,FALSE,"client (4)";"data",#N/A,FALSE,"client (4)"}</definedName>
    <definedName name="wrn.client4." hidden="1">{"multiple",#N/A,FALSE,"client (4)";"margins",#N/A,FALSE,"client (4)";"data",#N/A,FALSE,"client (4)"}</definedName>
    <definedName name="wrn.Complete." localSheetId="58" hidden="1">{#N/A,#N/A,FALSE,"SMT1";#N/A,#N/A,FALSE,"SMT2";#N/A,#N/A,FALSE,"Summary";#N/A,#N/A,FALSE,"Graphs";#N/A,#N/A,FALSE,"4 Panel"}</definedName>
    <definedName name="wrn.Complete." hidden="1">{#N/A,#N/A,FALSE,"SMT1";#N/A,#N/A,FALSE,"SMT2";#N/A,#N/A,FALSE,"Summary";#N/A,#N/A,FALSE,"Graphs";#N/A,#N/A,FALSE,"4 Panel"}</definedName>
    <definedName name="wrn.Complete._.Report." localSheetId="58"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Set." localSheetId="58" hidden="1">{#N/A,#N/A,FALSE,"Full";#N/A,#N/A,FALSE,"Half";#N/A,#N/A,FALSE,"Op Expenses";#N/A,#N/A,FALSE,"Cap Charge";#N/A,#N/A,FALSE,"Cost C";#N/A,#N/A,FALSE,"PP&amp;E";#N/A,#N/A,FALSE,"R&amp;D"}</definedName>
    <definedName name="wrn.Complete._.Set." hidden="1">{#N/A,#N/A,FALSE,"Full";#N/A,#N/A,FALSE,"Half";#N/A,#N/A,FALSE,"Op Expenses";#N/A,#N/A,FALSE,"Cap Charge";#N/A,#N/A,FALSE,"Cost C";#N/A,#N/A,FALSE,"PP&amp;E";#N/A,#N/A,FALSE,"R&amp;D"}</definedName>
    <definedName name="wrn.CompleteReport." localSheetId="58"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nsumable." localSheetId="58" hidden="1">{#N/A,#N/A,FALSE,"consu_cover";#N/A,#N/A,FALSE,"consu_strategy";#N/A,#N/A,FALSE,"consu_flow";#N/A,#N/A,FALSE,"Summary_reqmt";#N/A,#N/A,FALSE,"field_ppg";#N/A,#N/A,FALSE,"ppg_shop";#N/A,#N/A,FALSE,"strl";#N/A,#N/A,FALSE,"tankages";#N/A,#N/A,FALSE,"gases"}</definedName>
    <definedName name="wrn.consumable." hidden="1">{#N/A,#N/A,FALSE,"consu_cover";#N/A,#N/A,FALSE,"consu_strategy";#N/A,#N/A,FALSE,"consu_flow";#N/A,#N/A,FALSE,"Summary_reqmt";#N/A,#N/A,FALSE,"field_ppg";#N/A,#N/A,FALSE,"ppg_shop";#N/A,#N/A,FALSE,"strl";#N/A,#N/A,FALSE,"tankages";#N/A,#N/A,FALSE,"gases"}</definedName>
    <definedName name="wrn.contvar." localSheetId="58" hidden="1">{#N/A,"ContVar for 00-01",FALSE,"Contribution";#N/A,"ContVar for QI",FALSE,"Contribution";#N/A,"Contvar for Mon",FALSE,"Contribution"}</definedName>
    <definedName name="wrn.contvar." hidden="1">{#N/A,"ContVar for 00-01",FALSE,"Contribution";#N/A,"ContVar for QI",FALSE,"Contribution";#N/A,"Contvar for Mon",FALSE,"Contribution"}</definedName>
    <definedName name="wrn.COSA._.FS._.국문." localSheetId="58"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t._.Inputs." localSheetId="58" hidden="1">{"Cost Inputs",#N/A,FALSE,"Cost Inputs"}</definedName>
    <definedName name="wrn.Cost._.Inputs." hidden="1">{"Cost Inputs",#N/A,FALSE,"Cost Inputs"}</definedName>
    <definedName name="wrn.Current._.Summary._.Sheets.Phase3" localSheetId="58" hidden="1">{"Summary Sheet",#N/A,FALSE,"Summary vs Budget";"Summary Sheet",#N/A,FALSE,"Master vs Budget";"Summary Sheet",#N/A,FALSE,"Stage 1 vs Budget";"Summary Sheet",#N/A,FALSE,"Stage 2 vs Budget";"Summary Sheet",#N/A,FALSE,"Stage 3 vs Budget";"Summary Sheet",#N/A,FALSE,"SalesInfo vs Budget";"Summary Sheet",#N/A,FALSE,"Stock Route vs Budget";"Summary Sheet",#N/A,FALSE,"Stock Route Park vs Budget"}</definedName>
    <definedName name="wrn.Current._.Summary._.Sheets.Phase3" hidden="1">{"Summary Sheet",#N/A,FALSE,"Summary vs Budget";"Summary Sheet",#N/A,FALSE,"Master vs Budget";"Summary Sheet",#N/A,FALSE,"Stage 1 vs Budget";"Summary Sheet",#N/A,FALSE,"Stage 2 vs Budget";"Summary Sheet",#N/A,FALSE,"Stage 3 vs Budget";"Summary Sheet",#N/A,FALSE,"SalesInfo vs Budget";"Summary Sheet",#N/A,FALSE,"Stock Route vs Budget";"Summary Sheet",#N/A,FALSE,"Stock Route Park vs Budget"}</definedName>
    <definedName name="wrn.dec02." localSheetId="58" hidden="1">{#N/A,#N/A,FALSE,"BS"}</definedName>
    <definedName name="wrn.dec02." hidden="1">{#N/A,#N/A,FALSE,"BS"}</definedName>
    <definedName name="wrn.Dispatch._.Workbook." localSheetId="58" hidden="1">{"loss",#N/A,TRUE,"Losses";"agg-demand",#N/A,TRUE,"Demand";"disagg-demand",#N/A,TRUE,"Demand";"summ-demand",#N/A,TRUE,"Demand";"mix-demand",#N/A,TRUE,"Demand";"consump-demand",#N/A,TRUE,"Demand";"avail-demand",#N/A,TRUE,"Demand";"dispatch",#N/A,TRUE,"Dispatch";"existing_plants",#N/A,TRUE,"Existing_Plants";"ipp_base",#N/A,TRUE,"New_Plants";"ipp_tariff",#N/A,TRUE,"New_Plants";"ipp_summ",#N/A,TRUE,"New_Plants";"newcpsu_assump",#N/A,TRUE,"New_Plants";"newcpsu_summ",#N/A,TRUE,"New_Plants"}</definedName>
    <definedName name="wrn.Dispatch._.Workbook." localSheetId="31" hidden="1">{"loss",#N/A,TRUE,"Losses";"agg-demand",#N/A,TRUE,"Demand";"disagg-demand",#N/A,TRUE,"Demand";"summ-demand",#N/A,TRUE,"Demand";"mix-demand",#N/A,TRUE,"Demand";"consump-demand",#N/A,TRUE,"Demand";"avail-demand",#N/A,TRUE,"Demand";"dispatch",#N/A,TRUE,"Dispatch";"existing_plants",#N/A,TRUE,"Existing_Plants";"ipp_base",#N/A,TRUE,"New_Plants";"ipp_tariff",#N/A,TRUE,"New_Plants";"ipp_summ",#N/A,TRUE,"New_Plants";"newcpsu_assump",#N/A,TRUE,"New_Plants";"newcpsu_summ",#N/A,TRUE,"New_Plants"}</definedName>
    <definedName name="wrn.Dispatch._.Workbook." localSheetId="57" hidden="1">{"loss",#N/A,TRUE,"Losses";"agg-demand",#N/A,TRUE,"Demand";"disagg-demand",#N/A,TRUE,"Demand";"summ-demand",#N/A,TRUE,"Demand";"mix-demand",#N/A,TRUE,"Demand";"consump-demand",#N/A,TRUE,"Demand";"avail-demand",#N/A,TRUE,"Demand";"dispatch",#N/A,TRUE,"Dispatch";"existing_plants",#N/A,TRUE,"Existing_Plants";"ipp_base",#N/A,TRUE,"New_Plants";"ipp_tariff",#N/A,TRUE,"New_Plants";"ipp_summ",#N/A,TRUE,"New_Plants";"newcpsu_assump",#N/A,TRUE,"New_Plants";"newcpsu_summ",#N/A,TRUE,"New_Plants"}</definedName>
    <definedName name="wrn.Dispatch._.Workbook." hidden="1">{"loss",#N/A,TRUE,"Losses";"agg-demand",#N/A,TRUE,"Demand";"disagg-demand",#N/A,TRUE,"Demand";"summ-demand",#N/A,TRUE,"Demand";"mix-demand",#N/A,TRUE,"Demand";"consump-demand",#N/A,TRUE,"Demand";"avail-demand",#N/A,TRUE,"Demand";"dispatch",#N/A,TRUE,"Dispatch";"existing_plants",#N/A,TRUE,"Existing_Plants";"ipp_base",#N/A,TRUE,"New_Plants";"ipp_tariff",#N/A,TRUE,"New_Plants";"ipp_summ",#N/A,TRUE,"New_Plants";"newcpsu_assump",#N/A,TRUE,"New_Plants";"newcpsu_summ",#N/A,TRUE,"New_Plants"}</definedName>
    <definedName name="wrn.elect." localSheetId="58"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lect."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W." localSheetId="58" hidden="1">{#N/A,#N/A,FALSE,"EW"}</definedName>
    <definedName name="wrn.EW." hidden="1">{#N/A,#N/A,FALSE,"EW"}</definedName>
    <definedName name="wrn.FCB." localSheetId="58" hidden="1">{"FCB_ALL",#N/A,FALSE,"FCB"}</definedName>
    <definedName name="wrn.FCB." hidden="1">{"FCB_ALL",#N/A,FALSE,"FCB"}</definedName>
    <definedName name="wrn.fcb2" localSheetId="58" hidden="1">{"FCB_ALL",#N/A,FALSE,"FCB"}</definedName>
    <definedName name="wrn.fcb2" hidden="1">{"FCB_ALL",#N/A,FALSE,"FCB"}</definedName>
    <definedName name="wrn.Fin._.Year._.95.96.Phase3" localSheetId="58" hidden="1">{"Fin Year 95.96",#N/A,FALSE,"Cash Flow"}</definedName>
    <definedName name="wrn.Fin._.Year._.95.96.Phase3" hidden="1">{"Fin Year 95.96",#N/A,FALSE,"Cash Flow"}</definedName>
    <definedName name="wrn.Financials._.April._.02._.Rs._.000." localSheetId="58"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wrn.Financials._.April._.02._.Rs._.000."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wrn.FORM1." localSheetId="58" hidden="1">{#N/A,#N/A,FALSE,"COMP"}</definedName>
    <definedName name="wrn.FORM1." hidden="1">{#N/A,#N/A,FALSE,"COMP"}</definedName>
    <definedName name="wrn.Formats." localSheetId="58"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wrn.Formats." localSheetId="3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wrn.Formats." localSheetId="57"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wrn.Formats."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wrn.FORNDV." localSheetId="58" hidden="1">{"FORNDV",#N/A,FALSE,"Sheet1"}</definedName>
    <definedName name="wrn.FORNDV." hidden="1">{"FORNDV",#N/A,FALSE,"Sheet1"}</definedName>
    <definedName name="wrn.FREE." localSheetId="58" hidden="1">{#N/A,#N/A,FALSE,"FREE"}</definedName>
    <definedName name="wrn.FREE." hidden="1">{#N/A,#N/A,FALSE,"FREE"}</definedName>
    <definedName name="WRN.FULL" localSheetId="58" hidden="1">{#N/A,#N/A,TRUE,"Front";#N/A,#N/A,TRUE,"Simple Letter";#N/A,#N/A,TRUE,"Inside";#N/A,#N/A,TRUE,"Contents";#N/A,#N/A,TRUE,"Basis";#N/A,#N/A,TRUE,"Inclusions";#N/A,#N/A,TRUE,"Exclusions";#N/A,#N/A,TRUE,"Areas";#N/A,#N/A,TRUE,"Summary";#N/A,#N/A,TRUE,"Detail"}</definedName>
    <definedName name="WRN.FULL" hidden="1">{#N/A,#N/A,TRUE,"Front";#N/A,#N/A,TRUE,"Simple Letter";#N/A,#N/A,TRUE,"Inside";#N/A,#N/A,TRUE,"Contents";#N/A,#N/A,TRUE,"Basis";#N/A,#N/A,TRUE,"Inclusions";#N/A,#N/A,TRUE,"Exclusions";#N/A,#N/A,TRUE,"Areas";#N/A,#N/A,TRUE,"Summary";#N/A,#N/A,TRUE,"Detail"}</definedName>
    <definedName name="wrn.Full._.Cash._.Flow.Phase3" localSheetId="58" hidden="1">{"Full Cash Flow",#N/A,FALSE,"Cash Flow"}</definedName>
    <definedName name="wrn.Full._.Cash._.Flow.Phase3" hidden="1">{"Full Cash Flow",#N/A,FALSE,"Cash Flow"}</definedName>
    <definedName name="wrn.Full._.Financials." localSheetId="58" hidden="1">{#N/A,#N/A,TRUE,"Financials";#N/A,#N/A,TRUE,"Operating Statistics";#N/A,#N/A,TRUE,"Capex &amp; Depreciation";#N/A,#N/A,TRUE,"Debt"}</definedName>
    <definedName name="wrn.Full._.Financials." hidden="1">{#N/A,#N/A,TRUE,"Financials";#N/A,#N/A,TRUE,"Operating Statistics";#N/A,#N/A,TRUE,"Capex &amp; Depreciation";#N/A,#N/A,TRUE,"Debt"}</definedName>
    <definedName name="wrn.Full._.Report." localSheetId="58" hidden="1">{#N/A,#N/A,TRUE,"Front";#N/A,#N/A,TRUE,"Simple Letter";#N/A,#N/A,TRUE,"Inside";#N/A,#N/A,TRUE,"Contents";#N/A,#N/A,TRUE,"Basis";#N/A,#N/A,TRUE,"Inclusions";#N/A,#N/A,TRUE,"Exclusions";#N/A,#N/A,TRUE,"Areas";#N/A,#N/A,TRUE,"Summary";#N/A,#N/A,TRUE,"Detail"}</definedName>
    <definedName name="wrn.Full._.Report." hidden="1">{#N/A,#N/A,TRUE,"Front";#N/A,#N/A,TRUE,"Simple Letter";#N/A,#N/A,TRUE,"Inside";#N/A,#N/A,TRUE,"Contents";#N/A,#N/A,TRUE,"Basis";#N/A,#N/A,TRUE,"Inclusions";#N/A,#N/A,TRUE,"Exclusions";#N/A,#N/A,TRUE,"Areas";#N/A,#N/A,TRUE,"Summary";#N/A,#N/A,TRUE,"Detail"}</definedName>
    <definedName name="wrn.full._.reports" localSheetId="58" hidden="1">{#N/A,#N/A,TRUE,"Front";#N/A,#N/A,TRUE,"Simple Letter";#N/A,#N/A,TRUE,"Inside";#N/A,#N/A,TRUE,"Contents";#N/A,#N/A,TRUE,"Basis";#N/A,#N/A,TRUE,"Inclusions";#N/A,#N/A,TRUE,"Exclusions";#N/A,#N/A,TRUE,"Areas";#N/A,#N/A,TRUE,"Summary";#N/A,#N/A,TRUE,"Detail"}</definedName>
    <definedName name="wrn.full._.reports" hidden="1">{#N/A,#N/A,TRUE,"Front";#N/A,#N/A,TRUE,"Simple Letter";#N/A,#N/A,TRUE,"Inside";#N/A,#N/A,TRUE,"Contents";#N/A,#N/A,TRUE,"Basis";#N/A,#N/A,TRUE,"Inclusions";#N/A,#N/A,TRUE,"Exclusions";#N/A,#N/A,TRUE,"Areas";#N/A,#N/A,TRUE,"Summary";#N/A,#N/A,TRUE,"Detail"}</definedName>
    <definedName name="wrn.fulld" localSheetId="58" hidden="1">{#N/A,#N/A,TRUE,"Front";#N/A,#N/A,TRUE,"Simple Letter";#N/A,#N/A,TRUE,"Inside";#N/A,#N/A,TRUE,"Contents";#N/A,#N/A,TRUE,"Basis";#N/A,#N/A,TRUE,"Inclusions";#N/A,#N/A,TRUE,"Exclusions";#N/A,#N/A,TRUE,"Areas";#N/A,#N/A,TRUE,"Summary";#N/A,#N/A,TRUE,"Detail"}</definedName>
    <definedName name="wrn.fulld" hidden="1">{#N/A,#N/A,TRUE,"Front";#N/A,#N/A,TRUE,"Simple Letter";#N/A,#N/A,TRUE,"Inside";#N/A,#N/A,TRUE,"Contents";#N/A,#N/A,TRUE,"Basis";#N/A,#N/A,TRUE,"Inclusions";#N/A,#N/A,TRUE,"Exclusions";#N/A,#N/A,TRUE,"Areas";#N/A,#N/A,TRUE,"Summary";#N/A,#N/A,TRUE,"Detail"}</definedName>
    <definedName name="wrn.fulll" localSheetId="58" hidden="1">{#N/A,#N/A,TRUE,"Front";#N/A,#N/A,TRUE,"Simple Letter";#N/A,#N/A,TRUE,"Inside";#N/A,#N/A,TRUE,"Contents";#N/A,#N/A,TRUE,"Basis";#N/A,#N/A,TRUE,"Inclusions";#N/A,#N/A,TRUE,"Exclusions";#N/A,#N/A,TRUE,"Areas";#N/A,#N/A,TRUE,"Summary";#N/A,#N/A,TRUE,"Detail"}</definedName>
    <definedName name="wrn.fulll" hidden="1">{#N/A,#N/A,TRUE,"Front";#N/A,#N/A,TRUE,"Simple Letter";#N/A,#N/A,TRUE,"Inside";#N/A,#N/A,TRUE,"Contents";#N/A,#N/A,TRUE,"Basis";#N/A,#N/A,TRUE,"Inclusions";#N/A,#N/A,TRUE,"Exclusions";#N/A,#N/A,TRUE,"Areas";#N/A,#N/A,TRUE,"Summary";#N/A,#N/A,TRUE,"Detail"}</definedName>
    <definedName name="wrn.Groupings." localSheetId="58" hidden="1">{"Groupings",#N/A,TRUE,"GROUP_99 ";"Groupings-Comparitive",#N/A,TRUE,"GROUP_99 "}</definedName>
    <definedName name="wrn.Groupings." localSheetId="57" hidden="1">{"Groupings",#N/A,TRUE,"GROUP_99 ";"Groupings-Comparitive",#N/A,TRUE,"GROUP_99 "}</definedName>
    <definedName name="wrn.Groupings." hidden="1">{"Groupings",#N/A,TRUE,"GROUP_99 ";"Groupings-Comparitive",#N/A,TRUE,"GROUP_99 "}</definedName>
    <definedName name="wrn.Hongkong." localSheetId="58" hidden="1">{#N/A,#N/A,FALSE,"Tbal";#N/A,#N/A,FALSE,"Trans";#N/A,#N/A,FALSE,"A-1";#N/A,#N/A,FALSE,"A-2";#N/A,#N/A,FALSE,"A-6";#N/A,#N/A,FALSE,"A-15";#N/A,#N/A,FALSE,"B-1";#N/A,#N/A,FALSE,"B-11"}</definedName>
    <definedName name="wrn.Hongkong." hidden="1">{#N/A,#N/A,FALSE,"Tbal";#N/A,#N/A,FALSE,"Trans";#N/A,#N/A,FALSE,"A-1";#N/A,#N/A,FALSE,"A-2";#N/A,#N/A,FALSE,"A-6";#N/A,#N/A,FALSE,"A-15";#N/A,#N/A,FALSE,"B-1";#N/A,#N/A,FALSE,"B-11"}</definedName>
    <definedName name="wrn.IFF94TAX." localSheetId="58"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mprim." localSheetId="58"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 localSheetId="3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 localSheetId="57"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nputs." localSheetId="58" hidden="1">{"Cost Inputs",#N/A,FALSE,"Cost Inputs";"Revenue Inputs",#N/A,FALSE,"Revenue Inputs";"Other Inputs",#N/A,FALSE,"Other Inputs"}</definedName>
    <definedName name="wrn.Inputs." hidden="1">{"Cost Inputs",#N/A,FALSE,"Cost Inputs";"Revenue Inputs",#N/A,FALSE,"Revenue Inputs";"Other Inputs",#N/A,FALSE,"Other Inputs"}</definedName>
    <definedName name="wrn.ISBL." localSheetId="58" hidden="1">{#N/A,#N/A,FALSE,"ISBL"}</definedName>
    <definedName name="wrn.ISBL." hidden="1">{#N/A,#N/A,FALSE,"ISBL"}</definedName>
    <definedName name="wrn.jck94TAXRETURN." localSheetId="5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Lead._.Schedule." localSheetId="58"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sp." localSheetId="58" hidden="1">{#N/A,#N/A,FALSE,"index";#N/A,#N/A,FALSE,"prudential";#N/A,#N/A,FALSE,"com.verif";#N/A,#N/A,FALSE,"COND.PREC";#N/A,#N/A,FALSE,"DRAWDOWN";#N/A,#N/A,FALSE,"SETTL.INSTR";#N/A,#N/A,FALSE,"LIST DOC.";#N/A,#N/A,FALSE,"COND.SUBS.";#N/A,#N/A,FALSE,"annualrev";#N/A,#N/A,FALSE,"financ.rev"}</definedName>
    <definedName name="wrn.lsp." hidden="1">{#N/A,#N/A,FALSE,"index";#N/A,#N/A,FALSE,"prudential";#N/A,#N/A,FALSE,"com.verif";#N/A,#N/A,FALSE,"COND.PREC";#N/A,#N/A,FALSE,"DRAWDOWN";#N/A,#N/A,FALSE,"SETTL.INSTR";#N/A,#N/A,FALSE,"LIST DOC.";#N/A,#N/A,FALSE,"COND.SUBS.";#N/A,#N/A,FALSE,"annualrev";#N/A,#N/A,FALSE,"financ.rev"}</definedName>
    <definedName name="wrn.Master._.Full.phase3" localSheetId="58" hidden="1">{"Full Master",#N/A,FALSE,"Master"}</definedName>
    <definedName name="wrn.Master._.Full.phase3" hidden="1">{"Full Master",#N/A,FALSE,"Master"}</definedName>
    <definedName name="wrn.MBL._.Funding." localSheetId="58" hidden="1">{"MBL Funding",#N/A,FALSE,"MBL Funding"}</definedName>
    <definedName name="wrn.MBL._.Funding." hidden="1">{"MBL Funding",#N/A,FALSE,"MBL Funding"}</definedName>
    <definedName name="wrn.MDS1." localSheetId="58"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onthly._.Reports.Phase3" localSheetId="58" hidden="1">{"Summary Sheet",#N/A,FALSE,"vs Budget";"Fin Year 95.96",#N/A,FALSE,"Cash Flow"}</definedName>
    <definedName name="wrn.Monthly._.Reports.Phase3" hidden="1">{"Summary Sheet",#N/A,FALSE,"vs Budget";"Fin Year 95.96",#N/A,FALSE,"Cash Flow"}</definedName>
    <definedName name="wrn.One._.Pager._.plus._.Technicals." localSheetId="58" hidden="1">{#N/A,#N/A,FALSE,"One Pager";#N/A,#N/A,FALSE,"Technical"}</definedName>
    <definedName name="wrn.One._.Pager._.plus._.Technicals." hidden="1">{#N/A,#N/A,FALSE,"One Pager";#N/A,#N/A,FALSE,"Technical"}</definedName>
    <definedName name="wrn.OSBL." localSheetId="58" hidden="1">{#N/A,#N/A,FALSE,"OSBL"}</definedName>
    <definedName name="wrn.OSBL." hidden="1">{#N/A,#N/A,FALSE,"OSBL"}</definedName>
    <definedName name="wrn.Other._.Inputs." localSheetId="58" hidden="1">{"Other Inputs",#N/A,FALSE,"Other Inputs"}</definedName>
    <definedName name="wrn.Other._.Inputs." hidden="1">{"Other Inputs",#N/A,FALSE,"Other Inputs"}</definedName>
    <definedName name="wrn.Outputs." localSheetId="58" hidden="1">{"Summary",#N/A,FALSE,"Summary";"UPL Monthly Cash Flow",#N/A,FALSE,"Cash Flow";"Sensitivity Graphs",#N/A,FALSE,"Graphs";"MBL Funding",#N/A,FALSE,"MBL Funding"}</definedName>
    <definedName name="wrn.Outputs." hidden="1">{"Summary",#N/A,FALSE,"Summary";"UPL Monthly Cash Flow",#N/A,FALSE,"Cash Flow";"Sensitivity Graphs",#N/A,FALSE,"Graphs";"MBL Funding",#N/A,FALSE,"MBL Funding"}</definedName>
    <definedName name="wrn.PAIM._.TAX._.PRO." localSheetId="58"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krs._.etc.Phase3" localSheetId="58" hidden="1">{"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Pakrs._.etc.Phase3" hidden="1">{"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PARKS._.URBAN._.RENEWAL._.PROJECT." localSheetId="58" hidden="1">{"DESCRIPTION OF SPREADSHEETS",#N/A,FALSE,"Description of Spreadsheets";"PROJECT INPUT FACTORS",#N/A,FALSE,"Project Input Factors";"ALLOTMENT YIELDS",#N/A,FALSE,"Allotment Yield Details";"MASTER INPUTS",#N/A,FALSE,"Master Inputs";"PHASE 1 INPUTS",#N/A,FALSE,"Phase 1 Inputs";"OTHER PHASES INPUTS",#N/A,FALSE,"Other Phases - Inputs";"MASTER COSTS",#N/A,FALSE,"Master Costs"}</definedName>
    <definedName name="wrn.PARKS._.URBAN._.RENEWAL._.PROJECT." hidden="1">{"DESCRIPTION OF SPREADSHEETS",#N/A,FALSE,"Description of Spreadsheets";"PROJECT INPUT FACTORS",#N/A,FALSE,"Project Input Factors";"ALLOTMENT YIELDS",#N/A,FALSE,"Allotment Yield Details";"MASTER INPUTS",#N/A,FALSE,"Master Inputs";"PHASE 1 INPUTS",#N/A,FALSE,"Phase 1 Inputs";"OTHER PHASES INPUTS",#N/A,FALSE,"Other Phases - Inputs";"MASTER COSTS",#N/A,FALSE,"Master Costs"}</definedName>
    <definedName name="wrn.PERPACKPG3." localSheetId="58" hidden="1">{"DJH3",#N/A,FALSE,"PFL00805";"PJB3",#N/A,FALSE,"PFL00805";"JMD3",#N/A,FALSE,"PFL00805";"DNB3",#N/A,FALSE,"PFL00805";"MJP3",#N/A,FALSE,"PFL00805";"RAB3",#N/A,FALSE,"PFL00805";"GJW3",#N/A,FALSE,"PFL00805";"MASTER3",#N/A,FALSE,"PFL00805"}</definedName>
    <definedName name="wrn.PERPACKPG3." hidden="1">{"DJH3",#N/A,FALSE,"PFL00805";"PJB3",#N/A,FALSE,"PFL00805";"JMD3",#N/A,FALSE,"PFL00805";"DNB3",#N/A,FALSE,"PFL00805";"MJP3",#N/A,FALSE,"PFL00805";"RAB3",#N/A,FALSE,"PFL00805";"GJW3",#N/A,FALSE,"PFL00805";"MASTER3",#N/A,FALSE,"PFL00805"}</definedName>
    <definedName name="wrn.PGW." localSheetId="58" hidden="1">{#N/A,#N/A,FALSE,"PGW"}</definedName>
    <definedName name="wrn.PGW." hidden="1">{#N/A,#N/A,FALSE,"PGW"}</definedName>
    <definedName name="wrn.PHASE._.1._.SUMMARY." localSheetId="58" hidden="1">{"PHASE 1 CASH FLOW SUMMARY",#N/A,FALSE,"Phase 1 - Cash Flow Summary";"PHASE 1 COSTS",#N/A,FALSE,"Phase 1 - Costs";"PHASE 1 SALES",#N/A,FALSE,"Phase 1 - Sales"}</definedName>
    <definedName name="wrn.PHASE._.1._.SUMMARY." hidden="1">{"PHASE 1 CASH FLOW SUMMARY",#N/A,FALSE,"Phase 1 - Cash Flow Summary";"PHASE 1 COSTS",#N/A,FALSE,"Phase 1 - Costs";"PHASE 1 SALES",#N/A,FALSE,"Phase 1 - Sales"}</definedName>
    <definedName name="wrn.PHASE._.2._.SUMMARY." localSheetId="58" hidden="1">{"PHASE 2 CASH FLOW SUMMARY",#N/A,FALSE,"Phase 2 - Cash Flow Summary";"PHASE 2 COSTS",#N/A,FALSE,"Phase 2 - Costs";"PHASE 2 SALES",#N/A,FALSE,"Phase 2 - Sales"}</definedName>
    <definedName name="wrn.PHASE._.2._.SUMMARY." hidden="1">{"PHASE 2 CASH FLOW SUMMARY",#N/A,FALSE,"Phase 2 - Cash Flow Summary";"PHASE 2 COSTS",#N/A,FALSE,"Phase 2 - Costs";"PHASE 2 SALES",#N/A,FALSE,"Phase 2 - Sales"}</definedName>
    <definedName name="wrn.PHASE._.3._.SUMMARY." localSheetId="58" hidden="1">{"PHASE 3 CASH FLOW SUMMARY",#N/A,FALSE,"Phase 3 - Cash Flow Summary";"PHASE 3 COSTS",#N/A,FALSE,"Phase 3 - Costs";"PHASE 3 SALES",#N/A,FALSE,"Phase 3 - Sales"}</definedName>
    <definedName name="wrn.PHASE._.3._.SUMMARY." hidden="1">{"PHASE 3 CASH FLOW SUMMARY",#N/A,FALSE,"Phase 3 - Cash Flow Summary";"PHASE 3 COSTS",#N/A,FALSE,"Phase 3 - Costs";"PHASE 3 SALES",#N/A,FALSE,"Phase 3 - Sales"}</definedName>
    <definedName name="wrn.piping." localSheetId="58"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p97schedules." localSheetId="58" hidden="1">{"plansummary",#N/A,FALSE,"PlanSummary";"sales",#N/A,FALSE,"Sales Rec";"productivity",#N/A,FALSE,"Productivity Rec";"capitalspending",#N/A,FALSE,"Capital Spending"}</definedName>
    <definedName name="wrn.pp97schedules." hidden="1">{"plansummary",#N/A,FALSE,"PlanSummary";"sales",#N/A,FALSE,"Sales Rec";"productivity",#N/A,FALSE,"Productivity Rec";"capitalspending",#N/A,FALSE,"Capital Spending"}</definedName>
    <definedName name="wrn.Print." localSheetId="58" hidden="1">{"scenario",#N/A,FALSE,"Scenarios";"IS",#N/A,FALSE,"IS";"BS",#N/A,FALSE,"BS";"CFS",#N/A,FALSE,"CFS";"Tax",#N/A,FALSE,"Tax";"Debt",#N/A,FALSE,"Debt";"VAS",#N/A,FALSE,"VAS_Rev";"EFS",#N/A,FALSE,"EFS";"EDI",#N/A,FALSE,"EDI";"MMS",#N/A,FALSE,"MMS";"Intra",#N/A,FALSE,"Intranet";"FA",#N/A,FALSE,"Fix_Assets";"PSTN",#N/A,FALSE,"PSTN_Lines";"PreOp",#N/A,FALSE,"Pre-Op";"InterExp",#N/A,FALSE,"Int'l_Exp";"Propcost",#N/A,FALSE,"PROP_COST";"LLCost",#N/A,FALSE,"LL_Cost";"NetCost",#N/A,FALSE,"Inet_Conn";"Phase1",#N/A,FALSE,"Phase1";"Srvrcost",#N/A,FALSE,"SRV_Cost";"DCF",#N/A,FALSE,"DCF";"DCFCO",#N/A,FALSE,"DCF_CO"}</definedName>
    <definedName name="wrn.Print." hidden="1">{"scenario",#N/A,FALSE,"Scenarios";"IS",#N/A,FALSE,"IS";"BS",#N/A,FALSE,"BS";"CFS",#N/A,FALSE,"CFS";"Tax",#N/A,FALSE,"Tax";"Debt",#N/A,FALSE,"Debt";"VAS",#N/A,FALSE,"VAS_Rev";"EFS",#N/A,FALSE,"EFS";"EDI",#N/A,FALSE,"EDI";"MMS",#N/A,FALSE,"MMS";"Intra",#N/A,FALSE,"Intranet";"FA",#N/A,FALSE,"Fix_Assets";"PSTN",#N/A,FALSE,"PSTN_Lines";"PreOp",#N/A,FALSE,"Pre-Op";"InterExp",#N/A,FALSE,"Int'l_Exp";"Propcost",#N/A,FALSE,"PROP_COST";"LLCost",#N/A,FALSE,"LL_Cost";"NetCost",#N/A,FALSE,"Inet_Conn";"Phase1",#N/A,FALSE,"Phase1";"Srvrcost",#N/A,FALSE,"SRV_Cost";"DCF",#N/A,FALSE,"DCF";"DCFCO",#N/A,FALSE,"DCF_CO"}</definedName>
    <definedName name="wrn.print._.graphs." localSheetId="58"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58" hidden="1">{"inputs raw data",#N/A,TRUE,"INPUT"}</definedName>
    <definedName name="wrn.print._.raw._.data._.entry." hidden="1">{"inputs raw data",#N/A,TRUE,"INPUT"}</definedName>
    <definedName name="wrn.print._.summary._.sheets." localSheetId="58" hidden="1">{"summary1",#N/A,TRUE,"Comps";"summary2",#N/A,TRUE,"Comps";"summary3",#N/A,TRUE,"Comps"}</definedName>
    <definedName name="wrn.print._.summary._.sheets." hidden="1">{"summary1",#N/A,TRUE,"Comps";"summary2",#N/A,TRUE,"Comps";"summary3",#N/A,TRUE,"Comps"}</definedName>
    <definedName name="wrn.Print_Buyer." localSheetId="58"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5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Short." localSheetId="58" hidden="1">{"scenario",#N/A,FALSE,"Scenarios";"IS",#N/A,FALSE,"IS";"BS",#N/A,FALSE,"BS";"CFS",#N/A,FALSE,"CFS";"Intra",#N/A,FALSE,"Intranet";"MMS",#N/A,FALSE,"MMS";"EDI",#N/A,FALSE,"EDI";"EFS",#N/A,FALSE,"EFS";"DCF",#N/A,FALSE,"DCF";"Tax",#N/A,FALSE,"Tax";"Debt",#N/A,FALSE,"Debt";"VAS",#N/A,FALSE,"VAS_Rev";"FA",#N/A,FALSE,"Fix_Assets";"Summary",#N/A,FALSE,"SUMMARY"}</definedName>
    <definedName name="wrn.PrintShort." hidden="1">{"scenario",#N/A,FALSE,"Scenarios";"IS",#N/A,FALSE,"IS";"BS",#N/A,FALSE,"BS";"CFS",#N/A,FALSE,"CFS";"Intra",#N/A,FALSE,"Intranet";"MMS",#N/A,FALSE,"MMS";"EDI",#N/A,FALSE,"EDI";"EFS",#N/A,FALSE,"EFS";"DCF",#N/A,FALSE,"DCF";"Tax",#N/A,FALSE,"Tax";"Debt",#N/A,FALSE,"Debt";"VAS",#N/A,FALSE,"VAS_Rev";"FA",#N/A,FALSE,"Fix_Assets";"Summary",#N/A,FALSE,"SUMMARY"}</definedName>
    <definedName name="wrn.Profit._.and._.Loss.Phase3" localSheetId="58" hidden="1">{"Profit and Loss",#N/A,FALSE,"9697"}</definedName>
    <definedName name="wrn.Profit._.and._.Loss.Phase3" hidden="1">{"Profit and Loss",#N/A,FALSE,"9697"}</definedName>
    <definedName name="wrn.Project._.Report._.for._.Recrection._.Centre." localSheetId="58" hidden="1">{#N/A,#N/A,FALSE,"Proj.Cost &amp; Means of Fin."}</definedName>
    <definedName name="wrn.Project._.Report._.for._.Recrection._.Centre." hidden="1">{#N/A,#N/A,FALSE,"Proj.Cost &amp; Means of Fin."}</definedName>
    <definedName name="wrn.Quantity." localSheetId="58" hidden="1">{#N/A,#N/A,FALSE,"MONTHLY "}</definedName>
    <definedName name="wrn.Quantity." hidden="1">{#N/A,#N/A,FALSE,"MONTHLY "}</definedName>
    <definedName name="wrn.Ratios." localSheetId="58" hidden="1">{"Ratio",#N/A,FALSE,"Ratios";"Funds Flow",#N/A,FALSE,"Ratios"}</definedName>
    <definedName name="wrn.Ratios." hidden="1">{"Ratio",#N/A,FALSE,"Ratios";"Funds Flow",#N/A,FALSE,"Ratios"}</definedName>
    <definedName name="wrn.RCC." localSheetId="58"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PORT." localSheetId="58" hidden="1">{#N/A,#N/A,FALSE,"Balance Sheet";#N/A,#N/A,FALSE,"Profit &amp; Loss ";#N/A,#N/A,FALSE,"Schedule-1";#N/A,#N/A,FALSE,"Schedule-2";#N/A,#N/A,FALSE,"Schedule-3";#N/A,#N/A,FALSE,"Schedule-4 ";#N/A,#N/A,FALSE,"Schedule-5";#N/A,#N/A,FALSE,"Schedule-6,7,8,9";#N/A,#N/A,FALSE,"Schedule-10,11";#N/A,#N/A,FALSE,"Schedule-12,13,14,15";#N/A,#N/A,FALSE,"Scdedule-16"}</definedName>
    <definedName name="wrn.REPORT." hidden="1">{#N/A,#N/A,FALSE,"Balance Sheet";#N/A,#N/A,FALSE,"Profit &amp; Loss ";#N/A,#N/A,FALSE,"Schedule-1";#N/A,#N/A,FALSE,"Schedule-2";#N/A,#N/A,FALSE,"Schedule-3";#N/A,#N/A,FALSE,"Schedule-4 ";#N/A,#N/A,FALSE,"Schedule-5";#N/A,#N/A,FALSE,"Schedule-6,7,8,9";#N/A,#N/A,FALSE,"Schedule-10,11";#N/A,#N/A,FALSE,"Schedule-12,13,14,15";#N/A,#N/A,FALSE,"Scdedule-16"}</definedName>
    <definedName name="wrn.report1" localSheetId="58" hidden="1">{#N/A,#N/A,FALSE,"COVER.XLS";#N/A,#N/A,FALSE,"RACT1.XLS";#N/A,#N/A,FALSE,"RACT2.XLS";#N/A,#N/A,FALSE,"ECCMP";#N/A,#N/A,FALSE,"WELDER.XLS"}</definedName>
    <definedName name="wrn.report1" hidden="1">{#N/A,#N/A,FALSE,"COVER.XLS";#N/A,#N/A,FALSE,"RACT1.XLS";#N/A,#N/A,FALSE,"RACT2.XLS";#N/A,#N/A,FALSE,"ECCMP";#N/A,#N/A,FALSE,"WELDER.XLS"}</definedName>
    <definedName name="wrn.results." localSheetId="58" hidden="1">{#N/A,#N/A,TRUE,"BALSCH";#N/A,#N/A,TRUE,"COMICRO";#N/A,#N/A,TRUE,"CHECKS";#N/A,#N/A,TRUE,"GLASS";#N/A,#N/A,TRUE,"DEPRE";#N/A,#N/A,TRUE,"A&amp;MCUR";#N/A,#N/A,TRUE,"AGEANAlysis";#N/A,#N/A,TRUE,"CHECKS"}</definedName>
    <definedName name="wrn.results." hidden="1">{#N/A,#N/A,TRUE,"BALSCH";#N/A,#N/A,TRUE,"COMICRO";#N/A,#N/A,TRUE,"CHECKS";#N/A,#N/A,TRUE,"GLASS";#N/A,#N/A,TRUE,"DEPRE";#N/A,#N/A,TRUE,"A&amp;MCUR";#N/A,#N/A,TRUE,"AGEANAlysis";#N/A,#N/A,TRUE,"CHECKS"}</definedName>
    <definedName name="wrn.Revenue._.Inputs." localSheetId="58" hidden="1">{"Revenue Inputs",#N/A,FALSE,"Revenue Inputs"}</definedName>
    <definedName name="wrn.Revenue._.Inputs." hidden="1">{"Revenue Inputs",#N/A,FALSE,"Revenue Inputs"}</definedName>
    <definedName name="wrn.Revised._.Stage._.1._.Cost._.Calc." localSheetId="58" hidden="1">{"Stage 1 Cost Calc",#N/A,FALSE,"Stage 1 Allocation"}</definedName>
    <definedName name="wrn.Revised._.Stage._.1._.Cost._.Calc." hidden="1">{"Stage 1 Cost Calc",#N/A,FALSE,"Stage 1 Allocation"}</definedName>
    <definedName name="wrn.Revised._.Stage._.1._.Cost._.Calc.Phase3" localSheetId="58" hidden="1">{"Stage 1 Cost Calc",#N/A,FALSE,"Stage 1 Allocation"}</definedName>
    <definedName name="wrn.Revised._.Stage._.1._.Cost._.Calc.Phase3" hidden="1">{"Stage 1 Cost Calc",#N/A,FALSE,"Stage 1 Allocation"}</definedName>
    <definedName name="wrn.RPLINS." localSheetId="58" hidden="1">{#N/A,#N/A,FALSE,"str_title";#N/A,#N/A,FALSE,"SUM";#N/A,#N/A,FALSE,"Scope";#N/A,#N/A,FALSE,"PIE-Jn";#N/A,#N/A,FALSE,"PIE-Jn_Hz";#N/A,#N/A,FALSE,"Liq_Plan";#N/A,#N/A,FALSE,"S_Curve";#N/A,#N/A,FALSE,"Liq_Prof";#N/A,#N/A,FALSE,"Man_Pwr";#N/A,#N/A,FALSE,"Man_Prof"}</definedName>
    <definedName name="wrn.RPLINS." hidden="1">{#N/A,#N/A,FALSE,"str_title";#N/A,#N/A,FALSE,"SUM";#N/A,#N/A,FALSE,"Scope";#N/A,#N/A,FALSE,"PIE-Jn";#N/A,#N/A,FALSE,"PIE-Jn_Hz";#N/A,#N/A,FALSE,"Liq_Plan";#N/A,#N/A,FALSE,"S_Curve";#N/A,#N/A,FALSE,"Liq_Prof";#N/A,#N/A,FALSE,"Man_Pwr";#N/A,#N/A,FALSE,"Man_Prof"}</definedName>
    <definedName name="wrn.SAA94TAX." localSheetId="5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localSheetId="58"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_.Info._.Centre.Phase3" localSheetId="58" hidden="1">{"Short Sales and Info",#N/A,FALSE,"Sales &amp; Info Centre"}</definedName>
    <definedName name="wrn.Sales._.Info._.Centre.Phase3" hidden="1">{"Short Sales and Info",#N/A,FALSE,"Sales &amp; Info Centre"}</definedName>
    <definedName name="wrn.Sales._.n._.Info._.v._.Budget.Phase3" localSheetId="58" hidden="1">{"Summary Sheet",#N/A,FALSE,"SalesInfo vs Budget"}</definedName>
    <definedName name="wrn.Sales._.n._.Info._.v._.Budget.Phase3" hidden="1">{"Summary Sheet",#N/A,FALSE,"SalesInfo vs Budget"}</definedName>
    <definedName name="wrn.Scope._.of._.Supply._.Mechanical." localSheetId="58" hidden="1">{#N/A,#N/A,FALSE,"Mechanical"}</definedName>
    <definedName name="wrn.Scope._.of._.Supply._.Mechanical." localSheetId="31" hidden="1">{#N/A,#N/A,FALSE,"Mechanical"}</definedName>
    <definedName name="wrn.Scope._.of._.Supply._.Mechanical." localSheetId="57" hidden="1">{#N/A,#N/A,FALSE,"Mechanical"}</definedName>
    <definedName name="wrn.Scope._.of._.Supply._.Mechanical." hidden="1">{#N/A,#N/A,FALSE,"Mechanical"}</definedName>
    <definedName name="wrn.sd." localSheetId="58" hidden="1">{"a1",#N/A,FALSE,"Interest On Security Deposi (2)";"a2",#N/A,FALSE,"Interest On Security Deposi (2)"}</definedName>
    <definedName name="wrn.sd." hidden="1">{"a1",#N/A,FALSE,"Interest On Security Deposi (2)";"a2",#N/A,FALSE,"Interest On Security Deposi (2)"}</definedName>
    <definedName name="wrn.Sensitivity._.Graphs." localSheetId="58" hidden="1">{"Sensitivity Graphs",#N/A,FALSE,"Graphs"}</definedName>
    <definedName name="wrn.Sensitivity._.Graphs." hidden="1">{"Sensitivity Graphs",#N/A,FALSE,"Graphs"}</definedName>
    <definedName name="wrn.singapore." localSheetId="58" hidden="1">{"one (KEY)",#N/A,FALSE,"P&amp;L"}</definedName>
    <definedName name="wrn.singapore." hidden="1">{"one (KEY)",#N/A,FALSE,"P&amp;L"}</definedName>
    <definedName name="wrn.Staff._.cost1998." localSheetId="58" hidden="1">{#N/A,#N/A,TRUE,"Staffnos &amp; cost"}</definedName>
    <definedName name="wrn.Staff._.cost1998." hidden="1">{#N/A,#N/A,TRUE,"Staffnos &amp; cost"}</definedName>
    <definedName name="wrn.Staffcost." localSheetId="58" hidden="1">{#N/A,#N/A,FALSE,"Staffnos &amp; cost"}</definedName>
    <definedName name="wrn.Staffcost." hidden="1">{#N/A,#N/A,FALSE,"Staffnos &amp; cost"}</definedName>
    <definedName name="wrn.Stage._.1._.Short.Phase3" localSheetId="58" hidden="1">{"Short Stage 1",#N/A,FALSE,"Stage 1"}</definedName>
    <definedName name="wrn.Stage._.1._.Short.Phase3" hidden="1">{"Short Stage 1",#N/A,FALSE,"Stage 1"}</definedName>
    <definedName name="wrn.Stage._.2._.Short.Phase3" localSheetId="58" hidden="1">{"Short Stage 2",#N/A,FALSE,"Stage 2"}</definedName>
    <definedName name="wrn.Stage._.2._.Short.Phase3" hidden="1">{"Short Stage 2",#N/A,FALSE,"Stage 2"}</definedName>
    <definedName name="wrn.Stage._.3.Phase3" localSheetId="58" hidden="1">{"Short Stage 3",#N/A,FALSE,"Stage 3"}</definedName>
    <definedName name="wrn.Stage._.3.Phase3" hidden="1">{"Short Stage 3",#N/A,FALSE,"Stage 3"}</definedName>
    <definedName name="wrn.Stage._.4.Phase3" localSheetId="58" hidden="1">{"Short Stage 4",#N/A,FALSE,"Stage 4"}</definedName>
    <definedName name="wrn.Stage._.4.Phase3" hidden="1">{"Short Stage 4",#N/A,FALSE,"Stage 4"}</definedName>
    <definedName name="wrn.Stage._.5.Phase3" localSheetId="58" hidden="1">{"Short Stage 5",#N/A,FALSE,"Stage 5"}</definedName>
    <definedName name="wrn.Stage._.5.Phase3" hidden="1">{"Short Stage 5",#N/A,FALSE,"Stage 5"}</definedName>
    <definedName name="wrn.STAND_ALONE_BOTH." localSheetId="58" hidden="1">{"FCB_ALL",#N/A,FALSE,"FCB";"GREY_ALL",#N/A,FALSE,"GREY"}</definedName>
    <definedName name="wrn.STAND_ALONE_BOTH." hidden="1">{"FCB_ALL",#N/A,FALSE,"FCB";"GREY_ALL",#N/A,FALSE,"GREY"}</definedName>
    <definedName name="wrn.summ1" localSheetId="58" hidden="1">{#N/A,#N/A,FALSE,"COVER1.XLS ";#N/A,#N/A,FALSE,"RACT1.XLS";#N/A,#N/A,FALSE,"RACT2.XLS";#N/A,#N/A,FALSE,"ECCMP";#N/A,#N/A,FALSE,"WELDER.XLS"}</definedName>
    <definedName name="wrn.summ1" hidden="1">{#N/A,#N/A,FALSE,"COVER1.XLS ";#N/A,#N/A,FALSE,"RACT1.XLS";#N/A,#N/A,FALSE,"RACT2.XLS";#N/A,#N/A,FALSE,"ECCMP";#N/A,#N/A,FALSE,"WELDER.XLS"}</definedName>
    <definedName name="wrn.summary." localSheetId="58" hidden="1">{#N/A,#N/A,FALSE,"COVER1.XLS ";#N/A,#N/A,FALSE,"RACT1.XLS";#N/A,#N/A,FALSE,"RACT2.XLS";#N/A,#N/A,FALSE,"ECCMP";#N/A,#N/A,FALSE,"WELDER.XLS"}</definedName>
    <definedName name="wrn.summary." hidden="1">{#N/A,#N/A,FALSE,"COVER1.XLS ";#N/A,#N/A,FALSE,"RACT1.XLS";#N/A,#N/A,FALSE,"RACT2.XLS";#N/A,#N/A,FALSE,"ECCMP";#N/A,#N/A,FALSE,"WELDER.XLS"}</definedName>
    <definedName name="wrn.TDS._.CERTIFICATE." localSheetId="58" hidden="1">{#N/A,#N/A,TRUE,"TDSCERTIFICATE"}</definedName>
    <definedName name="wrn.TDS._.CERTIFICATE." hidden="1">{#N/A,#N/A,TRUE,"TDSCERTIFICATE"}</definedName>
    <definedName name="wrn.testrpt." localSheetId="58" hidden="1">{"Edition",#N/A,FALSE,"Data"}</definedName>
    <definedName name="wrn.testrpt." localSheetId="31" hidden="1">{"Edition",#N/A,FALSE,"Data"}</definedName>
    <definedName name="wrn.testrpt." localSheetId="57" hidden="1">{"Edition",#N/A,FALSE,"Data"}</definedName>
    <definedName name="wrn.testrpt." hidden="1">{"Edition",#N/A,FALSE,"Data"}</definedName>
    <definedName name="wrn.Tier._.I." localSheetId="58" hidden="1">{#N/A,#N/A,FALSE,"Part ABC"}</definedName>
    <definedName name="wrn.Tier._.I." hidden="1">{#N/A,#N/A,FALSE,"Part ABC"}</definedName>
    <definedName name="wrn.TOWNSHIP." localSheetId="58" hidden="1">{#N/A,#N/A,FALSE,"TOWNSHIP"}</definedName>
    <definedName name="wrn.TOWNSHIP." hidden="1">{#N/A,#N/A,FALSE,"TOWNSHIP"}</definedName>
    <definedName name="wrn.UPL._.Cash._.Flow." localSheetId="58" hidden="1">{"UPL Monthly Cash Flow",#N/A,FALSE,"Cash Flow"}</definedName>
    <definedName name="wrn.UPL._.Cash._.Flow." hidden="1">{"UPL Monthly Cash Flow",#N/A,FALSE,"Cash Flow"}</definedName>
    <definedName name="wrn.vd." localSheetId="58" hidden="1">{#N/A,#N/A,TRUE,"BT M200 da 10x20"}</definedName>
    <definedName name="wrn.vd." hidden="1">{#N/A,#N/A,TRUE,"BT M200 da 10x20"}</definedName>
    <definedName name="wrn.working1." localSheetId="58" hidden="1">{#N/A,#N/A,FALSE,"A"}</definedName>
    <definedName name="wrn.working1." localSheetId="57" hidden="1">{#N/A,#N/A,FALSE,"A"}</definedName>
    <definedName name="wrn.working1." hidden="1">{#N/A,#N/A,FALSE,"A"}</definedName>
    <definedName name="wrn.XX." localSheetId="58" hidden="1">{"SCH",#N/A,FALSE,"SCHEDULE";"ASSET",#N/A,FALSE,"ASSET"}</definedName>
    <definedName name="wrn.XX." hidden="1">{"SCH",#N/A,FALSE,"SCHEDULE";"ASSET",#N/A,FALSE,"ASSET"}</definedName>
    <definedName name="wrn.간단한세무조정계산서." localSheetId="5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보고서." localSheetId="58" hidden="1">{#N/A,#N/A,FALSE,"Sheet1";#N/A,#N/A,FALSE,"기평9607"}</definedName>
    <definedName name="wrn.보고서." hidden="1">{#N/A,#N/A,FALSE,"Sheet1";#N/A,#N/A,FALSE,"기평9607"}</definedName>
    <definedName name="wrn.세무" localSheetId="5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5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5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조흥94세무." localSheetId="5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localSheetId="5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회의0104.XLS." localSheetId="58" hidden="1">{#N/A,#N/A,TRUE,"매출진척-1";#N/A,#N/A,TRUE,"매출진척-2";#N/A,#N/A,TRUE,"제품실적";#N/A,#N/A,TRUE,"RAC";#N/A,#N/A,TRUE,"PAC ";#N/A,#N/A,TRUE,"재고현황";#N/A,#N/A,TRUE,"공지사항"}</definedName>
    <definedName name="wrn.회의0104.XLS." hidden="1">{#N/A,#N/A,TRUE,"매출진척-1";#N/A,#N/A,TRUE,"매출진척-2";#N/A,#N/A,TRUE,"제품실적";#N/A,#N/A,TRUE,"RAC";#N/A,#N/A,TRUE,"PAC ";#N/A,#N/A,TRUE,"재고현황";#N/A,#N/A,TRUE,"공지사항"}</definedName>
    <definedName name="wrn1.formats" localSheetId="58"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wrn1.formats" localSheetId="3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wrn1.formats" localSheetId="57"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wrn1.formats"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wrnfulla" localSheetId="58" hidden="1">{#N/A,#N/A,TRUE,"Front";#N/A,#N/A,TRUE,"Simple Letter";#N/A,#N/A,TRUE,"Inside";#N/A,#N/A,TRUE,"Contents";#N/A,#N/A,TRUE,"Basis";#N/A,#N/A,TRUE,"Inclusions";#N/A,#N/A,TRUE,"Exclusions";#N/A,#N/A,TRUE,"Areas";#N/A,#N/A,TRUE,"Summary";#N/A,#N/A,TRUE,"Detail"}</definedName>
    <definedName name="wrnfulla" hidden="1">{#N/A,#N/A,TRUE,"Front";#N/A,#N/A,TRUE,"Simple Letter";#N/A,#N/A,TRUE,"Inside";#N/A,#N/A,TRUE,"Contents";#N/A,#N/A,TRUE,"Basis";#N/A,#N/A,TRUE,"Inclusions";#N/A,#N/A,TRUE,"Exclusions";#N/A,#N/A,TRUE,"Areas";#N/A,#N/A,TRUE,"Summary";#N/A,#N/A,TRUE,"Detail"}</definedName>
    <definedName name="wrnratio" localSheetId="58" hidden="1">{"Ratio",#N/A,FALSE,"Ratios";"Funds Flow",#N/A,FALSE,"Ratios"}</definedName>
    <definedName name="wrnratio" hidden="1">{"Ratio",#N/A,FALSE,"Ratios";"Funds Flow",#N/A,FALSE,"Ratios"}</definedName>
    <definedName name="WRTGHold">'[239]Core Assumptions'!$C$360</definedName>
    <definedName name="WRTGOGI">'[239]Core Assumptions'!$G$360</definedName>
    <definedName name="WRTM" localSheetId="58">#REF!</definedName>
    <definedName name="WRTM" localSheetId="31">#REF!</definedName>
    <definedName name="WRTM" localSheetId="57">#REF!</definedName>
    <definedName name="WRTM">#REF!</definedName>
    <definedName name="WRTMHold">'[239]Core Assumptions'!$C$359</definedName>
    <definedName name="WRTMOGI">'[239]Core Assumptions'!$G$359</definedName>
    <definedName name="wsgz" localSheetId="58" hidden="1">{#N/A,#N/A,FALSE,"COVER1.XLS ";#N/A,#N/A,FALSE,"RACT1.XLS";#N/A,#N/A,FALSE,"RACT2.XLS";#N/A,#N/A,FALSE,"ECCMP";#N/A,#N/A,FALSE,"WELDER.XLS"}</definedName>
    <definedName name="wsgz" hidden="1">{#N/A,#N/A,FALSE,"COVER1.XLS ";#N/A,#N/A,FALSE,"RACT1.XLS";#N/A,#N/A,FALSE,"RACT2.XLS";#N/A,#N/A,FALSE,"ECCMP";#N/A,#N/A,FALSE,"WELDER.XLS"}</definedName>
    <definedName name="wsx" localSheetId="58"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wsx"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wtd_avg_shares">[209]Template!$D$69:$O$69</definedName>
    <definedName name="wvu.A." localSheetId="58"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vu.A."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vu.acq." localSheetId="58" hidden="1">{TRUE,TRUE,-0.8,-17,618,402.6,FALSE,FALSE,TRUE,TRUE,0,1,33,1,33,1,8,4,TRUE,TRUE,3,TRUE,1,TRUE,100,"Swvu.acq.","ACwvu.acq.",1,FALSE,FALSE,0.55,0.61,0.51,0.72,2,"&amp;C&amp;18&amp;B&amp;I&amp;UKENT ELECTRONICS&amp;10&amp;B&amp;I&amp;U
&amp;14&amp;BAcquisition History&amp;10
FY Ends March
","",TRUE,FALSE,FALSE,FALSE,1,#N/A,1,1,#DIV/0!,"=R1:R9","Rwvu.acq.","Cwvu.acq.",FALSE,FALSE}</definedName>
    <definedName name="wvu.acq." hidden="1">{TRUE,TRUE,-0.8,-17,618,402.6,FALSE,FALSE,TRUE,TRUE,0,1,33,1,33,1,8,4,TRUE,TRUE,3,TRUE,1,TRUE,100,"Swvu.acq.","ACwvu.acq.",1,FALSE,FALSE,0.55,0.61,0.51,0.72,2,"&amp;C&amp;18&amp;B&amp;I&amp;UKENT ELECTRONICS&amp;10&amp;B&amp;I&amp;U
&amp;14&amp;BAcquisition History&amp;10
FY Ends March
","",TRUE,FALSE,FALSE,FALSE,1,#N/A,1,1,#DIV/0!,"=R1:R9","Rwvu.acq.","Cwvu.acq.",FALSE,FALSE}</definedName>
    <definedName name="wvu.aplcagr." localSheetId="58" hidden="1">{TRUE,TRUE,-0.8,-17,618,402.6,FALSE,FALSE,TRUE,TRUE,0,1,#N/A,1,#N/A,20.0634920634921,28.65,1,FALSE,FALSE,3,TRUE,1,FALSE,100,"Swvu.aplcagr.","ACwvu.aplcagr.",1,FALSE,FALSE,0.24,0.19,0.56,0.76,2,"&amp;C&amp;""MS Sans Serif""&amp;18&amp;B&amp;I&amp;UKENT ELECTRONICS&amp;""Courier""&amp;10&amp;B&amp;I&amp;U
&amp;""MS Sans Serif""&amp;BAnnual Profit and Loss
FY Ends March
($000)","",TRUE,TRUE,FALSE,FALSE,1,#N/A,1,1,"=R1C1:R45C22","=C1:C2,R1:R5","Rwvu.aplcagr.",#N/A,FALSE,FALSE}</definedName>
    <definedName name="wvu.aplcagr." hidden="1">{TRUE,TRUE,-0.8,-17,618,402.6,FALSE,FALSE,TRUE,TRUE,0,1,#N/A,1,#N/A,20.0634920634921,28.65,1,FALSE,FALSE,3,TRUE,1,FALSE,100,"Swvu.aplcagr.","ACwvu.aplcagr.",1,FALSE,FALSE,0.24,0.19,0.56,0.76,2,"&amp;C&amp;""MS Sans Serif""&amp;18&amp;B&amp;I&amp;UKENT ELECTRONICS&amp;""Courier""&amp;10&amp;B&amp;I&amp;U
&amp;""MS Sans Serif""&amp;BAnnual Profit and Loss
FY Ends March
($000)","",TRUE,TRUE,FALSE,FALSE,1,#N/A,1,1,"=R1C1:R45C22","=C1:C2,R1:R5","Rwvu.aplcagr.",#N/A,FALSE,FALSE}</definedName>
    <definedName name="wvu.Cost._.Allocation." localSheetId="58" hidden="1">{TRUE,TRUE,-1.25,-15.5,604.5,343.5,FALSE,TRUE,TRUE,TRUE,0,7,#N/A,1,#N/A,11.551724137931,30.5384615384615,1,FALSE,FALSE,3,TRUE,1,FALSE,75,"Swvu.Cost._.Allocation.","ACwvu.Cost._.Allocation.",#N/A,FALSE,FALSE,0.748031496062992,0.748031496062992,0.984251968503937,0.984251968503937,2,"","",TRUE,FALSE,FALSE,FALSE,1,#N/A,1,1,"=R1C1:R16C11",FALSE,#N/A,#N/A,FALSE,FALSE,FALSE,9,65532,65532,FALSE,FALSE,TRUE,TRUE,TRUE}</definedName>
    <definedName name="wvu.Cost._.Allocation." hidden="1">{TRUE,TRUE,-1.25,-15.5,604.5,343.5,FALSE,TRUE,TRUE,TRUE,0,7,#N/A,1,#N/A,11.551724137931,30.5384615384615,1,FALSE,FALSE,3,TRUE,1,FALSE,75,"Swvu.Cost._.Allocation.","ACwvu.Cost._.Allocation.",#N/A,FALSE,FALSE,0.748031496062992,0.748031496062992,0.984251968503937,0.984251968503937,2,"","",TRUE,FALSE,FALSE,FALSE,1,#N/A,1,1,"=R1C1:R16C11",FALSE,#N/A,#N/A,FALSE,FALSE,FALSE,9,65532,65532,FALSE,FALSE,TRUE,TRUE,TRUE}</definedName>
    <definedName name="wvu.div." localSheetId="58" hidden="1">{TRUE,TRUE,-0.8,-17,618,402.6,FALSE,FALSE,TRUE,TRUE,0,1,34,1,9,1,8,4,TRUE,TRUE,3,TRUE,1,TRUE,100,"Swvu.div.","ACwvu.div.",1,FALSE,FALSE,0.55,0.61,0.51,0.72,2,"&amp;C&amp;18&amp;B&amp;I&amp;UKENT ELECTRONICS&amp;10&amp;B&amp;I&amp;U
&amp;14&amp;BSales By Division As A Percentage of Total Sales&amp;10
FY Ends March
","&amp;L* Other includes batteries, capacitors, misc., and Datacomm
Sales to one customer represented 11.1% and 15.6% of net sales in 1992 and 1991, respectively.  No customer constituted 10% of net sales in 1993.
",TRUE,FALSE,FALSE,FALSE,1,#N/A,1,1,#DIV/0!,"=R1:R9","Rwvu.div.","Cwvu.div.",FALSE,FALSE}</definedName>
    <definedName name="wvu.div." hidden="1">{TRUE,TRUE,-0.8,-17,618,402.6,FALSE,FALSE,TRUE,TRUE,0,1,34,1,9,1,8,4,TRUE,TRUE,3,TRUE,1,TRUE,100,"Swvu.div.","ACwvu.div.",1,FALSE,FALSE,0.55,0.61,0.51,0.72,2,"&amp;C&amp;18&amp;B&amp;I&amp;UKENT ELECTRONICS&amp;10&amp;B&amp;I&amp;U
&amp;14&amp;BSales By Division As A Percentage of Total Sales&amp;10
FY Ends March
","&amp;L* Other includes batteries, capacitors, misc., and Datacomm
Sales to one customer represented 11.1% and 15.6% of net sales in 1992 and 1991, respectively.  No customer constituted 10% of net sales in 1993.
",TRUE,FALSE,FALSE,FALSE,1,#N/A,1,1,#DIV/0!,"=R1:R9","Rwvu.div.","Cwvu.div.",FALSE,FALSE}</definedName>
    <definedName name="wvu.Full._.Cash._.Flow." localSheetId="58" hidden="1">{TRUE,TRUE,-1.25,-15.5,604.5,343.5,FALSE,TRUE,TRUE,TRUE,0,76,#N/A,23,#N/A,13.3448275862069,32.4166666666667,1,FALSE,FALSE,3,TRUE,1,FALSE,75,"Swvu.Full._.Cash._.Flow.","ACwvu.Full._.Cash._.Flow.",#N/A,FALSE,FALSE,0.748031496062992,0.748031496062992,1.10236220472441,0.984251968503937,2,"&amp;C&amp;""Arial,Bold""&amp;12KENSINGTON BANKS
&amp;11CASH FLOW for EXPENSES (BUDGET)&amp;12
&amp;10SUMMARY
as at JULY 1994","",FALSE,FALSE,FALSE,FALSE,1,75,#N/A,#N/A,"=R8C5:R38C82","=C1:C4,R4:R7",#N/A,#N/A,FALSE,FALSE,TRUE,9,65532,65532,FALSE,FALSE,TRUE,TRUE,TRUE}</definedName>
    <definedName name="wvu.Full._.Cash._.Flow." hidden="1">{TRUE,TRUE,-1.25,-15.5,604.5,343.5,FALSE,TRUE,TRUE,TRUE,0,76,#N/A,23,#N/A,13.3448275862069,32.4166666666667,1,FALSE,FALSE,3,TRUE,1,FALSE,75,"Swvu.Full._.Cash._.Flow.","ACwvu.Full._.Cash._.Flow.",#N/A,FALSE,FALSE,0.748031496062992,0.748031496062992,1.10236220472441,0.984251968503937,2,"&amp;C&amp;""Arial,Bold""&amp;12KENSINGTON BANKS
&amp;11CASH FLOW for EXPENSES (BUDGET)&amp;12
&amp;10SUMMARY
as at JULY 1994","",FALSE,FALSE,FALSE,FALSE,1,75,#N/A,#N/A,"=R8C5:R38C82","=C1:C4,R4:R7",#N/A,#N/A,FALSE,FALSE,TRUE,9,65532,65532,FALSE,FALSE,TRUE,TRUE,TRUE}</definedName>
    <definedName name="wvu.inputs._.raw._.data." localSheetId="5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KNTAPL." localSheetId="58" hidden="1">{TRUE,TRUE,-0.8,-17,618,402.6,FALSE,FALSE,TRUE,TRUE,0,1,#N/A,1,#N/A,20.0634920634921,28.65,1,FALSE,FALSE,3,TRUE,1,FALSE,100,"Swvu.KNTAPL.","ACwvu.KNTAPL.",1,FALSE,FALSE,0.24,0.19,0.56,0.76,2,"&amp;C&amp;""MS Sans Serif""&amp;18&amp;B&amp;I&amp;UKENT ELECTRONICS&amp;""Courier""&amp;10&amp;B&amp;I&amp;U
&amp;""MS Sans Serif""&amp;BAnnual Profit and Loss
FY Ends March
($000)","",TRUE,TRUE,FALSE,FALSE,1,#N/A,1,1,"=R1C1:R45C21","=C1:C2,R1:R5","Rwvu.KNTAPL.",#N/A,FALSE,FALSE}</definedName>
    <definedName name="wvu.KNTAPL." hidden="1">{TRUE,TRUE,-0.8,-17,618,402.6,FALSE,FALSE,TRUE,TRUE,0,1,#N/A,1,#N/A,20.0634920634921,28.65,1,FALSE,FALSE,3,TRUE,1,FALSE,100,"Swvu.KNTAPL.","ACwvu.KNTAPL.",1,FALSE,FALSE,0.24,0.19,0.56,0.76,2,"&amp;C&amp;""MS Sans Serif""&amp;18&amp;B&amp;I&amp;UKENT ELECTRONICS&amp;""Courier""&amp;10&amp;B&amp;I&amp;U
&amp;""MS Sans Serif""&amp;BAnnual Profit and Loss
FY Ends March
($000)","",TRUE,TRUE,FALSE,FALSE,1,#N/A,1,1,"=R1C1:R45C21","=C1:C2,R1:R5","Rwvu.KNTAPL.",#N/A,FALSE,FALSE}</definedName>
    <definedName name="wvu.KNTQPL." localSheetId="58" hidden="1">{TRUE,TRUE,-0.8,-17,618,402.6,FALSE,FALSE,TRUE,TRUE,0,1,3,1,60,1,5,4,TRUE,TRUE,3,TRUE,1,TRUE,100,"Swvu.KNTQPL.","ACwvu.KNTQPL.",1,FALSE,FALSE,0.55,0.61,0.51,0.72,2,"&amp;C&amp;18&amp;B&amp;I&amp;UKENT ELECTRONICS&amp;10&amp;B&amp;I&amp;U
&amp;BQuarterly Profit and Loss
FY Ends March
($000)","&amp;CFigures may not add due to rounding",TRUE,FALSE,FALSE,FALSE,1,77,#N/A,#N/A,"=R1C1:R99C23","=R1:R9","Rwvu.KNTQPL.","Cwvu.KNTQPL.",FALSE,FALSE}</definedName>
    <definedName name="wvu.KNTQPL." hidden="1">{TRUE,TRUE,-0.8,-17,618,402.6,FALSE,FALSE,TRUE,TRUE,0,1,3,1,60,1,5,4,TRUE,TRUE,3,TRUE,1,TRUE,100,"Swvu.KNTQPL.","ACwvu.KNTQPL.",1,FALSE,FALSE,0.55,0.61,0.51,0.72,2,"&amp;C&amp;18&amp;B&amp;I&amp;UKENT ELECTRONICS&amp;10&amp;B&amp;I&amp;U
&amp;BQuarterly Profit and Loss
FY Ends March
($000)","&amp;CFigures may not add due to rounding",TRUE,FALSE,FALSE,FALSE,1,77,#N/A,#N/A,"=R1C1:R99C23","=R1:R9","Rwvu.KNTQPL.","Cwvu.KNTQPL.",FALSE,FALSE}</definedName>
    <definedName name="wvu.Marketing." localSheetId="58" hidden="1">{TRUE,TRUE,-1.25,-15.5,604.5,341.25,FALSE,TRUE,TRUE,TRUE,0,1,73,1,7,2,6,4,TRUE,TRUE,3,TRUE,1,TRUE,75,"Swvu.Marketing.","ACwvu.Marketing.",#N/A,FALSE,FALSE,0.748031496062992,0.748031496062992,1.10236220472441,0.984251968503937,2,"&amp;C&amp;""Arial,Bold""&amp;12KENSINGTON BANKS
&amp;11CASH FLOW for EXPENSES (FORECAST)&amp;12
&amp;10SUMMARY
as at NOVEMBER 1995","",FALSE,FALSE,FALSE,FALSE,1,75,#N/A,#N/A,"=R8C1:R19C82","=C1:C4,R4:R7",#N/A,#N/A,FALSE,FALSE,TRUE,9,65532,300,FALSE,FALSE,TRUE,TRUE,TRUE}</definedName>
    <definedName name="wvu.Marketing." hidden="1">{TRUE,TRUE,-1.25,-15.5,604.5,341.25,FALSE,TRUE,TRUE,TRUE,0,1,73,1,7,2,6,4,TRUE,TRUE,3,TRUE,1,TRUE,75,"Swvu.Marketing.","ACwvu.Marketing.",#N/A,FALSE,FALSE,0.748031496062992,0.748031496062992,1.10236220472441,0.984251968503937,2,"&amp;C&amp;""Arial,Bold""&amp;12KENSINGTON BANKS
&amp;11CASH FLOW for EXPENSES (FORECAST)&amp;12
&amp;10SUMMARY
as at NOVEMBER 1995","",FALSE,FALSE,FALSE,FALSE,1,75,#N/A,#N/A,"=R8C1:R19C82","=C1:C4,R4:R7",#N/A,#N/A,FALSE,FALSE,TRUE,9,65532,300,FALSE,FALSE,TRUE,TRUE,TRUE}</definedName>
    <definedName name="wvu.Marketing._.95.96." localSheetId="58" hidden="1">{TRUE,TRUE,-1.25,-15.5,604.5,341.25,FALSE,TRUE,TRUE,TRUE,0,1,20,1,7,2,6,4,TRUE,TRUE,3,TRUE,1,TRUE,75,"Swvu.Marketing._.95.96.","ACwvu.Marketing._.95.96.",#N/A,FALSE,FALSE,0.748031496062992,0.748031496062992,1.10236220472441,0.984251968503937,2,"&amp;C&amp;""Arial,Bold""&amp;12KENSINGTON BANKS
&amp;11CASH FLOW for EXPENSES (BUDGET)&amp;12
&amp;10SUMMARY
as at NOVEMBER 1995","",FALSE,FALSE,FALSE,FALSE,1,75,#N/A,#N/A,"=R8C17:R19C28","=C1:C4,R4:R7",#N/A,#N/A,FALSE,FALSE,TRUE,9,65532,300,FALSE,FALSE,TRUE,TRUE,TRUE}</definedName>
    <definedName name="wvu.Marketing._.95.96." hidden="1">{TRUE,TRUE,-1.25,-15.5,604.5,341.25,FALSE,TRUE,TRUE,TRUE,0,1,20,1,7,2,6,4,TRUE,TRUE,3,TRUE,1,TRUE,75,"Swvu.Marketing._.95.96.","ACwvu.Marketing._.95.96.",#N/A,FALSE,FALSE,0.748031496062992,0.748031496062992,1.10236220472441,0.984251968503937,2,"&amp;C&amp;""Arial,Bold""&amp;12KENSINGTON BANKS
&amp;11CASH FLOW for EXPENSES (BUDGET)&amp;12
&amp;10SUMMARY
as at NOVEMBER 1995","",FALSE,FALSE,FALSE,FALSE,1,75,#N/A,#N/A,"=R8C17:R19C28","=C1:C4,R4:R7",#N/A,#N/A,FALSE,FALSE,TRUE,9,65532,300,FALSE,FALSE,TRUE,TRUE,TRUE}</definedName>
    <definedName name="wvu.otr." localSheetId="58"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wvu.otr."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wvu.otr.1" localSheetId="58"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wvu.otr.1"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wvu.otr.2" localSheetId="58"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wvu.otr.2"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wvu.Profit._.and._.Loss." localSheetId="58" hidden="1">{TRUE,TRUE,-1.25,-15.5,604.5,343.5,FALSE,TRUE,TRUE,TRUE,0,1,#N/A,1,#N/A,12.3392857142857,30.7692307692308,1,FALSE,FALSE,3,TRUE,1,FALSE,75,"Swvu.Profit._.and._.Loss.","ACwvu.Profit._.and._.Loss.",#N/A,FALSE,FALSE,0.748031496062992,0.748031496062992,1.10236220472441,0.984251968503937,2,"&amp;C&amp;""Arial,Bold""&amp;12KENSINGTON BANKS
&amp;11PROFIT &amp; LOSS for EXPENSES (BUDGET)&amp;12
&amp;10SUMMARY
as at JULY 1994","",FALSE,FALSE,FALSE,FALSE,1,75,#N/A,#N/A,"=R8C5:R38C82","=C1:C4,R4:R7",#N/A,#N/A,FALSE,FALSE,TRUE,9,65532,65532,FALSE,FALSE,TRUE,TRUE,TRUE}</definedName>
    <definedName name="wvu.Profit._.and._.Loss." hidden="1">{TRUE,TRUE,-1.25,-15.5,604.5,343.5,FALSE,TRUE,TRUE,TRUE,0,1,#N/A,1,#N/A,12.3392857142857,30.7692307692308,1,FALSE,FALSE,3,TRUE,1,FALSE,75,"Swvu.Profit._.and._.Loss.","ACwvu.Profit._.and._.Loss.",#N/A,FALSE,FALSE,0.748031496062992,0.748031496062992,1.10236220472441,0.984251968503937,2,"&amp;C&amp;""Arial,Bold""&amp;12KENSINGTON BANKS
&amp;11PROFIT &amp; LOSS for EXPENSES (BUDGET)&amp;12
&amp;10SUMMARY
as at JULY 1994","",FALSE,FALSE,FALSE,FALSE,1,75,#N/A,#N/A,"=R8C5:R38C82","=C1:C4,R4:R7",#N/A,#N/A,FALSE,FALSE,TRUE,9,65532,65532,FALSE,FALSE,TRUE,TRUE,TRUE}</definedName>
    <definedName name="wvu.Summary._.Sheet." localSheetId="58" hidden="1">{TRUE,TRUE,-1.25,-15.5,604.5,343.5,FALSE,TRUE,TRUE,TRUE,0,1,#N/A,1,#N/A,14.8571428571429,30.7692307692308,1,FALSE,FALSE,3,TRUE,1,FALSE,75,"Swvu.Summary._.Sheet.","ACwvu.Summary._.Sheet.",#N/A,FALSE,FALSE,0.748031496062992,0.748031496062992,0.984251968503937,0.984251968503937,2,"&amp;C&amp;""Arial,Bold""&amp;12KENSINGTON BANKS
&amp;11PROFIT &amp; LOSS
&amp;10SUMMARY (Actual vs Budget)","",TRUE,FALSE,FALSE,FALSE,1,#N/A,1,1,"=R3C1:R47C21",FALSE,#N/A,#N/A,FALSE,FALSE,FALSE,9,65532,65532,FALSE,FALSE,TRUE,TRUE,TRUE}</definedName>
    <definedName name="wvu.Summary._.Sheet." hidden="1">{TRUE,TRUE,-1.25,-15.5,604.5,343.5,FALSE,TRUE,TRUE,TRUE,0,1,#N/A,1,#N/A,14.8571428571429,30.7692307692308,1,FALSE,FALSE,3,TRUE,1,FALSE,75,"Swvu.Summary._.Sheet.","ACwvu.Summary._.Sheet.",#N/A,FALSE,FALSE,0.748031496062992,0.748031496062992,0.984251968503937,0.984251968503937,2,"&amp;C&amp;""Arial,Bold""&amp;12KENSINGTON BANKS
&amp;11PROFIT &amp; LOSS
&amp;10SUMMARY (Actual vs Budget)","",TRUE,FALSE,FALSE,FALSE,1,#N/A,1,1,"=R3C1:R47C21",FALSE,#N/A,#N/A,FALSE,FALSE,FALSE,9,65532,65532,FALSE,FALSE,TRUE,TRUE,TRUE}</definedName>
    <definedName name="wvu.summary1." localSheetId="5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5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5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hidden="1">#REF!</definedName>
    <definedName name="www" localSheetId="58">#REF!</definedName>
    <definedName name="www" localSheetId="31">#REF!</definedName>
    <definedName name="www" localSheetId="57">#REF!</definedName>
    <definedName name="www">#REF!</definedName>
    <definedName name="wwww" localSheetId="58">'[689]License Area'!#REF!</definedName>
    <definedName name="wwww" localSheetId="31">'[690]License Area'!#REF!</definedName>
    <definedName name="wwww" localSheetId="57">'[689]License Area'!#REF!</definedName>
    <definedName name="wwww">'[690]License Area'!#REF!</definedName>
    <definedName name="X" localSheetId="58" hidden="1">'[200]Eq. Mobilization'!#REF!</definedName>
    <definedName name="X" localSheetId="31" hidden="1">'[201]Eq. Mobilization'!#REF!</definedName>
    <definedName name="X" localSheetId="57" hidden="1">'[691]Eq. Mobilization'!#REF!</definedName>
    <definedName name="X" hidden="1">'[202]Eq. Mobilization'!#REF!</definedName>
    <definedName name="X_">'[195]1.Borrowings'!#REF!</definedName>
    <definedName name="X1_" localSheetId="58">#REF!</definedName>
    <definedName name="X1_" localSheetId="4">#REF!</definedName>
    <definedName name="X1_" localSheetId="5">#REF!</definedName>
    <definedName name="X1_" localSheetId="7">#REF!</definedName>
    <definedName name="X1_" localSheetId="8">#REF!</definedName>
    <definedName name="X1_" localSheetId="34">#REF!</definedName>
    <definedName name="X1_" localSheetId="35">#REF!</definedName>
    <definedName name="X1_" localSheetId="49">#REF!</definedName>
    <definedName name="X1_" localSheetId="50">#REF!</definedName>
    <definedName name="X1_" localSheetId="51">#REF!</definedName>
    <definedName name="X1_" localSheetId="52">#REF!</definedName>
    <definedName name="X1_" localSheetId="53">#REF!</definedName>
    <definedName name="X1_" localSheetId="11">#REF!</definedName>
    <definedName name="X1_" localSheetId="12">#REF!</definedName>
    <definedName name="X1_" localSheetId="54">#REF!</definedName>
    <definedName name="X1_" localSheetId="20">#REF!</definedName>
    <definedName name="X1_" localSheetId="25">#REF!</definedName>
    <definedName name="X1_" localSheetId="26">#REF!</definedName>
    <definedName name="X1_" localSheetId="27">#REF!</definedName>
    <definedName name="X1_" localSheetId="28">#REF!</definedName>
    <definedName name="X1_" localSheetId="31">#REF!</definedName>
    <definedName name="X1_" localSheetId="60">#REF!</definedName>
    <definedName name="X1_" localSheetId="57">#REF!</definedName>
    <definedName name="X1_">#REF!</definedName>
    <definedName name="X11__?___QUIT_" localSheetId="58">#REF!</definedName>
    <definedName name="X11__?___QUIT_" localSheetId="5">#REF!</definedName>
    <definedName name="X11__?___QUIT_" localSheetId="7">#REF!</definedName>
    <definedName name="X11__?___QUIT_" localSheetId="11">#REF!</definedName>
    <definedName name="X11__?___QUIT_" localSheetId="20">#REF!</definedName>
    <definedName name="X11__?___QUIT_" localSheetId="25">#REF!</definedName>
    <definedName name="X11__?___QUIT_" localSheetId="26">#REF!</definedName>
    <definedName name="X11__?___QUIT_" localSheetId="27">#REF!</definedName>
    <definedName name="X11__?___QUIT_" localSheetId="28">#REF!</definedName>
    <definedName name="X11__?___QUIT_" localSheetId="57">#REF!</definedName>
    <definedName name="X11__?___QUIT_">#REF!</definedName>
    <definedName name="xcc" localSheetId="58" hidden="1">{"a1",#N/A,FALSE,"Interest On Security Deposi (2)";"a2",#N/A,FALSE,"Interest On Security Deposi (2)"}</definedName>
    <definedName name="xcc" hidden="1">{"a1",#N/A,FALSE,"Interest On Security Deposi (2)";"a2",#N/A,FALSE,"Interest On Security Deposi (2)"}</definedName>
    <definedName name="xcxcxcc" localSheetId="58">#REF!</definedName>
    <definedName name="xcxcxcc" localSheetId="31">#REF!</definedName>
    <definedName name="xcxcxcc" localSheetId="57">#REF!</definedName>
    <definedName name="xcxcxcc">#REF!</definedName>
    <definedName name="xcxvxv" localSheetId="58">'[41]04REL'!#REF!</definedName>
    <definedName name="xcxvxv" localSheetId="57">'[41]04REL'!#REF!</definedName>
    <definedName name="xcxvxv">'[41]04REL'!#REF!</definedName>
    <definedName name="xczczczc" localSheetId="58">#REF!</definedName>
    <definedName name="xczczczc" localSheetId="31">#REF!</definedName>
    <definedName name="xczczczc" localSheetId="57">#REF!</definedName>
    <definedName name="xczczczc">#REF!</definedName>
    <definedName name="xczxzxz" localSheetId="58">#REF!,#REF!</definedName>
    <definedName name="xczxzxz" localSheetId="31">#REF!,#REF!</definedName>
    <definedName name="xczxzxz" localSheetId="57">#REF!,#REF!</definedName>
    <definedName name="xczxzxz">#REF!,#REF!</definedName>
    <definedName name="xdqCQ" localSheetId="58"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xdqCQ"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xfzdsfzsf" localSheetId="58">#REF!</definedName>
    <definedName name="xfzdsfzsf" localSheetId="31">#REF!</definedName>
    <definedName name="xfzdsfzsf" localSheetId="57">#REF!</definedName>
    <definedName name="xfzdsfzsf">#REF!</definedName>
    <definedName name="xls" localSheetId="58">#REF!</definedName>
    <definedName name="xls" localSheetId="31">#REF!</definedName>
    <definedName name="xls" localSheetId="57">#REF!</definedName>
    <definedName name="xls">#REF!</definedName>
    <definedName name="XRef" hidden="1">#REF!</definedName>
    <definedName name="XREF_11" hidden="1">[692]Summary!$J:$J</definedName>
    <definedName name="XREF_13" hidden="1">[692]Additions!$T:$T</definedName>
    <definedName name="xref_co" hidden="1">'[387]SCH4 to 6'!#REF!</definedName>
    <definedName name="XREF_COLUMN_1" localSheetId="58" hidden="1">[693]MASTER!#REF!</definedName>
    <definedName name="XREF_COLUMN_1" localSheetId="31" hidden="1">[694]MASTER!#REF!</definedName>
    <definedName name="XREF_COLUMN_1" localSheetId="57" hidden="1">[695]SUMMARY!#REF!</definedName>
    <definedName name="XREF_COLUMN_1" hidden="1">[696]MASTER!#REF!</definedName>
    <definedName name="XREF_COLUMN_10" localSheetId="58" hidden="1">#REF!</definedName>
    <definedName name="XREF_COLUMN_10" localSheetId="31" hidden="1">#REF!</definedName>
    <definedName name="XREF_COLUMN_10" localSheetId="57" hidden="1">[695]SUMMARY!#REF!</definedName>
    <definedName name="XREF_COLUMN_10" hidden="1">#REF!</definedName>
    <definedName name="XREF_COLUMN_100" localSheetId="58" hidden="1">'[697]Incentives Sep 09'!#REF!</definedName>
    <definedName name="XREF_COLUMN_100" localSheetId="31" hidden="1">'[697]Incentives Sep 09'!#REF!</definedName>
    <definedName name="XREF_COLUMN_100" localSheetId="57" hidden="1">'[697]Incentives Sep 09'!#REF!</definedName>
    <definedName name="XREF_COLUMN_100" hidden="1">'[697]Incentives Sep 09'!#REF!</definedName>
    <definedName name="XREF_COLUMN_101" localSheetId="58" hidden="1">'[697]TS (Data)'!#REF!</definedName>
    <definedName name="XREF_COLUMN_101" localSheetId="31" hidden="1">'[697]TS (Data)'!#REF!</definedName>
    <definedName name="XREF_COLUMN_101" localSheetId="57" hidden="1">'[697]TS (Data)'!#REF!</definedName>
    <definedName name="XREF_COLUMN_101" hidden="1">'[697]TS (Data)'!#REF!</definedName>
    <definedName name="XREF_COLUMN_102" localSheetId="58" hidden="1">'[697]REVENUE SCHEDULE-'!#REF!</definedName>
    <definedName name="XREF_COLUMN_102" localSheetId="31" hidden="1">'[697]REVENUE SCHEDULE-'!#REF!</definedName>
    <definedName name="XREF_COLUMN_102" localSheetId="57" hidden="1">'[697]REVENUE SCHEDULE-'!#REF!</definedName>
    <definedName name="XREF_COLUMN_102" hidden="1">'[697]REVENUE SCHEDULE-'!#REF!</definedName>
    <definedName name="XREF_COLUMN_103" localSheetId="58" hidden="1">'[698]REVENUE SCHEDULE-'!#REF!</definedName>
    <definedName name="XREF_COLUMN_103" localSheetId="31" hidden="1">'[698]REVENUE SCHEDULE-'!#REF!</definedName>
    <definedName name="XREF_COLUMN_103" localSheetId="57" hidden="1">'[698]REVENUE SCHEDULE-'!#REF!</definedName>
    <definedName name="XREF_COLUMN_103" hidden="1">'[698]REVENUE SCHEDULE-'!#REF!</definedName>
    <definedName name="XREF_COLUMN_104" localSheetId="58" hidden="1">'[698]BANKING SUMM '!#REF!</definedName>
    <definedName name="XREF_COLUMN_104" localSheetId="31" hidden="1">'[698]BANKING SUMM '!#REF!</definedName>
    <definedName name="XREF_COLUMN_104" localSheetId="57" hidden="1">'[698]BANKING SUMM '!#REF!</definedName>
    <definedName name="XREF_COLUMN_104" hidden="1">'[698]BANKING SUMM '!#REF!</definedName>
    <definedName name="XREF_COLUMN_105" localSheetId="58" hidden="1">'[698]LT2 ATE'!#REF!</definedName>
    <definedName name="XREF_COLUMN_105" localSheetId="57" hidden="1">'[698]LT2 ATE'!#REF!</definedName>
    <definedName name="XREF_COLUMN_105" hidden="1">'[698]LT2 ATE'!#REF!</definedName>
    <definedName name="XREF_COLUMN_106" localSheetId="58" hidden="1">[698]UI!#REF!</definedName>
    <definedName name="XREF_COLUMN_106" localSheetId="57" hidden="1">[698]UI!#REF!</definedName>
    <definedName name="XREF_COLUMN_106" hidden="1">[698]UI!#REF!</definedName>
    <definedName name="XREF_COLUMN_107" localSheetId="58" hidden="1">'[698]OLA Sales'!#REF!</definedName>
    <definedName name="XREF_COLUMN_107" localSheetId="57" hidden="1">'[698]OLA Sales'!#REF!</definedName>
    <definedName name="XREF_COLUMN_107" hidden="1">'[698]OLA Sales'!#REF!</definedName>
    <definedName name="XREF_COLUMN_108" localSheetId="58" hidden="1">'[699]Final working'!#REF!</definedName>
    <definedName name="XREF_COLUMN_108" localSheetId="31" hidden="1">'[700]Final working'!#REF!</definedName>
    <definedName name="XREF_COLUMN_108" localSheetId="57" hidden="1">'[699]Final working'!#REF!</definedName>
    <definedName name="XREF_COLUMN_108" hidden="1">'[700]Final working'!#REF!</definedName>
    <definedName name="XREF_COLUMN_109" localSheetId="58" hidden="1">'[698]15 Days provn-our working'!#REF!</definedName>
    <definedName name="XREF_COLUMN_109" localSheetId="57" hidden="1">'[698]15 Days provn-our working'!#REF!</definedName>
    <definedName name="XREF_COLUMN_109" hidden="1">'[698]15 Days provn-our working'!#REF!</definedName>
    <definedName name="XREF_COLUMN_11" localSheetId="58" hidden="1">#REF!</definedName>
    <definedName name="XREF_COLUMN_11" localSheetId="31" hidden="1">#REF!</definedName>
    <definedName name="XREF_COLUMN_11" localSheetId="57" hidden="1">[695]SUMMARY!#REF!</definedName>
    <definedName name="XREF_COLUMN_11" hidden="1">#REF!</definedName>
    <definedName name="XREF_COLUMN_110" localSheetId="58" hidden="1">'[698]Transmission Charges'!#REF!</definedName>
    <definedName name="XREF_COLUMN_110" localSheetId="31" hidden="1">'[698]Transmission Charges'!#REF!</definedName>
    <definedName name="XREF_COLUMN_110" localSheetId="57" hidden="1">'[698]Transmission Charges'!#REF!</definedName>
    <definedName name="XREF_COLUMN_110" hidden="1">'[698]Transmission Charges'!#REF!</definedName>
    <definedName name="XREF_COLUMN_111" localSheetId="58" hidden="1">'[698]Incentives March 10'!#REF!</definedName>
    <definedName name="XREF_COLUMN_111" localSheetId="31" hidden="1">'[698]Incentives March 10'!#REF!</definedName>
    <definedName name="XREF_COLUMN_111" localSheetId="57" hidden="1">'[698]Incentives March 10'!#REF!</definedName>
    <definedName name="XREF_COLUMN_111" hidden="1">'[698]Incentives March 10'!#REF!</definedName>
    <definedName name="XREF_COLUMN_112" localSheetId="58" hidden="1">'[698]TS (Data)'!#REF!</definedName>
    <definedName name="XREF_COLUMN_112" localSheetId="57" hidden="1">'[698]TS (Data)'!#REF!</definedName>
    <definedName name="XREF_COLUMN_112" hidden="1">'[698]TS (Data)'!#REF!</definedName>
    <definedName name="XREF_COLUMN_113" localSheetId="58" hidden="1">'[698]Load factor Incentive'!#REF!</definedName>
    <definedName name="XREF_COLUMN_113" localSheetId="57" hidden="1">'[698]Load factor Incentive'!#REF!</definedName>
    <definedName name="XREF_COLUMN_113" hidden="1">'[698]Load factor Incentive'!#REF!</definedName>
    <definedName name="XREF_COLUMN_114" localSheetId="58" hidden="1">'[698]TS (Data)'!#REF!</definedName>
    <definedName name="XREF_COLUMN_114" localSheetId="57" hidden="1">'[698]TS (Data)'!#REF!</definedName>
    <definedName name="XREF_COLUMN_114" hidden="1">'[698]TS (Data)'!#REF!</definedName>
    <definedName name="XREF_COLUMN_115" localSheetId="58" hidden="1">[698]Worksheet!#REF!</definedName>
    <definedName name="XREF_COLUMN_115" localSheetId="57" hidden="1">[698]Worksheet!#REF!</definedName>
    <definedName name="XREF_COLUMN_115" hidden="1">[698]Worksheet!#REF!</definedName>
    <definedName name="XREF_COLUMN_116" localSheetId="58" hidden="1">'[698]REVENUE SCHEDULE-'!#REF!</definedName>
    <definedName name="XREF_COLUMN_116" localSheetId="57" hidden="1">'[698]REVENUE SCHEDULE-'!#REF!</definedName>
    <definedName name="XREF_COLUMN_116" hidden="1">'[698]REVENUE SCHEDULE-'!#REF!</definedName>
    <definedName name="XREF_COLUMN_117" localSheetId="58" hidden="1">[698]Worksheet!#REF!</definedName>
    <definedName name="XREF_COLUMN_117" localSheetId="57" hidden="1">[698]Worksheet!#REF!</definedName>
    <definedName name="XREF_COLUMN_117" hidden="1">[698]Worksheet!#REF!</definedName>
    <definedName name="XREF_COLUMN_118" localSheetId="58" hidden="1">'[698]REVENUE SCHEDULE-'!#REF!</definedName>
    <definedName name="XREF_COLUMN_118" localSheetId="57" hidden="1">'[698]REVENUE SCHEDULE-'!#REF!</definedName>
    <definedName name="XREF_COLUMN_118" hidden="1">'[698]REVENUE SCHEDULE-'!#REF!</definedName>
    <definedName name="XREF_COLUMN_119" localSheetId="58" hidden="1">'[698]TS (Data)'!#REF!</definedName>
    <definedName name="XREF_COLUMN_119" localSheetId="57" hidden="1">'[698]TS (Data)'!#REF!</definedName>
    <definedName name="XREF_COLUMN_119" hidden="1">'[698]TS (Data)'!#REF!</definedName>
    <definedName name="XREF_COLUMN_12" localSheetId="58" hidden="1">#REF!</definedName>
    <definedName name="XREF_COLUMN_12" localSheetId="31" hidden="1">#REF!</definedName>
    <definedName name="XREF_COLUMN_12" localSheetId="57" hidden="1">#REF!</definedName>
    <definedName name="XREF_COLUMN_12" hidden="1">#REF!</definedName>
    <definedName name="XREF_COLUMN_121" localSheetId="58" hidden="1">'[698]15 Days provn-our working'!#REF!</definedName>
    <definedName name="XREF_COLUMN_121" localSheetId="31" hidden="1">'[698]15 Days provn-our working'!#REF!</definedName>
    <definedName name="XREF_COLUMN_121" localSheetId="57" hidden="1">'[698]15 Days provn-our working'!#REF!</definedName>
    <definedName name="XREF_COLUMN_121" hidden="1">'[698]15 Days provn-our working'!#REF!</definedName>
    <definedName name="XREF_COLUMN_122" localSheetId="58" hidden="1">'[698]BANKING SUMM '!#REF!</definedName>
    <definedName name="XREF_COLUMN_122" localSheetId="31" hidden="1">'[698]BANKING SUMM '!#REF!</definedName>
    <definedName name="XREF_COLUMN_122" localSheetId="57" hidden="1">'[698]BANKING SUMM '!#REF!</definedName>
    <definedName name="XREF_COLUMN_122" hidden="1">'[698]BANKING SUMM '!#REF!</definedName>
    <definedName name="XREF_COLUMN_123" localSheetId="58" hidden="1">'[698]LT2 ATE'!#REF!</definedName>
    <definedName name="XREF_COLUMN_123" localSheetId="57" hidden="1">'[698]LT2 ATE'!#REF!</definedName>
    <definedName name="XREF_COLUMN_123" hidden="1">'[698]LT2 ATE'!#REF!</definedName>
    <definedName name="XREF_COLUMN_124" localSheetId="58" hidden="1">[698]UI!#REF!</definedName>
    <definedName name="XREF_COLUMN_124" localSheetId="57" hidden="1">[698]UI!#REF!</definedName>
    <definedName name="XREF_COLUMN_124" hidden="1">[698]UI!#REF!</definedName>
    <definedName name="XREF_COLUMN_125" localSheetId="58" hidden="1">'[698]OLA Sales'!#REF!</definedName>
    <definedName name="XREF_COLUMN_125" localSheetId="57" hidden="1">'[698]OLA Sales'!#REF!</definedName>
    <definedName name="XREF_COLUMN_125" hidden="1">'[698]OLA Sales'!#REF!</definedName>
    <definedName name="XREF_COLUMN_126" localSheetId="58" hidden="1">'[699]Final working'!#REF!</definedName>
    <definedName name="XREF_COLUMN_126" localSheetId="31" hidden="1">'[700]Final working'!#REF!</definedName>
    <definedName name="XREF_COLUMN_126" localSheetId="57" hidden="1">'[699]Final working'!#REF!</definedName>
    <definedName name="XREF_COLUMN_126" hidden="1">'[700]Final working'!#REF!</definedName>
    <definedName name="XREF_COLUMN_127" localSheetId="58" hidden="1">'[698]Transmission Charges'!#REF!</definedName>
    <definedName name="XREF_COLUMN_127" localSheetId="57" hidden="1">'[698]Transmission Charges'!#REF!</definedName>
    <definedName name="XREF_COLUMN_127" hidden="1">'[698]Transmission Charges'!#REF!</definedName>
    <definedName name="XREF_COLUMN_128" localSheetId="58" hidden="1">'[698]Incentives March 10'!#REF!</definedName>
    <definedName name="XREF_COLUMN_128" localSheetId="57" hidden="1">'[698]Incentives March 10'!#REF!</definedName>
    <definedName name="XREF_COLUMN_128" hidden="1">'[698]Incentives March 10'!#REF!</definedName>
    <definedName name="XREF_COLUMN_129" localSheetId="58" hidden="1">'[698]TS (Data)'!#REF!</definedName>
    <definedName name="XREF_COLUMN_129" localSheetId="57" hidden="1">'[698]TS (Data)'!#REF!</definedName>
    <definedName name="XREF_COLUMN_129" hidden="1">'[698]TS (Data)'!#REF!</definedName>
    <definedName name="XREF_COLUMN_13" localSheetId="58" hidden="1">'[79]Directly billed customers'!#REF!</definedName>
    <definedName name="XREF_COLUMN_13" localSheetId="57" hidden="1">'[79]Directly billed customers'!#REF!</definedName>
    <definedName name="XREF_COLUMN_13" hidden="1">'[79]Directly billed customers'!#REF!</definedName>
    <definedName name="XREF_COLUMN_130" localSheetId="58" hidden="1">'[698]TS (Data)'!#REF!</definedName>
    <definedName name="XREF_COLUMN_130" localSheetId="57" hidden="1">'[698]TS (Data)'!#REF!</definedName>
    <definedName name="XREF_COLUMN_130" hidden="1">'[698]TS (Data)'!#REF!</definedName>
    <definedName name="XREF_COLUMN_131" localSheetId="58" hidden="1">'[698]Incentives March 10'!#REF!</definedName>
    <definedName name="XREF_COLUMN_131" localSheetId="57" hidden="1">'[698]Incentives March 10'!#REF!</definedName>
    <definedName name="XREF_COLUMN_131" hidden="1">'[698]Incentives March 10'!#REF!</definedName>
    <definedName name="XREF_COLUMN_132" localSheetId="58" hidden="1">'[698]Generation Details Unit wise'!#REF!</definedName>
    <definedName name="XREF_COLUMN_132" localSheetId="57" hidden="1">'[698]Generation Details Unit wise'!#REF!</definedName>
    <definedName name="XREF_COLUMN_132" hidden="1">'[698]Generation Details Unit wise'!#REF!</definedName>
    <definedName name="XREF_COLUMN_14" localSheetId="58" hidden="1">#REF!</definedName>
    <definedName name="XREF_COLUMN_14" localSheetId="31" hidden="1">#REF!</definedName>
    <definedName name="XREF_COLUMN_14" localSheetId="57" hidden="1">'[699]Worksheet PP'!#REF!</definedName>
    <definedName name="XREF_COLUMN_14" hidden="1">#REF!</definedName>
    <definedName name="XREF_COLUMN_15" localSheetId="58" hidden="1">'[701]TPC-G PP'!#REF!</definedName>
    <definedName name="XREF_COLUMN_15" localSheetId="31" hidden="1">'[701]TPC-G PP'!#REF!</definedName>
    <definedName name="XREF_COLUMN_15" localSheetId="57" hidden="1">'[701]TPC-G PP'!#REF!</definedName>
    <definedName name="XREF_COLUMN_15" hidden="1">'[701]TPC-G PP'!#REF!</definedName>
    <definedName name="XREF_COLUMN_16" localSheetId="58" hidden="1">'[701]TPC-G PP'!#REF!</definedName>
    <definedName name="XREF_COLUMN_16" localSheetId="31" hidden="1">'[701]TPC-G PP'!#REF!</definedName>
    <definedName name="XREF_COLUMN_16" localSheetId="57" hidden="1">'[701]TPC-G PP'!#REF!</definedName>
    <definedName name="XREF_COLUMN_16" hidden="1">'[701]TPC-G PP'!#REF!</definedName>
    <definedName name="XREF_COLUMN_17" localSheetId="58" hidden="1">[701]Worksheet!#REF!</definedName>
    <definedName name="XREF_COLUMN_17" localSheetId="57" hidden="1">[701]Worksheet!#REF!</definedName>
    <definedName name="XREF_COLUMN_17" hidden="1">[701]Worksheet!#REF!</definedName>
    <definedName name="XREF_COLUMN_18" localSheetId="58" hidden="1">[701]SUMMARY!#REF!</definedName>
    <definedName name="XREF_COLUMN_18" localSheetId="57" hidden="1">[701]SUMMARY!#REF!</definedName>
    <definedName name="XREF_COLUMN_18" hidden="1">[701]SUMMARY!#REF!</definedName>
    <definedName name="XREF_COLUMN_19" localSheetId="58" hidden="1">'[701]TPC-G PP'!#REF!</definedName>
    <definedName name="XREF_COLUMN_19" localSheetId="57" hidden="1">'[701]TPC-G PP'!#REF!</definedName>
    <definedName name="XREF_COLUMN_19" hidden="1">'[701]TPC-G PP'!#REF!</definedName>
    <definedName name="XREF_COLUMN_2" localSheetId="58" hidden="1">[693]MASTER!#REF!</definedName>
    <definedName name="XREF_COLUMN_2" localSheetId="31" hidden="1">[694]MASTER!#REF!</definedName>
    <definedName name="XREF_COLUMN_2" localSheetId="57" hidden="1">'[695]TPC-G PP'!#REF!</definedName>
    <definedName name="XREF_COLUMN_2" hidden="1">[696]MASTER!#REF!</definedName>
    <definedName name="XREF_COLUMN_20" localSheetId="58" hidden="1">'[699]Worksheet PP'!#REF!</definedName>
    <definedName name="XREF_COLUMN_20" localSheetId="31" hidden="1">'[700]Worksheet PP'!#REF!</definedName>
    <definedName name="XREF_COLUMN_20" localSheetId="57" hidden="1">'[699]Worksheet PP'!#REF!</definedName>
    <definedName name="XREF_COLUMN_20" hidden="1">'[700]Worksheet PP'!#REF!</definedName>
    <definedName name="XREF_COLUMN_21" localSheetId="58" hidden="1">'[699]Worksheet PP'!#REF!</definedName>
    <definedName name="XREF_COLUMN_21" localSheetId="31" hidden="1">'[700]Worksheet PP'!#REF!</definedName>
    <definedName name="XREF_COLUMN_21" localSheetId="57" hidden="1">'[699]Worksheet PP'!#REF!</definedName>
    <definedName name="XREF_COLUMN_21" hidden="1">'[700]Worksheet PP'!#REF!</definedName>
    <definedName name="XREF_COLUMN_22" localSheetId="58" hidden="1">#REF!</definedName>
    <definedName name="XREF_COLUMN_22" localSheetId="57" hidden="1">#REF!</definedName>
    <definedName name="XREF_COLUMN_22" hidden="1">#REF!</definedName>
    <definedName name="XREF_COLUMN_23" localSheetId="58" hidden="1">[702]Resignation!#REF!</definedName>
    <definedName name="XREF_COLUMN_23" hidden="1">[702]Resignation!#REF!</definedName>
    <definedName name="XREF_COLUMN_24" localSheetId="58" hidden="1">'[697]15 Days provn-our working'!#REF!</definedName>
    <definedName name="XREF_COLUMN_24" localSheetId="57" hidden="1">'[697]15 Days provn-our working'!#REF!</definedName>
    <definedName name="XREF_COLUMN_24" hidden="1">'[697]15 Days provn-our working'!#REF!</definedName>
    <definedName name="XREF_COLUMN_25" localSheetId="58" hidden="1">#REF!</definedName>
    <definedName name="XREF_COLUMN_25" localSheetId="57" hidden="1">#REF!</definedName>
    <definedName name="XREF_COLUMN_25" hidden="1">#REF!</definedName>
    <definedName name="XREF_COLUMN_26" localSheetId="58" hidden="1">[703]TopSheet!#REF!</definedName>
    <definedName name="XREF_COLUMN_26" hidden="1">[703]TopSheet!#REF!</definedName>
    <definedName name="XREF_COLUMN_27" localSheetId="58" hidden="1">'[697]15 Days provn-our working'!#REF!</definedName>
    <definedName name="XREF_COLUMN_27" localSheetId="57" hidden="1">'[697]15 Days provn-our working'!#REF!</definedName>
    <definedName name="XREF_COLUMN_27" hidden="1">'[697]15 Days provn-our working'!#REF!</definedName>
    <definedName name="XREF_COLUMN_28" localSheetId="58" hidden="1">'[704]TAB 1'!#REF!</definedName>
    <definedName name="XREF_COLUMN_28" localSheetId="57" hidden="1">'[704]TAB 1'!#REF!</definedName>
    <definedName name="XREF_COLUMN_28" hidden="1">'[704]TAB 1'!#REF!</definedName>
    <definedName name="XREF_COLUMN_29" localSheetId="58" hidden="1">#REF!</definedName>
    <definedName name="XREF_COLUMN_29" localSheetId="57" hidden="1">#REF!</definedName>
    <definedName name="XREF_COLUMN_29" hidden="1">#REF!</definedName>
    <definedName name="XREF_COLUMN_3" localSheetId="58" hidden="1">#REF!</definedName>
    <definedName name="XREF_COLUMN_3" localSheetId="31" hidden="1">#REF!</definedName>
    <definedName name="XREF_COLUMN_3" localSheetId="57" hidden="1">#REF!</definedName>
    <definedName name="XREF_COLUMN_3" hidden="1">#REF!</definedName>
    <definedName name="XREF_COLUMN_30" hidden="1">[703]TopSheet!#REF!</definedName>
    <definedName name="XREF_COLUMN_31" hidden="1">[703]TopSheet!#REF!</definedName>
    <definedName name="XREF_COLUMN_32" localSheetId="58" hidden="1">#REF!</definedName>
    <definedName name="XREF_COLUMN_32" localSheetId="57" hidden="1">#REF!</definedName>
    <definedName name="XREF_COLUMN_32" hidden="1">#REF!</definedName>
    <definedName name="XREF_COLUMN_33" localSheetId="58" hidden="1">#REF!</definedName>
    <definedName name="XREF_COLUMN_33" localSheetId="57" hidden="1">#REF!</definedName>
    <definedName name="XREF_COLUMN_33" hidden="1">#REF!</definedName>
    <definedName name="XREF_COLUMN_34" localSheetId="58" hidden="1">#REF!</definedName>
    <definedName name="XREF_COLUMN_34" localSheetId="57" hidden="1">#REF!</definedName>
    <definedName name="XREF_COLUMN_34" hidden="1">#REF!</definedName>
    <definedName name="XREF_COLUMN_35" hidden="1">'[705]Provident Fund'!#REF!</definedName>
    <definedName name="XREF_COLUMN_36" localSheetId="58" hidden="1">#REF!</definedName>
    <definedName name="XREF_COLUMN_36" localSheetId="57" hidden="1">#REF!</definedName>
    <definedName name="XREF_COLUMN_36" hidden="1">#REF!</definedName>
    <definedName name="XREF_COLUMN_37" localSheetId="58" hidden="1">'[697]15 Days provn-our working'!#REF!</definedName>
    <definedName name="XREF_COLUMN_37" localSheetId="31" hidden="1">'[697]15 Days provn-our working'!#REF!</definedName>
    <definedName name="XREF_COLUMN_37" localSheetId="57" hidden="1">'[697]15 Days provn-our working'!#REF!</definedName>
    <definedName name="XREF_COLUMN_37" hidden="1">'[697]15 Days provn-our working'!#REF!</definedName>
    <definedName name="XREF_COLUMN_38" localSheetId="58" hidden="1">#REF!</definedName>
    <definedName name="XREF_COLUMN_38" localSheetId="57" hidden="1">#REF!</definedName>
    <definedName name="XREF_COLUMN_38" hidden="1">#REF!</definedName>
    <definedName name="XREF_COLUMN_4" localSheetId="58" hidden="1">#REF!</definedName>
    <definedName name="XREF_COLUMN_4" localSheetId="31" hidden="1">#REF!</definedName>
    <definedName name="XREF_COLUMN_4" localSheetId="57" hidden="1">#REF!</definedName>
    <definedName name="XREF_COLUMN_4" hidden="1">#REF!</definedName>
    <definedName name="XREF_COLUMN_40" hidden="1">[703]TopSheet!#REF!</definedName>
    <definedName name="XREF_COLUMN_41" localSheetId="58" hidden="1">'[697]15 Days provn-our working'!#REF!</definedName>
    <definedName name="XREF_COLUMN_41" localSheetId="31" hidden="1">'[697]15 Days provn-our working'!#REF!</definedName>
    <definedName name="XREF_COLUMN_41" localSheetId="57" hidden="1">'[697]15 Days provn-our working'!#REF!</definedName>
    <definedName name="XREF_COLUMN_41" hidden="1">'[697]15 Days provn-our working'!#REF!</definedName>
    <definedName name="XREF_COLUMN_5" localSheetId="58" hidden="1">[695]SUMMARY!#REF!</definedName>
    <definedName name="XREF_COLUMN_5" localSheetId="31" hidden="1">[695]SUMMARY!#REF!</definedName>
    <definedName name="XREF_COLUMN_5" localSheetId="57" hidden="1">[695]SUMMARY!#REF!</definedName>
    <definedName name="XREF_COLUMN_5" hidden="1">[695]SUMMARY!#REF!</definedName>
    <definedName name="XREF_COLUMN_51" localSheetId="58" hidden="1">#REF!</definedName>
    <definedName name="XREF_COLUMN_51" localSheetId="31" hidden="1">#REF!</definedName>
    <definedName name="XREF_COLUMN_51" localSheetId="57" hidden="1">#REF!</definedName>
    <definedName name="XREF_COLUMN_51" hidden="1">#REF!</definedName>
    <definedName name="XREF_COLUMN_6" localSheetId="58" hidden="1">[695]SUMMARY!#REF!</definedName>
    <definedName name="XREF_COLUMN_6" localSheetId="31" hidden="1">[695]SUMMARY!#REF!</definedName>
    <definedName name="XREF_COLUMN_6" localSheetId="57" hidden="1">[695]SUMMARY!#REF!</definedName>
    <definedName name="XREF_COLUMN_6" hidden="1">[695]SUMMARY!#REF!</definedName>
    <definedName name="XREF_COLUMN_65" localSheetId="58" hidden="1">'[698]REVENUE SCHEDULE-'!#REF!</definedName>
    <definedName name="XREF_COLUMN_65" localSheetId="31" hidden="1">'[698]REVENUE SCHEDULE-'!#REF!</definedName>
    <definedName name="XREF_COLUMN_65" localSheetId="57" hidden="1">'[698]REVENUE SCHEDULE-'!#REF!</definedName>
    <definedName name="XREF_COLUMN_65" hidden="1">'[698]REVENUE SCHEDULE-'!#REF!</definedName>
    <definedName name="XREF_COLUMN_66" localSheetId="58" hidden="1">'[697]TS (Data)'!#REF!</definedName>
    <definedName name="XREF_COLUMN_66" localSheetId="31" hidden="1">'[697]TS (Data)'!#REF!</definedName>
    <definedName name="XREF_COLUMN_66" localSheetId="57" hidden="1">'[697]TS (Data)'!#REF!</definedName>
    <definedName name="XREF_COLUMN_66" hidden="1">'[697]TS (Data)'!#REF!</definedName>
    <definedName name="XREF_COLUMN_67" localSheetId="58" hidden="1">'[698]REVENUE SCHEDULE-'!#REF!</definedName>
    <definedName name="XREF_COLUMN_67" localSheetId="31" hidden="1">'[698]REVENUE SCHEDULE-'!#REF!</definedName>
    <definedName name="XREF_COLUMN_67" localSheetId="57" hidden="1">'[698]REVENUE SCHEDULE-'!#REF!</definedName>
    <definedName name="XREF_COLUMN_67" hidden="1">'[698]REVENUE SCHEDULE-'!#REF!</definedName>
    <definedName name="XREF_COLUMN_68" localSheetId="58" hidden="1">'[697]TS (Data)'!#REF!</definedName>
    <definedName name="XREF_COLUMN_68" localSheetId="57" hidden="1">'[697]TS (Data)'!#REF!</definedName>
    <definedName name="XREF_COLUMN_68" hidden="1">'[697]TS (Data)'!#REF!</definedName>
    <definedName name="XREF_COLUMN_69" localSheetId="58" hidden="1">'[697]15 Days provn-our working'!#REF!</definedName>
    <definedName name="XREF_COLUMN_69" localSheetId="57" hidden="1">'[697]15 Days provn-our working'!#REF!</definedName>
    <definedName name="XREF_COLUMN_69" hidden="1">'[697]15 Days provn-our working'!#REF!</definedName>
    <definedName name="XREF_COLUMN_7" localSheetId="58" hidden="1">#REF!</definedName>
    <definedName name="XREF_COLUMN_7" localSheetId="31" hidden="1">#REF!</definedName>
    <definedName name="XREF_COLUMN_7" localSheetId="57" hidden="1">[695]SUMMARY!#REF!</definedName>
    <definedName name="XREF_COLUMN_7" hidden="1">#REF!</definedName>
    <definedName name="XREF_COLUMN_70" localSheetId="58" hidden="1">#REF!</definedName>
    <definedName name="XREF_COLUMN_70" localSheetId="31" hidden="1">#REF!</definedName>
    <definedName name="XREF_COLUMN_70" localSheetId="57" hidden="1">#REF!</definedName>
    <definedName name="XREF_COLUMN_70" hidden="1">#REF!</definedName>
    <definedName name="XREF_COLUMN_71" localSheetId="58" hidden="1">[697]UI!#REF!</definedName>
    <definedName name="XREF_COLUMN_71" localSheetId="31" hidden="1">[697]UI!#REF!</definedName>
    <definedName name="XREF_COLUMN_71" localSheetId="57" hidden="1">[697]UI!#REF!</definedName>
    <definedName name="XREF_COLUMN_71" hidden="1">[697]UI!#REF!</definedName>
    <definedName name="XREF_COLUMN_72" localSheetId="58" hidden="1">'[697]REVENUE SCHEDULE-'!#REF!</definedName>
    <definedName name="XREF_COLUMN_72" localSheetId="31" hidden="1">'[697]REVENUE SCHEDULE-'!#REF!</definedName>
    <definedName name="XREF_COLUMN_72" localSheetId="57" hidden="1">'[697]REVENUE SCHEDULE-'!#REF!</definedName>
    <definedName name="XREF_COLUMN_72" hidden="1">'[697]REVENUE SCHEDULE-'!#REF!</definedName>
    <definedName name="XREF_COLUMN_73" localSheetId="58" hidden="1">'[697]TS (Data)'!#REF!</definedName>
    <definedName name="XREF_COLUMN_73" localSheetId="31" hidden="1">'[697]TS (Data)'!#REF!</definedName>
    <definedName name="XREF_COLUMN_73" localSheetId="57" hidden="1">'[697]TS (Data)'!#REF!</definedName>
    <definedName name="XREF_COLUMN_73" hidden="1">'[697]TS (Data)'!#REF!</definedName>
    <definedName name="XREF_COLUMN_74" localSheetId="58" hidden="1">'[697]Load factor Incentive'!#REF!</definedName>
    <definedName name="XREF_COLUMN_74" localSheetId="31" hidden="1">'[697]Load factor Incentive'!#REF!</definedName>
    <definedName name="XREF_COLUMN_74" localSheetId="57" hidden="1">'[697]Load factor Incentive'!#REF!</definedName>
    <definedName name="XREF_COLUMN_74" hidden="1">'[697]Load factor Incentive'!#REF!</definedName>
    <definedName name="XREF_COLUMN_75" localSheetId="58" hidden="1">'[697]REVENUE SCHEDULE-'!#REF!</definedName>
    <definedName name="XREF_COLUMN_75" localSheetId="57" hidden="1">'[697]REVENUE SCHEDULE-'!#REF!</definedName>
    <definedName name="XREF_COLUMN_75" hidden="1">'[697]REVENUE SCHEDULE-'!#REF!</definedName>
    <definedName name="XREF_COLUMN_77" localSheetId="58" hidden="1">'[697]Transmission Charges'!#REF!</definedName>
    <definedName name="XREF_COLUMN_77" localSheetId="57" hidden="1">'[697]Transmission Charges'!#REF!</definedName>
    <definedName name="XREF_COLUMN_77" hidden="1">'[697]Transmission Charges'!#REF!</definedName>
    <definedName name="XREF_COLUMN_78" localSheetId="58" hidden="1">'[697]REVENUE SCHEDULE-'!#REF!</definedName>
    <definedName name="XREF_COLUMN_78" localSheetId="57" hidden="1">'[697]REVENUE SCHEDULE-'!#REF!</definedName>
    <definedName name="XREF_COLUMN_78" hidden="1">'[697]REVENUE SCHEDULE-'!#REF!</definedName>
    <definedName name="XREF_COLUMN_79" localSheetId="58" hidden="1">'[697]REVENUE SCHEDULE-'!#REF!</definedName>
    <definedName name="XREF_COLUMN_79" localSheetId="57" hidden="1">'[697]REVENUE SCHEDULE-'!#REF!</definedName>
    <definedName name="XREF_COLUMN_79" hidden="1">'[697]REVENUE SCHEDULE-'!#REF!</definedName>
    <definedName name="XREF_COLUMN_8" localSheetId="58" hidden="1">'[695]BANKING SUMM'!#REF!</definedName>
    <definedName name="XREF_COLUMN_8" localSheetId="57" hidden="1">'[695]BANKING SUMM'!#REF!</definedName>
    <definedName name="XREF_COLUMN_8" hidden="1">'[695]BANKING SUMM'!#REF!</definedName>
    <definedName name="XREF_COLUMN_80" localSheetId="58" hidden="1">'[697]TS (Data)'!#REF!</definedName>
    <definedName name="XREF_COLUMN_80" localSheetId="57" hidden="1">'[697]TS (Data)'!#REF!</definedName>
    <definedName name="XREF_COLUMN_80" hidden="1">'[697]TS (Data)'!#REF!</definedName>
    <definedName name="XREF_COLUMN_81" localSheetId="58" hidden="1">[697]UI!#REF!</definedName>
    <definedName name="XREF_COLUMN_81" localSheetId="57" hidden="1">[697]UI!#REF!</definedName>
    <definedName name="XREF_COLUMN_81" hidden="1">[697]UI!#REF!</definedName>
    <definedName name="XREF_COLUMN_82" localSheetId="58" hidden="1">[697]UI!#REF!</definedName>
    <definedName name="XREF_COLUMN_82" localSheetId="57" hidden="1">[697]UI!#REF!</definedName>
    <definedName name="XREF_COLUMN_82" hidden="1">[697]UI!#REF!</definedName>
    <definedName name="XREF_COLUMN_83" localSheetId="58" hidden="1">'[697]OLA Sales'!#REF!</definedName>
    <definedName name="XREF_COLUMN_83" localSheetId="57" hidden="1">'[697]OLA Sales'!#REF!</definedName>
    <definedName name="XREF_COLUMN_83" hidden="1">'[697]OLA Sales'!#REF!</definedName>
    <definedName name="XREF_COLUMN_84" localSheetId="58" hidden="1">'[697]OLA Sales'!#REF!</definedName>
    <definedName name="XREF_COLUMN_84" localSheetId="57" hidden="1">'[697]OLA Sales'!#REF!</definedName>
    <definedName name="XREF_COLUMN_84" hidden="1">'[697]OLA Sales'!#REF!</definedName>
    <definedName name="XREF_COLUMN_85" localSheetId="58" hidden="1">#REF!</definedName>
    <definedName name="XREF_COLUMN_85" localSheetId="31" hidden="1">#REF!</definedName>
    <definedName name="XREF_COLUMN_85" localSheetId="57" hidden="1">#REF!</definedName>
    <definedName name="XREF_COLUMN_85" hidden="1">#REF!</definedName>
    <definedName name="XREF_COLUMN_86" localSheetId="58" hidden="1">'[697]REVENUE SCHEDULE-'!#REF!</definedName>
    <definedName name="XREF_COLUMN_86" localSheetId="31" hidden="1">'[697]REVENUE SCHEDULE-'!#REF!</definedName>
    <definedName name="XREF_COLUMN_86" localSheetId="57" hidden="1">'[697]REVENUE SCHEDULE-'!#REF!</definedName>
    <definedName name="XREF_COLUMN_86" hidden="1">'[697]REVENUE SCHEDULE-'!#REF!</definedName>
    <definedName name="XREF_COLUMN_87" localSheetId="58" hidden="1">'[697]REVENUE SCHEDULE-'!#REF!</definedName>
    <definedName name="XREF_COLUMN_87" localSheetId="31" hidden="1">'[697]REVENUE SCHEDULE-'!#REF!</definedName>
    <definedName name="XREF_COLUMN_87" localSheetId="57" hidden="1">'[697]REVENUE SCHEDULE-'!#REF!</definedName>
    <definedName name="XREF_COLUMN_87" hidden="1">'[697]REVENUE SCHEDULE-'!#REF!</definedName>
    <definedName name="XREF_COLUMN_88" localSheetId="58" hidden="1">'[697]TS (Data)'!#REF!</definedName>
    <definedName name="XREF_COLUMN_88" localSheetId="57" hidden="1">'[697]TS (Data)'!#REF!</definedName>
    <definedName name="XREF_COLUMN_88" hidden="1">'[697]TS (Data)'!#REF!</definedName>
    <definedName name="XREF_COLUMN_89" localSheetId="58" hidden="1">'[697]TS (Data)'!#REF!</definedName>
    <definedName name="XREF_COLUMN_89" localSheetId="57" hidden="1">'[697]TS (Data)'!#REF!</definedName>
    <definedName name="XREF_COLUMN_89" hidden="1">'[697]TS (Data)'!#REF!</definedName>
    <definedName name="XREF_COLUMN_9" localSheetId="58" hidden="1">#REF!</definedName>
    <definedName name="XREF_COLUMN_9" localSheetId="31" hidden="1">#REF!</definedName>
    <definedName name="XREF_COLUMN_9" localSheetId="57" hidden="1">#REF!</definedName>
    <definedName name="XREF_COLUMN_9" hidden="1">#REF!</definedName>
    <definedName name="XREF_COLUMN_90" localSheetId="58" hidden="1">'[697]15 Days provn-our working'!#REF!</definedName>
    <definedName name="XREF_COLUMN_90" localSheetId="31" hidden="1">'[697]15 Days provn-our working'!#REF!</definedName>
    <definedName name="XREF_COLUMN_90" localSheetId="57" hidden="1">'[697]15 Days provn-our working'!#REF!</definedName>
    <definedName name="XREF_COLUMN_90" hidden="1">'[697]15 Days provn-our working'!#REF!</definedName>
    <definedName name="XREF_COLUMN_91" localSheetId="58" hidden="1">'[697]REVENUE SCHEDULE-'!#REF!</definedName>
    <definedName name="XREF_COLUMN_91" localSheetId="31" hidden="1">'[697]REVENUE SCHEDULE-'!#REF!</definedName>
    <definedName name="XREF_COLUMN_91" localSheetId="57" hidden="1">'[697]REVENUE SCHEDULE-'!#REF!</definedName>
    <definedName name="XREF_COLUMN_91" hidden="1">'[697]REVENUE SCHEDULE-'!#REF!</definedName>
    <definedName name="XREF_COLUMN_92" localSheetId="58" hidden="1">'[697]BANKING SUMM '!#REF!</definedName>
    <definedName name="XREF_COLUMN_92" localSheetId="57" hidden="1">'[697]BANKING SUMM '!#REF!</definedName>
    <definedName name="XREF_COLUMN_92" hidden="1">'[697]BANKING SUMM '!#REF!</definedName>
    <definedName name="XREF_COLUMN_93" localSheetId="58" hidden="1">'[697]LT2 ATE'!#REF!</definedName>
    <definedName name="XREF_COLUMN_93" localSheetId="57" hidden="1">'[697]LT2 ATE'!#REF!</definedName>
    <definedName name="XREF_COLUMN_93" hidden="1">'[697]LT2 ATE'!#REF!</definedName>
    <definedName name="XREF_COLUMN_94" localSheetId="58" hidden="1">[697]UI!#REF!</definedName>
    <definedName name="XREF_COLUMN_94" localSheetId="57" hidden="1">[697]UI!#REF!</definedName>
    <definedName name="XREF_COLUMN_94" hidden="1">[697]UI!#REF!</definedName>
    <definedName name="XREF_COLUMN_95" localSheetId="58" hidden="1">[697]UI!#REF!</definedName>
    <definedName name="XREF_COLUMN_95" localSheetId="57" hidden="1">[697]UI!#REF!</definedName>
    <definedName name="XREF_COLUMN_95" hidden="1">[697]UI!#REF!</definedName>
    <definedName name="XREF_COLUMN_96" localSheetId="58" hidden="1">'[697]OLA Sales'!#REF!</definedName>
    <definedName name="XREF_COLUMN_96" localSheetId="57" hidden="1">'[697]OLA Sales'!#REF!</definedName>
    <definedName name="XREF_COLUMN_96" hidden="1">'[697]OLA Sales'!#REF!</definedName>
    <definedName name="XREF_COLUMN_97" localSheetId="58" hidden="1">'[697]OLA Sales'!#REF!</definedName>
    <definedName name="XREF_COLUMN_97" localSheetId="57" hidden="1">'[697]OLA Sales'!#REF!</definedName>
    <definedName name="XREF_COLUMN_97" hidden="1">'[697]OLA Sales'!#REF!</definedName>
    <definedName name="XREF_COLUMN_98" localSheetId="58" hidden="1">'[697]Transmission Charges'!#REF!</definedName>
    <definedName name="XREF_COLUMN_98" localSheetId="57" hidden="1">'[697]Transmission Charges'!#REF!</definedName>
    <definedName name="XREF_COLUMN_98" hidden="1">'[697]Transmission Charges'!#REF!</definedName>
    <definedName name="XREF_COLUMN_99" localSheetId="58" hidden="1">'[697]Load factor Incentive'!#REF!</definedName>
    <definedName name="XREF_COLUMN_99" localSheetId="57" hidden="1">'[697]Load factor Incentive'!#REF!</definedName>
    <definedName name="XREF_COLUMN_99" hidden="1">'[697]Load factor Incentive'!#REF!</definedName>
    <definedName name="XREF_COLUMN_N" localSheetId="58" hidden="1">#REF!</definedName>
    <definedName name="XREF_COLUMN_N" hidden="1">#REF!</definedName>
    <definedName name="XREF11" hidden="1">[706]ANNE1!#REF!</definedName>
    <definedName name="XREF12" hidden="1">[706]ANNE2!#REF!</definedName>
    <definedName name="XREF15" hidden="1">[692]Additions!$V:$V</definedName>
    <definedName name="XREF17" hidden="1">[692]Summary!$E$31</definedName>
    <definedName name="XREF21" hidden="1">[706]ANNE2!#REF!</definedName>
    <definedName name="XRefActiveRow" localSheetId="58" hidden="1">#REF!</definedName>
    <definedName name="XRefActiveRow" localSheetId="31" hidden="1">#REF!</definedName>
    <definedName name="XRefActiveRow" localSheetId="57" hidden="1">#REF!</definedName>
    <definedName name="XRefActiveRow" hidden="1">#REF!</definedName>
    <definedName name="XRefColumnsCount" localSheetId="57" hidden="1">12</definedName>
    <definedName name="XRefColumnsCount" hidden="1">14</definedName>
    <definedName name="XRefCopy1" localSheetId="58" hidden="1">'[707]FCCB '!#REF!</definedName>
    <definedName name="XRefCopy1" localSheetId="31" hidden="1">'[707]FCCB '!#REF!</definedName>
    <definedName name="XRefCopy1" localSheetId="57" hidden="1">'[707]FCCB '!#REF!</definedName>
    <definedName name="XRefCopy1" hidden="1">'[707]FCCB '!#REF!</definedName>
    <definedName name="XRefCopy10" localSheetId="58" hidden="1">[695]SUMMARY!#REF!</definedName>
    <definedName name="XRefCopy10" localSheetId="31" hidden="1">[695]SUMMARY!#REF!</definedName>
    <definedName name="XRefCopy10" localSheetId="57" hidden="1">[695]SUMMARY!#REF!</definedName>
    <definedName name="XRefCopy10" hidden="1">[695]SUMMARY!#REF!</definedName>
    <definedName name="XRefCopy100" hidden="1">[703]TopSheet!#REF!</definedName>
    <definedName name="XRefCopy100Row" localSheetId="58" hidden="1">#REF!</definedName>
    <definedName name="XRefCopy100Row" localSheetId="31" hidden="1">#REF!</definedName>
    <definedName name="XRefCopy100Row" localSheetId="57" hidden="1">#REF!</definedName>
    <definedName name="XRefCopy100Row" hidden="1">#REF!</definedName>
    <definedName name="XRefCopy101" localSheetId="58" hidden="1">[703]TopSheet!#REF!</definedName>
    <definedName name="XRefCopy101" hidden="1">[703]TopSheet!#REF!</definedName>
    <definedName name="XRefCopy101Row" localSheetId="58" hidden="1">#REF!</definedName>
    <definedName name="XRefCopy101Row" localSheetId="31" hidden="1">#REF!</definedName>
    <definedName name="XRefCopy101Row" localSheetId="57" hidden="1">#REF!</definedName>
    <definedName name="XRefCopy101Row" hidden="1">#REF!</definedName>
    <definedName name="XRefCopy102" localSheetId="58" hidden="1">[703]TopSheet!#REF!</definedName>
    <definedName name="XRefCopy102" hidden="1">[703]TopSheet!#REF!</definedName>
    <definedName name="XRefCopy102Row" localSheetId="58" hidden="1">#REF!</definedName>
    <definedName name="XRefCopy102Row" localSheetId="31" hidden="1">#REF!</definedName>
    <definedName name="XRefCopy102Row" localSheetId="57" hidden="1">#REF!</definedName>
    <definedName name="XRefCopy102Row" hidden="1">#REF!</definedName>
    <definedName name="XRefCopy103" localSheetId="58" hidden="1">[703]TopSheet!#REF!</definedName>
    <definedName name="XRefCopy103" hidden="1">[703]TopSheet!#REF!</definedName>
    <definedName name="XRefCopy103Row" localSheetId="58" hidden="1">#REF!</definedName>
    <definedName name="XRefCopy103Row" localSheetId="31" hidden="1">#REF!</definedName>
    <definedName name="XRefCopy103Row" localSheetId="57" hidden="1">#REF!</definedName>
    <definedName name="XRefCopy103Row" hidden="1">#REF!</definedName>
    <definedName name="XRefCopy104" localSheetId="58" hidden="1">[703]TopSheet!#REF!</definedName>
    <definedName name="XRefCopy104" hidden="1">[703]TopSheet!#REF!</definedName>
    <definedName name="XRefCopy104Row" localSheetId="58" hidden="1">#REF!</definedName>
    <definedName name="XRefCopy104Row" localSheetId="31" hidden="1">#REF!</definedName>
    <definedName name="XRefCopy104Row" localSheetId="57" hidden="1">#REF!</definedName>
    <definedName name="XRefCopy104Row" hidden="1">#REF!</definedName>
    <definedName name="XRefCopy105" localSheetId="58" hidden="1">[703]TopSheet!#REF!</definedName>
    <definedName name="XRefCopy105" hidden="1">[703]TopSheet!#REF!</definedName>
    <definedName name="XRefCopy105Row" localSheetId="58" hidden="1">#REF!</definedName>
    <definedName name="XRefCopy105Row" localSheetId="31" hidden="1">#REF!</definedName>
    <definedName name="XRefCopy105Row" localSheetId="57" hidden="1">#REF!</definedName>
    <definedName name="XRefCopy105Row" hidden="1">#REF!</definedName>
    <definedName name="XRefCopy106" localSheetId="58" hidden="1">[703]TopSheet!#REF!</definedName>
    <definedName name="XRefCopy106" hidden="1">[703]TopSheet!#REF!</definedName>
    <definedName name="XRefCopy106Row" localSheetId="58" hidden="1">#REF!</definedName>
    <definedName name="XRefCopy106Row" localSheetId="31" hidden="1">#REF!</definedName>
    <definedName name="XRefCopy106Row" localSheetId="57" hidden="1">#REF!</definedName>
    <definedName name="XRefCopy106Row" hidden="1">#REF!</definedName>
    <definedName name="XRefCopy107" localSheetId="58" hidden="1">[703]TopSheet!#REF!</definedName>
    <definedName name="XRefCopy107" hidden="1">[703]TopSheet!#REF!</definedName>
    <definedName name="XRefCopy107Row" localSheetId="58" hidden="1">#REF!</definedName>
    <definedName name="XRefCopy107Row" localSheetId="31" hidden="1">#REF!</definedName>
    <definedName name="XRefCopy107Row" localSheetId="57" hidden="1">#REF!</definedName>
    <definedName name="XRefCopy107Row" hidden="1">#REF!</definedName>
    <definedName name="XRefCopy108" localSheetId="58" hidden="1">[703]TopSheet!#REF!</definedName>
    <definedName name="XRefCopy108" hidden="1">[703]TopSheet!#REF!</definedName>
    <definedName name="XRefCopy108Row" localSheetId="58" hidden="1">#REF!</definedName>
    <definedName name="XRefCopy108Row" localSheetId="31" hidden="1">#REF!</definedName>
    <definedName name="XRefCopy108Row" localSheetId="57" hidden="1">#REF!</definedName>
    <definedName name="XRefCopy108Row" hidden="1">#REF!</definedName>
    <definedName name="XRefCopy109" localSheetId="58" hidden="1">[703]TopSheet!#REF!</definedName>
    <definedName name="XRefCopy109" hidden="1">[703]TopSheet!#REF!</definedName>
    <definedName name="XRefCopy109Row" localSheetId="58" hidden="1">#REF!</definedName>
    <definedName name="XRefCopy109Row" localSheetId="31" hidden="1">#REF!</definedName>
    <definedName name="XRefCopy109Row" localSheetId="57" hidden="1">#REF!</definedName>
    <definedName name="XRefCopy109Row" hidden="1">#REF!</definedName>
    <definedName name="XRefCopy10Row" localSheetId="58" hidden="1">#REF!</definedName>
    <definedName name="XRefCopy10Row" localSheetId="31" hidden="1">#REF!</definedName>
    <definedName name="XRefCopy10Row" localSheetId="57" hidden="1">#REF!</definedName>
    <definedName name="XRefCopy10Row" hidden="1">#REF!</definedName>
    <definedName name="XRefCopy11" localSheetId="58" hidden="1">#REF!</definedName>
    <definedName name="XRefCopy11" localSheetId="31" hidden="1">#REF!</definedName>
    <definedName name="XRefCopy11" localSheetId="57" hidden="1">[695]SUMMARY!#REF!</definedName>
    <definedName name="XRefCopy11" hidden="1">#REF!</definedName>
    <definedName name="XRefCopy110" hidden="1">[703]TopSheet!#REF!</definedName>
    <definedName name="XRefCopy110Row" localSheetId="58" hidden="1">#REF!</definedName>
    <definedName name="XRefCopy110Row" localSheetId="31" hidden="1">#REF!</definedName>
    <definedName name="XRefCopy110Row" localSheetId="57" hidden="1">#REF!</definedName>
    <definedName name="XRefCopy110Row" hidden="1">#REF!</definedName>
    <definedName name="XRefCopy111" localSheetId="58" hidden="1">[703]TopSheet!#REF!</definedName>
    <definedName name="XRefCopy111" hidden="1">[703]TopSheet!#REF!</definedName>
    <definedName name="XRefCopy111Row" localSheetId="58" hidden="1">#REF!</definedName>
    <definedName name="XRefCopy111Row" localSheetId="31" hidden="1">#REF!</definedName>
    <definedName name="XRefCopy111Row" localSheetId="57" hidden="1">#REF!</definedName>
    <definedName name="XRefCopy111Row" hidden="1">#REF!</definedName>
    <definedName name="XRefCopy112" localSheetId="58" hidden="1">[703]TopSheet!#REF!</definedName>
    <definedName name="XRefCopy112" hidden="1">[703]TopSheet!#REF!</definedName>
    <definedName name="XRefCopy112Row" localSheetId="58" hidden="1">#REF!</definedName>
    <definedName name="XRefCopy112Row" localSheetId="31" hidden="1">#REF!</definedName>
    <definedName name="XRefCopy112Row" localSheetId="57" hidden="1">#REF!</definedName>
    <definedName name="XRefCopy112Row" hidden="1">#REF!</definedName>
    <definedName name="XRefCopy113" localSheetId="58" hidden="1">[703]TopSheet!#REF!</definedName>
    <definedName name="XRefCopy113" hidden="1">[703]TopSheet!#REF!</definedName>
    <definedName name="XRefCopy113Row" localSheetId="58" hidden="1">#REF!</definedName>
    <definedName name="XRefCopy113Row" localSheetId="31" hidden="1">#REF!</definedName>
    <definedName name="XRefCopy113Row" localSheetId="57" hidden="1">#REF!</definedName>
    <definedName name="XRefCopy113Row" hidden="1">#REF!</definedName>
    <definedName name="XRefCopy114" localSheetId="58" hidden="1">[703]TopSheet!#REF!</definedName>
    <definedName name="XRefCopy114" hidden="1">[703]TopSheet!#REF!</definedName>
    <definedName name="XRefCopy114Row" localSheetId="58" hidden="1">#REF!</definedName>
    <definedName name="XRefCopy114Row" localSheetId="31" hidden="1">#REF!</definedName>
    <definedName name="XRefCopy114Row" localSheetId="57" hidden="1">#REF!</definedName>
    <definedName name="XRefCopy114Row" hidden="1">#REF!</definedName>
    <definedName name="XRefCopy115" localSheetId="58" hidden="1">[703]TopSheet!#REF!</definedName>
    <definedName name="XRefCopy115" hidden="1">[703]TopSheet!#REF!</definedName>
    <definedName name="XRefCopy115Row" localSheetId="58" hidden="1">#REF!</definedName>
    <definedName name="XRefCopy115Row" hidden="1">#REF!</definedName>
    <definedName name="XRefCopy116" localSheetId="58" hidden="1">[703]TopSheet!#REF!</definedName>
    <definedName name="XRefCopy116" hidden="1">[703]TopSheet!#REF!</definedName>
    <definedName name="XRefCopy116Row" localSheetId="58" hidden="1">#REF!</definedName>
    <definedName name="XRefCopy116Row" hidden="1">#REF!</definedName>
    <definedName name="XRefCopy117" hidden="1">[703]TopSheet!#REF!</definedName>
    <definedName name="XRefCopy117Row" localSheetId="58" hidden="1">#REF!</definedName>
    <definedName name="XRefCopy117Row" hidden="1">#REF!</definedName>
    <definedName name="XRefCopy118" hidden="1">[703]TopSheet!#REF!</definedName>
    <definedName name="XRefCopy118Row" localSheetId="58" hidden="1">#REF!</definedName>
    <definedName name="XRefCopy118Row" hidden="1">#REF!</definedName>
    <definedName name="XRefCopy119" localSheetId="58" hidden="1">#REF!</definedName>
    <definedName name="XRefCopy119" hidden="1">#REF!</definedName>
    <definedName name="XRefCopy119Row" localSheetId="58" hidden="1">#REF!</definedName>
    <definedName name="XRefCopy119Row" hidden="1">#REF!</definedName>
    <definedName name="XRefCopy11Row" localSheetId="58" hidden="1">#REF!</definedName>
    <definedName name="XRefCopy11Row" localSheetId="31" hidden="1">#REF!</definedName>
    <definedName name="XRefCopy11Row" localSheetId="57" hidden="1">#REF!</definedName>
    <definedName name="XRefCopy11Row" hidden="1">#REF!</definedName>
    <definedName name="XRefCopy12" localSheetId="58" hidden="1">#REF!</definedName>
    <definedName name="XRefCopy12" localSheetId="31" hidden="1">#REF!</definedName>
    <definedName name="XRefCopy12" localSheetId="57" hidden="1">#REF!</definedName>
    <definedName name="XRefCopy12" hidden="1">#REF!</definedName>
    <definedName name="XRefCopy120" hidden="1">#REF!</definedName>
    <definedName name="XRefCopy120Row" hidden="1">[708]XREF!#REF!</definedName>
    <definedName name="XRefCopy121" localSheetId="58" hidden="1">#REF!</definedName>
    <definedName name="XRefCopy121" hidden="1">#REF!</definedName>
    <definedName name="XRefCopy121Row" localSheetId="58" hidden="1">#REF!</definedName>
    <definedName name="XRefCopy121Row" hidden="1">#REF!</definedName>
    <definedName name="XRefCopy122" localSheetId="58" hidden="1">#REF!</definedName>
    <definedName name="XRefCopy122" hidden="1">#REF!</definedName>
    <definedName name="XRefCopy122Row" hidden="1">#REF!</definedName>
    <definedName name="XRefCopy123" hidden="1">#REF!</definedName>
    <definedName name="XRefCopy123Row" hidden="1">#REF!</definedName>
    <definedName name="XRefCopy124" hidden="1">#REF!</definedName>
    <definedName name="XRefCopy124Row" hidden="1">#REF!</definedName>
    <definedName name="XRefCopy125" hidden="1">#REF!</definedName>
    <definedName name="XRefCopy125Row" hidden="1">#REF!</definedName>
    <definedName name="XRefCopy126" hidden="1">#REF!</definedName>
    <definedName name="XRefCopy126Row" hidden="1">[708]XREF!#REF!</definedName>
    <definedName name="XRefCopy127" localSheetId="58" hidden="1">#REF!</definedName>
    <definedName name="XRefCopy127" hidden="1">#REF!</definedName>
    <definedName name="XRefCopy127Row" localSheetId="58" hidden="1">#REF!</definedName>
    <definedName name="XRefCopy127Row" hidden="1">#REF!</definedName>
    <definedName name="XRefCopy128" localSheetId="58" hidden="1">#REF!</definedName>
    <definedName name="XRefCopy128" hidden="1">#REF!</definedName>
    <definedName name="XRefCopy128Row" hidden="1">#REF!</definedName>
    <definedName name="XRefCopy129Row" hidden="1">#REF!</definedName>
    <definedName name="XRefCopy12Row" localSheetId="58" hidden="1">[709]XREF!#REF!</definedName>
    <definedName name="XRefCopy12Row" localSheetId="31" hidden="1">[709]XREF!#REF!</definedName>
    <definedName name="XRefCopy12Row" localSheetId="57" hidden="1">#REF!</definedName>
    <definedName name="XRefCopy12Row" hidden="1">[709]XREF!#REF!</definedName>
    <definedName name="XRefCopy13" localSheetId="58" hidden="1">#REF!</definedName>
    <definedName name="XRefCopy13" localSheetId="31" hidden="1">#REF!</definedName>
    <definedName name="XRefCopy13" localSheetId="57" hidden="1">#REF!</definedName>
    <definedName name="XRefCopy13" hidden="1">#REF!</definedName>
    <definedName name="XRefCopy130Row" hidden="1">#REF!</definedName>
    <definedName name="XRefCopy131Row" hidden="1">#REF!</definedName>
    <definedName name="XRefCopy132Row" hidden="1">#REF!</definedName>
    <definedName name="XRefCopy133" localSheetId="58" hidden="1">#REF!</definedName>
    <definedName name="XRefCopy133" localSheetId="57" hidden="1">#REF!</definedName>
    <definedName name="XRefCopy133" hidden="1">#REF!</definedName>
    <definedName name="XRefCopy133Row" localSheetId="58" hidden="1">[710]XREF!#REF!</definedName>
    <definedName name="XRefCopy133Row" localSheetId="57" hidden="1">[710]XREF!#REF!</definedName>
    <definedName name="XRefCopy133Row" hidden="1">[710]XREF!#REF!</definedName>
    <definedName name="XRefCopy134Row" localSheetId="58" hidden="1">#REF!</definedName>
    <definedName name="XRefCopy134Row" hidden="1">#REF!</definedName>
    <definedName name="XRefCopy135Row" localSheetId="58" hidden="1">#REF!</definedName>
    <definedName name="XRefCopy135Row" hidden="1">#REF!</definedName>
    <definedName name="XRefCopy136Row" localSheetId="58" hidden="1">#REF!</definedName>
    <definedName name="XRefCopy136Row" hidden="1">#REF!</definedName>
    <definedName name="XRefCopy137Row" hidden="1">#REF!</definedName>
    <definedName name="XRefCopy138Row" hidden="1">#REF!</definedName>
    <definedName name="XRefCopy139Row" hidden="1">#REF!</definedName>
    <definedName name="XRefCopy13Row" localSheetId="58" hidden="1">#REF!</definedName>
    <definedName name="XRefCopy13Row" localSheetId="31" hidden="1">#REF!</definedName>
    <definedName name="XRefCopy13Row" localSheetId="57" hidden="1">#REF!</definedName>
    <definedName name="XRefCopy13Row" hidden="1">#REF!</definedName>
    <definedName name="XRefCopy14" localSheetId="58" hidden="1">#REF!</definedName>
    <definedName name="XRefCopy14" localSheetId="31" hidden="1">#REF!</definedName>
    <definedName name="XRefCopy14" localSheetId="57" hidden="1">[695]SUMMARY!#REF!</definedName>
    <definedName name="XRefCopy14" hidden="1">#REF!</definedName>
    <definedName name="XRefCopy140Row" localSheetId="58" hidden="1">#REF!</definedName>
    <definedName name="XRefCopy140Row" hidden="1">#REF!</definedName>
    <definedName name="XRefCopy142Row" localSheetId="58" hidden="1">#REF!</definedName>
    <definedName name="XRefCopy142Row" hidden="1">#REF!</definedName>
    <definedName name="XRefCopy143Row" hidden="1">#REF!</definedName>
    <definedName name="XRefCopy144Row" hidden="1">#REF!</definedName>
    <definedName name="XRefCopy145Row" localSheetId="58" hidden="1">#REF!</definedName>
    <definedName name="XRefCopy145Row" localSheetId="31" hidden="1">#REF!</definedName>
    <definedName name="XRefCopy145Row" localSheetId="57" hidden="1">#REF!</definedName>
    <definedName name="XRefCopy145Row" hidden="1">#REF!</definedName>
    <definedName name="XRefCopy146Row" localSheetId="58" hidden="1">#REF!</definedName>
    <definedName name="XRefCopy146Row" localSheetId="31" hidden="1">#REF!</definedName>
    <definedName name="XRefCopy146Row" localSheetId="57" hidden="1">#REF!</definedName>
    <definedName name="XRefCopy146Row" hidden="1">#REF!</definedName>
    <definedName name="XRefCopy147Row" hidden="1">#REF!</definedName>
    <definedName name="XRefCopy148Row" localSheetId="58" hidden="1">#REF!</definedName>
    <definedName name="XRefCopy148Row" localSheetId="31" hidden="1">#REF!</definedName>
    <definedName name="XRefCopy148Row" localSheetId="57" hidden="1">#REF!</definedName>
    <definedName name="XRefCopy148Row" hidden="1">#REF!</definedName>
    <definedName name="XRefCopy149Row" localSheetId="58" hidden="1">#REF!</definedName>
    <definedName name="XRefCopy149Row" localSheetId="31" hidden="1">#REF!</definedName>
    <definedName name="XRefCopy149Row" localSheetId="57" hidden="1">#REF!</definedName>
    <definedName name="XRefCopy149Row" hidden="1">#REF!</definedName>
    <definedName name="XRefCopy14Row" localSheetId="58" hidden="1">#REF!</definedName>
    <definedName name="XRefCopy14Row" localSheetId="31" hidden="1">#REF!</definedName>
    <definedName name="XRefCopy14Row" localSheetId="57" hidden="1">#REF!</definedName>
    <definedName name="XRefCopy14Row" hidden="1">#REF!</definedName>
    <definedName name="XRefCopy15" localSheetId="58" hidden="1">#REF!</definedName>
    <definedName name="XRefCopy15" localSheetId="31" hidden="1">#REF!</definedName>
    <definedName name="XRefCopy15" localSheetId="57" hidden="1">#REF!</definedName>
    <definedName name="XRefCopy15" hidden="1">#REF!</definedName>
    <definedName name="XRefCopy150" localSheetId="58" hidden="1">[697]UI!#REF!</definedName>
    <definedName name="XRefCopy150" localSheetId="57" hidden="1">[697]UI!#REF!</definedName>
    <definedName name="XRefCopy150" hidden="1">[697]UI!#REF!</definedName>
    <definedName name="XRefCopy150Row" localSheetId="58" hidden="1">#REF!</definedName>
    <definedName name="XRefCopy150Row" localSheetId="31" hidden="1">#REF!</definedName>
    <definedName name="XRefCopy150Row" localSheetId="57" hidden="1">#REF!</definedName>
    <definedName name="XRefCopy150Row" hidden="1">#REF!</definedName>
    <definedName name="XRefCopy151" localSheetId="58" hidden="1">'[711]Sept 06'!#REF!</definedName>
    <definedName name="XRefCopy151" hidden="1">'[711]Sept 06'!#REF!</definedName>
    <definedName name="XRefCopy151Row" localSheetId="58" hidden="1">#REF!</definedName>
    <definedName name="XRefCopy151Row" localSheetId="31" hidden="1">#REF!</definedName>
    <definedName name="XRefCopy151Row" localSheetId="57" hidden="1">#REF!</definedName>
    <definedName name="XRefCopy151Row" hidden="1">#REF!</definedName>
    <definedName name="XRefCopy152" localSheetId="58" hidden="1">'[711]Sept 06'!#REF!</definedName>
    <definedName name="XRefCopy152" hidden="1">'[711]Sept 06'!#REF!</definedName>
    <definedName name="XRefCopy152Row" localSheetId="58" hidden="1">#REF!</definedName>
    <definedName name="XRefCopy152Row" localSheetId="31" hidden="1">#REF!</definedName>
    <definedName name="XRefCopy152Row" localSheetId="57" hidden="1">#REF!</definedName>
    <definedName name="XRefCopy152Row" hidden="1">#REF!</definedName>
    <definedName name="XRefCopy153" localSheetId="58" hidden="1">'[711]Sept 06'!#REF!</definedName>
    <definedName name="XRefCopy153" hidden="1">'[711]Sept 06'!#REF!</definedName>
    <definedName name="XRefCopy153Row" localSheetId="58" hidden="1">#REF!</definedName>
    <definedName name="XRefCopy153Row" localSheetId="31" hidden="1">#REF!</definedName>
    <definedName name="XRefCopy153Row" localSheetId="57" hidden="1">#REF!</definedName>
    <definedName name="XRefCopy153Row" hidden="1">#REF!</definedName>
    <definedName name="XRefCopy154" localSheetId="58" hidden="1">'[711]Sept 06'!#REF!</definedName>
    <definedName name="XRefCopy154" hidden="1">'[711]Sept 06'!#REF!</definedName>
    <definedName name="XRefCopy154Row" localSheetId="58" hidden="1">#REF!</definedName>
    <definedName name="XRefCopy154Row" hidden="1">#REF!</definedName>
    <definedName name="XRefCopy155" localSheetId="58" hidden="1">'[711]Sept 06'!#REF!</definedName>
    <definedName name="XRefCopy155" hidden="1">'[711]Sept 06'!#REF!</definedName>
    <definedName name="XRefCopy155Row" localSheetId="58" hidden="1">#REF!</definedName>
    <definedName name="XRefCopy155Row" localSheetId="31" hidden="1">#REF!</definedName>
    <definedName name="XRefCopy155Row" localSheetId="57" hidden="1">#REF!</definedName>
    <definedName name="XRefCopy155Row" hidden="1">#REF!</definedName>
    <definedName name="XRefCopy156" localSheetId="58" hidden="1">'[711]Sept 06'!#REF!</definedName>
    <definedName name="XRefCopy156" hidden="1">'[711]Sept 06'!#REF!</definedName>
    <definedName name="XRefCopy156Row" localSheetId="58" hidden="1">#REF!</definedName>
    <definedName name="XRefCopy156Row" localSheetId="31" hidden="1">#REF!</definedName>
    <definedName name="XRefCopy156Row" localSheetId="57" hidden="1">#REF!</definedName>
    <definedName name="XRefCopy156Row" hidden="1">#REF!</definedName>
    <definedName name="XRefCopy157" localSheetId="58" hidden="1">'[711]Sept 06'!#REF!</definedName>
    <definedName name="XRefCopy157" hidden="1">'[711]Sept 06'!#REF!</definedName>
    <definedName name="XRefCopy157Row" localSheetId="58" hidden="1">#REF!</definedName>
    <definedName name="XRefCopy157Row" localSheetId="31" hidden="1">#REF!</definedName>
    <definedName name="XRefCopy157Row" localSheetId="57" hidden="1">#REF!</definedName>
    <definedName name="XRefCopy157Row" hidden="1">#REF!</definedName>
    <definedName name="XRefCopy158" localSheetId="58" hidden="1">'[711]Sept 06'!#REF!</definedName>
    <definedName name="XRefCopy158" hidden="1">'[711]Sept 06'!#REF!</definedName>
    <definedName name="XRefCopy158Row" localSheetId="58" hidden="1">#REF!</definedName>
    <definedName name="XRefCopy158Row" localSheetId="31" hidden="1">#REF!</definedName>
    <definedName name="XRefCopy158Row" localSheetId="57" hidden="1">#REF!</definedName>
    <definedName name="XRefCopy158Row" hidden="1">#REF!</definedName>
    <definedName name="XRefCopy159" localSheetId="58" hidden="1">'[711]Sept 06'!#REF!</definedName>
    <definedName name="XRefCopy159" hidden="1">'[711]Sept 06'!#REF!</definedName>
    <definedName name="XRefCopy159Row" localSheetId="58" hidden="1">#REF!</definedName>
    <definedName name="XRefCopy159Row" localSheetId="31" hidden="1">#REF!</definedName>
    <definedName name="XRefCopy159Row" localSheetId="57" hidden="1">#REF!</definedName>
    <definedName name="XRefCopy159Row" hidden="1">#REF!</definedName>
    <definedName name="XRefCopy15Row" localSheetId="58" hidden="1">#REF!</definedName>
    <definedName name="XRefCopy15Row" localSheetId="31" hidden="1">#REF!</definedName>
    <definedName name="XRefCopy15Row" localSheetId="57" hidden="1">#REF!</definedName>
    <definedName name="XRefCopy15Row" hidden="1">#REF!</definedName>
    <definedName name="XRefCopy16" localSheetId="58" hidden="1">#REF!</definedName>
    <definedName name="XRefCopy16" localSheetId="31" hidden="1">#REF!</definedName>
    <definedName name="XRefCopy16" localSheetId="57" hidden="1">#REF!</definedName>
    <definedName name="XRefCopy16" hidden="1">#REF!</definedName>
    <definedName name="XRefCopy160" localSheetId="58" hidden="1">[697]UI!#REF!</definedName>
    <definedName name="XRefCopy160" localSheetId="57" hidden="1">[697]UI!#REF!</definedName>
    <definedName name="XRefCopy160" hidden="1">[697]UI!#REF!</definedName>
    <definedName name="XRefCopy160Row" localSheetId="58" hidden="1">#REF!</definedName>
    <definedName name="XRefCopy160Row" localSheetId="31" hidden="1">#REF!</definedName>
    <definedName name="XRefCopy160Row" localSheetId="57" hidden="1">#REF!</definedName>
    <definedName name="XRefCopy160Row" hidden="1">#REF!</definedName>
    <definedName name="XRefCopy161" localSheetId="58" hidden="1">[697]UI!#REF!</definedName>
    <definedName name="XRefCopy161" localSheetId="31" hidden="1">[697]UI!#REF!</definedName>
    <definedName name="XRefCopy161" localSheetId="57" hidden="1">[697]UI!#REF!</definedName>
    <definedName name="XRefCopy161" hidden="1">[697]UI!#REF!</definedName>
    <definedName name="XRefCopy161Row" localSheetId="58" hidden="1">#REF!</definedName>
    <definedName name="XRefCopy161Row" localSheetId="31" hidden="1">#REF!</definedName>
    <definedName name="XRefCopy161Row" localSheetId="57" hidden="1">#REF!</definedName>
    <definedName name="XRefCopy161Row" hidden="1">#REF!</definedName>
    <definedName name="XRefCopy162" localSheetId="58" hidden="1">[697]UI!#REF!</definedName>
    <definedName name="XRefCopy162" localSheetId="31" hidden="1">[697]UI!#REF!</definedName>
    <definedName name="XRefCopy162" localSheetId="57" hidden="1">[697]UI!#REF!</definedName>
    <definedName name="XRefCopy162" hidden="1">[697]UI!#REF!</definedName>
    <definedName name="XRefCopy162Row" localSheetId="58" hidden="1">#REF!</definedName>
    <definedName name="XRefCopy162Row" localSheetId="31" hidden="1">#REF!</definedName>
    <definedName name="XRefCopy162Row" localSheetId="57" hidden="1">#REF!</definedName>
    <definedName name="XRefCopy162Row" hidden="1">#REF!</definedName>
    <definedName name="XRefCopy163" localSheetId="58" hidden="1">'[711]Sept 06'!#REF!</definedName>
    <definedName name="XRefCopy163" hidden="1">'[711]Sept 06'!#REF!</definedName>
    <definedName name="XRefCopy163Row" localSheetId="58" hidden="1">#REF!</definedName>
    <definedName name="XRefCopy163Row" localSheetId="31" hidden="1">#REF!</definedName>
    <definedName name="XRefCopy163Row" localSheetId="57" hidden="1">#REF!</definedName>
    <definedName name="XRefCopy163Row" hidden="1">#REF!</definedName>
    <definedName name="XRefCopy164" localSheetId="58" hidden="1">'[711]Sept 06'!#REF!</definedName>
    <definedName name="XRefCopy164" hidden="1">'[711]Sept 06'!#REF!</definedName>
    <definedName name="XRefCopy164Row" localSheetId="58" hidden="1">#REF!</definedName>
    <definedName name="XRefCopy164Row" hidden="1">#REF!</definedName>
    <definedName name="XRefCopy165" localSheetId="58" hidden="1">'[711]Sept 06'!#REF!</definedName>
    <definedName name="XRefCopy165" hidden="1">'[711]Sept 06'!#REF!</definedName>
    <definedName name="XRefCopy165Row" localSheetId="58" hidden="1">#REF!</definedName>
    <definedName name="XRefCopy165Row" localSheetId="31" hidden="1">#REF!</definedName>
    <definedName name="XRefCopy165Row" localSheetId="57" hidden="1">#REF!</definedName>
    <definedName name="XRefCopy165Row" hidden="1">#REF!</definedName>
    <definedName name="XRefCopy166" localSheetId="58" hidden="1">'[697]REVENUE SCHEDULE-'!#REF!</definedName>
    <definedName name="XRefCopy166" localSheetId="31" hidden="1">'[697]REVENUE SCHEDULE-'!#REF!</definedName>
    <definedName name="XRefCopy166" localSheetId="57" hidden="1">'[697]REVENUE SCHEDULE-'!#REF!</definedName>
    <definedName name="XRefCopy166" hidden="1">'[697]REVENUE SCHEDULE-'!#REF!</definedName>
    <definedName name="XRefCopy166Row" localSheetId="58" hidden="1">#REF!</definedName>
    <definedName name="XRefCopy166Row" localSheetId="31" hidden="1">#REF!</definedName>
    <definedName name="XRefCopy166Row" localSheetId="57" hidden="1">#REF!</definedName>
    <definedName name="XRefCopy166Row" hidden="1">#REF!</definedName>
    <definedName name="XRefCopy167" localSheetId="58" hidden="1">'[697]REVENUE SCHEDULE-'!#REF!</definedName>
    <definedName name="XRefCopy167" localSheetId="31" hidden="1">'[697]REVENUE SCHEDULE-'!#REF!</definedName>
    <definedName name="XRefCopy167" localSheetId="57" hidden="1">'[697]REVENUE SCHEDULE-'!#REF!</definedName>
    <definedName name="XRefCopy167" hidden="1">'[697]REVENUE SCHEDULE-'!#REF!</definedName>
    <definedName name="XRefCopy167Row" localSheetId="58" hidden="1">#REF!</definedName>
    <definedName name="XRefCopy167Row" localSheetId="31" hidden="1">#REF!</definedName>
    <definedName name="XRefCopy167Row" localSheetId="57" hidden="1">#REF!</definedName>
    <definedName name="XRefCopy167Row" hidden="1">#REF!</definedName>
    <definedName name="XRefCopy168" localSheetId="58" hidden="1">'[711]Sept 06'!#REF!</definedName>
    <definedName name="XRefCopy168" hidden="1">'[711]Sept 06'!#REF!</definedName>
    <definedName name="XRefCopy168Row" localSheetId="58" hidden="1">#REF!</definedName>
    <definedName name="XRefCopy168Row" localSheetId="31" hidden="1">#REF!</definedName>
    <definedName name="XRefCopy168Row" localSheetId="57" hidden="1">#REF!</definedName>
    <definedName name="XRefCopy168Row" hidden="1">#REF!</definedName>
    <definedName name="XRefCopy169" localSheetId="58" hidden="1">'[711]Sept 06'!#REF!</definedName>
    <definedName name="XRefCopy169" hidden="1">'[711]Sept 06'!#REF!</definedName>
    <definedName name="XRefCopy169Row" localSheetId="58" hidden="1">#REF!</definedName>
    <definedName name="XRefCopy169Row" localSheetId="31" hidden="1">#REF!</definedName>
    <definedName name="XRefCopy169Row" localSheetId="57" hidden="1">#REF!</definedName>
    <definedName name="XRefCopy169Row" hidden="1">#REF!</definedName>
    <definedName name="XRefCopy16Row" localSheetId="58" hidden="1">#REF!</definedName>
    <definedName name="XRefCopy16Row" localSheetId="31" hidden="1">#REF!</definedName>
    <definedName name="XRefCopy16Row" localSheetId="57" hidden="1">#REF!</definedName>
    <definedName name="XRefCopy16Row" hidden="1">#REF!</definedName>
    <definedName name="XRefCopy17" localSheetId="58" hidden="1">#REF!</definedName>
    <definedName name="XRefCopy17" localSheetId="31" hidden="1">#REF!</definedName>
    <definedName name="XRefCopy17" localSheetId="57" hidden="1">#REF!</definedName>
    <definedName name="XRefCopy17" hidden="1">#REF!</definedName>
    <definedName name="XRefCopy170" hidden="1">'[711]Sept 06'!#REF!</definedName>
    <definedName name="XRefCopy170Row" localSheetId="58" hidden="1">#REF!</definedName>
    <definedName name="XRefCopy170Row" localSheetId="31" hidden="1">#REF!</definedName>
    <definedName name="XRefCopy170Row" localSheetId="57" hidden="1">#REF!</definedName>
    <definedName name="XRefCopy170Row" hidden="1">#REF!</definedName>
    <definedName name="XRefCopy171" localSheetId="58" hidden="1">'[711]Sept 06'!#REF!</definedName>
    <definedName name="XRefCopy171" hidden="1">'[711]Sept 06'!#REF!</definedName>
    <definedName name="XRefCopy171Row" localSheetId="58" hidden="1">#REF!</definedName>
    <definedName name="XRefCopy171Row" localSheetId="31" hidden="1">#REF!</definedName>
    <definedName name="XRefCopy171Row" localSheetId="57" hidden="1">#REF!</definedName>
    <definedName name="XRefCopy171Row" hidden="1">#REF!</definedName>
    <definedName name="XRefCopy172" localSheetId="58" hidden="1">'[711]Sept 06'!#REF!</definedName>
    <definedName name="XRefCopy172" hidden="1">'[711]Sept 06'!#REF!</definedName>
    <definedName name="XRefCopy172Row" localSheetId="58" hidden="1">#REF!</definedName>
    <definedName name="XRefCopy172Row" localSheetId="31" hidden="1">#REF!</definedName>
    <definedName name="XRefCopy172Row" localSheetId="57" hidden="1">#REF!</definedName>
    <definedName name="XRefCopy172Row" hidden="1">#REF!</definedName>
    <definedName name="XRefCopy173" localSheetId="58" hidden="1">'[711]Sept 06'!#REF!</definedName>
    <definedName name="XRefCopy173" hidden="1">'[711]Sept 06'!#REF!</definedName>
    <definedName name="XRefCopy173Row" localSheetId="58" hidden="1">#REF!</definedName>
    <definedName name="XRefCopy173Row" localSheetId="31" hidden="1">#REF!</definedName>
    <definedName name="XRefCopy173Row" localSheetId="57" hidden="1">#REF!</definedName>
    <definedName name="XRefCopy173Row" hidden="1">#REF!</definedName>
    <definedName name="XRefCopy174" localSheetId="58" hidden="1">'[711]Sept 06'!#REF!</definedName>
    <definedName name="XRefCopy174" hidden="1">'[711]Sept 06'!#REF!</definedName>
    <definedName name="XRefCopy174Row" localSheetId="58" hidden="1">#REF!</definedName>
    <definedName name="XRefCopy174Row" localSheetId="31" hidden="1">#REF!</definedName>
    <definedName name="XRefCopy174Row" localSheetId="57" hidden="1">#REF!</definedName>
    <definedName name="XRefCopy174Row" hidden="1">#REF!</definedName>
    <definedName name="XRefCopy175" localSheetId="58" hidden="1">'[711]Sept 06'!#REF!</definedName>
    <definedName name="XRefCopy175" hidden="1">'[711]Sept 06'!#REF!</definedName>
    <definedName name="XRefCopy175Row" localSheetId="58" hidden="1">#REF!</definedName>
    <definedName name="XRefCopy175Row" localSheetId="31" hidden="1">#REF!</definedName>
    <definedName name="XRefCopy175Row" localSheetId="57" hidden="1">#REF!</definedName>
    <definedName name="XRefCopy175Row" hidden="1">#REF!</definedName>
    <definedName name="XRefCopy176" localSheetId="58" hidden="1">'[711]Sept 06'!#REF!</definedName>
    <definedName name="XRefCopy176" hidden="1">'[711]Sept 06'!#REF!</definedName>
    <definedName name="XRefCopy176Row" localSheetId="58" hidden="1">#REF!</definedName>
    <definedName name="XRefCopy176Row" localSheetId="31" hidden="1">#REF!</definedName>
    <definedName name="XRefCopy176Row" localSheetId="57" hidden="1">#REF!</definedName>
    <definedName name="XRefCopy176Row" hidden="1">#REF!</definedName>
    <definedName name="XRefCopy177" localSheetId="58" hidden="1">'[697]REVENUE SCHEDULE-'!#REF!</definedName>
    <definedName name="XRefCopy177" localSheetId="57" hidden="1">'[697]REVENUE SCHEDULE-'!#REF!</definedName>
    <definedName name="XRefCopy177" hidden="1">'[697]REVENUE SCHEDULE-'!#REF!</definedName>
    <definedName name="XRefCopy177Row" localSheetId="58" hidden="1">#REF!</definedName>
    <definedName name="XRefCopy177Row" localSheetId="31" hidden="1">#REF!</definedName>
    <definedName name="XRefCopy177Row" localSheetId="57" hidden="1">#REF!</definedName>
    <definedName name="XRefCopy177Row" hidden="1">#REF!</definedName>
    <definedName name="XRefCopy178" localSheetId="58" hidden="1">'[697]REVENUE SCHEDULE-'!#REF!</definedName>
    <definedName name="XRefCopy178" localSheetId="31" hidden="1">'[697]REVENUE SCHEDULE-'!#REF!</definedName>
    <definedName name="XRefCopy178" localSheetId="57" hidden="1">'[697]REVENUE SCHEDULE-'!#REF!</definedName>
    <definedName name="XRefCopy178" hidden="1">'[697]REVENUE SCHEDULE-'!#REF!</definedName>
    <definedName name="XRefCopy178Row" localSheetId="58" hidden="1">#REF!</definedName>
    <definedName name="XRefCopy178Row" hidden="1">#REF!</definedName>
    <definedName name="XRefCopy179" localSheetId="58" hidden="1">'[697]REVENUE SCHEDULE-'!#REF!</definedName>
    <definedName name="XRefCopy179" localSheetId="31" hidden="1">'[697]REVENUE SCHEDULE-'!#REF!</definedName>
    <definedName name="XRefCopy179" hidden="1">'[697]REVENUE SCHEDULE-'!#REF!</definedName>
    <definedName name="XRefCopy179Row" localSheetId="58" hidden="1">#REF!</definedName>
    <definedName name="XRefCopy179Row" localSheetId="31" hidden="1">#REF!</definedName>
    <definedName name="XRefCopy179Row" localSheetId="57" hidden="1">#REF!</definedName>
    <definedName name="XRefCopy179Row" hidden="1">#REF!</definedName>
    <definedName name="XRefCopy17Row" localSheetId="58" hidden="1">#REF!</definedName>
    <definedName name="XRefCopy17Row" localSheetId="31" hidden="1">#REF!</definedName>
    <definedName name="XRefCopy17Row" localSheetId="57" hidden="1">#REF!</definedName>
    <definedName name="XRefCopy17Row" hidden="1">#REF!</definedName>
    <definedName name="XRefCopy18" localSheetId="58" hidden="1">#REF!</definedName>
    <definedName name="XRefCopy18" localSheetId="31" hidden="1">#REF!</definedName>
    <definedName name="XRefCopy18" localSheetId="57" hidden="1">#REF!</definedName>
    <definedName name="XRefCopy18" hidden="1">#REF!</definedName>
    <definedName name="XRefCopy180" hidden="1">'[711]Sept 06'!#REF!</definedName>
    <definedName name="XRefCopy180Row" localSheetId="58" hidden="1">#REF!</definedName>
    <definedName name="XRefCopy180Row" localSheetId="31" hidden="1">#REF!</definedName>
    <definedName name="XRefCopy180Row" localSheetId="57" hidden="1">#REF!</definedName>
    <definedName name="XRefCopy180Row" hidden="1">#REF!</definedName>
    <definedName name="XRefCopy181" localSheetId="58" hidden="1">#REF!</definedName>
    <definedName name="XRefCopy181" localSheetId="57" hidden="1">#REF!</definedName>
    <definedName name="XRefCopy181" hidden="1">#REF!</definedName>
    <definedName name="XRefCopy181Row" localSheetId="58" hidden="1">#REF!</definedName>
    <definedName name="XRefCopy181Row" localSheetId="31" hidden="1">#REF!</definedName>
    <definedName name="XRefCopy181Row" localSheetId="57" hidden="1">#REF!</definedName>
    <definedName name="XRefCopy181Row" hidden="1">#REF!</definedName>
    <definedName name="XRefCopy182" localSheetId="58" hidden="1">'[697]REVENUE SCHEDULE-'!#REF!</definedName>
    <definedName name="XRefCopy182" localSheetId="57" hidden="1">'[697]REVENUE SCHEDULE-'!#REF!</definedName>
    <definedName name="XRefCopy182" hidden="1">'[697]REVENUE SCHEDULE-'!#REF!</definedName>
    <definedName name="XRefCopy182Row" localSheetId="58" hidden="1">#REF!</definedName>
    <definedName name="XRefCopy182Row" hidden="1">#REF!</definedName>
    <definedName name="XRefCopy183" localSheetId="58" hidden="1">'[697]REVENUE SCHEDULE-'!#REF!</definedName>
    <definedName name="XRefCopy183" localSheetId="57" hidden="1">'[697]REVENUE SCHEDULE-'!#REF!</definedName>
    <definedName name="XRefCopy183" hidden="1">'[697]REVENUE SCHEDULE-'!#REF!</definedName>
    <definedName name="XRefCopy183Row" localSheetId="58" hidden="1">#REF!</definedName>
    <definedName name="XRefCopy183Row" localSheetId="31" hidden="1">#REF!</definedName>
    <definedName name="XRefCopy183Row" localSheetId="57" hidden="1">#REF!</definedName>
    <definedName name="XRefCopy183Row" hidden="1">#REF!</definedName>
    <definedName name="XRefCopy184" localSheetId="58" hidden="1">'[711]Sept 06'!#REF!</definedName>
    <definedName name="XRefCopy184" hidden="1">'[711]Sept 06'!#REF!</definedName>
    <definedName name="XRefCopy184Row" localSheetId="58" hidden="1">#REF!</definedName>
    <definedName name="XRefCopy184Row" localSheetId="31" hidden="1">#REF!</definedName>
    <definedName name="XRefCopy184Row" localSheetId="57" hidden="1">#REF!</definedName>
    <definedName name="XRefCopy184Row" hidden="1">#REF!</definedName>
    <definedName name="XRefCopy185" localSheetId="58" hidden="1">'[711]Sept 06'!#REF!</definedName>
    <definedName name="XRefCopy185" hidden="1">'[711]Sept 06'!#REF!</definedName>
    <definedName name="XRefCopy185Row" localSheetId="58" hidden="1">#REF!</definedName>
    <definedName name="XRefCopy185Row" localSheetId="31" hidden="1">#REF!</definedName>
    <definedName name="XRefCopy185Row" localSheetId="57" hidden="1">#REF!</definedName>
    <definedName name="XRefCopy185Row" hidden="1">#REF!</definedName>
    <definedName name="XRefCopy186" localSheetId="58" hidden="1">#REF!</definedName>
    <definedName name="XRefCopy186" localSheetId="57" hidden="1">#REF!</definedName>
    <definedName name="XRefCopy186" hidden="1">#REF!</definedName>
    <definedName name="XRefCopy186Row" localSheetId="58" hidden="1">#REF!</definedName>
    <definedName name="XRefCopy186Row" localSheetId="31" hidden="1">#REF!</definedName>
    <definedName name="XRefCopy186Row" localSheetId="57" hidden="1">#REF!</definedName>
    <definedName name="XRefCopy186Row" hidden="1">#REF!</definedName>
    <definedName name="XRefCopy187Row" localSheetId="58" hidden="1">#REF!</definedName>
    <definedName name="XRefCopy187Row" localSheetId="31" hidden="1">#REF!</definedName>
    <definedName name="XRefCopy187Row" localSheetId="57" hidden="1">#REF!</definedName>
    <definedName name="XRefCopy187Row" hidden="1">#REF!</definedName>
    <definedName name="XRefCopy188" localSheetId="58" hidden="1">#REF!</definedName>
    <definedName name="XRefCopy188" localSheetId="57" hidden="1">#REF!</definedName>
    <definedName name="XRefCopy188" hidden="1">#REF!</definedName>
    <definedName name="XRefCopy188Row" localSheetId="58" hidden="1">#REF!</definedName>
    <definedName name="XRefCopy188Row" localSheetId="31" hidden="1">#REF!</definedName>
    <definedName name="XRefCopy188Row" localSheetId="57" hidden="1">#REF!</definedName>
    <definedName name="XRefCopy188Row" hidden="1">#REF!</definedName>
    <definedName name="XRefCopy189" localSheetId="58" hidden="1">#REF!</definedName>
    <definedName name="XRefCopy189" localSheetId="57" hidden="1">#REF!</definedName>
    <definedName name="XRefCopy189" hidden="1">#REF!</definedName>
    <definedName name="XRefCopy189Row" localSheetId="58" hidden="1">#REF!</definedName>
    <definedName name="XRefCopy189Row" localSheetId="31" hidden="1">#REF!</definedName>
    <definedName name="XRefCopy189Row" localSheetId="57" hidden="1">#REF!</definedName>
    <definedName name="XRefCopy189Row" hidden="1">#REF!</definedName>
    <definedName name="XRefCopy18Row" localSheetId="58" hidden="1">#REF!</definedName>
    <definedName name="XRefCopy18Row" localSheetId="31" hidden="1">#REF!</definedName>
    <definedName name="XRefCopy18Row" localSheetId="57" hidden="1">#REF!</definedName>
    <definedName name="XRefCopy18Row" hidden="1">#REF!</definedName>
    <definedName name="XRefCopy19" localSheetId="58" hidden="1">#REF!</definedName>
    <definedName name="XRefCopy19" localSheetId="31" hidden="1">#REF!</definedName>
    <definedName name="XRefCopy19" localSheetId="57" hidden="1">#REF!</definedName>
    <definedName name="XRefCopy19" hidden="1">#REF!</definedName>
    <definedName name="XRefCopy190" localSheetId="58" hidden="1">#REF!</definedName>
    <definedName name="XRefCopy190" localSheetId="57" hidden="1">#REF!</definedName>
    <definedName name="XRefCopy190" hidden="1">#REF!</definedName>
    <definedName name="XRefCopy190Row" localSheetId="58" hidden="1">#REF!</definedName>
    <definedName name="XRefCopy190Row" localSheetId="31" hidden="1">#REF!</definedName>
    <definedName name="XRefCopy190Row" localSheetId="57" hidden="1">#REF!</definedName>
    <definedName name="XRefCopy190Row" hidden="1">#REF!</definedName>
    <definedName name="XRefCopy191" localSheetId="58" hidden="1">#REF!</definedName>
    <definedName name="XRefCopy191" localSheetId="57" hidden="1">#REF!</definedName>
    <definedName name="XRefCopy191" hidden="1">#REF!</definedName>
    <definedName name="XRefCopy191Row" localSheetId="58" hidden="1">#REF!</definedName>
    <definedName name="XRefCopy191Row" localSheetId="31" hidden="1">#REF!</definedName>
    <definedName name="XRefCopy191Row" localSheetId="57" hidden="1">#REF!</definedName>
    <definedName name="XRefCopy191Row" hidden="1">#REF!</definedName>
    <definedName name="XRefCopy192" localSheetId="58" hidden="1">#REF!</definedName>
    <definedName name="XRefCopy192" localSheetId="57" hidden="1">#REF!</definedName>
    <definedName name="XRefCopy192" hidden="1">#REF!</definedName>
    <definedName name="XRefCopy192Row" localSheetId="58" hidden="1">#REF!</definedName>
    <definedName name="XRefCopy192Row" localSheetId="31" hidden="1">#REF!</definedName>
    <definedName name="XRefCopy192Row" localSheetId="57" hidden="1">#REF!</definedName>
    <definedName name="XRefCopy192Row" hidden="1">#REF!</definedName>
    <definedName name="XRefCopy193" localSheetId="58" hidden="1">#REF!</definedName>
    <definedName name="XRefCopy193" localSheetId="57" hidden="1">#REF!</definedName>
    <definedName name="XRefCopy193" hidden="1">#REF!</definedName>
    <definedName name="XRefCopy193Row" localSheetId="58" hidden="1">#REF!</definedName>
    <definedName name="XRefCopy193Row" localSheetId="31" hidden="1">#REF!</definedName>
    <definedName name="XRefCopy193Row" localSheetId="57" hidden="1">#REF!</definedName>
    <definedName name="XRefCopy193Row" hidden="1">#REF!</definedName>
    <definedName name="XRefCopy194" localSheetId="58" hidden="1">#REF!</definedName>
    <definedName name="XRefCopy194" localSheetId="57" hidden="1">#REF!</definedName>
    <definedName name="XRefCopy194" hidden="1">#REF!</definedName>
    <definedName name="XRefCopy194Row" localSheetId="58" hidden="1">#REF!</definedName>
    <definedName name="XRefCopy194Row" localSheetId="31" hidden="1">#REF!</definedName>
    <definedName name="XRefCopy194Row" localSheetId="57" hidden="1">#REF!</definedName>
    <definedName name="XRefCopy194Row" hidden="1">#REF!</definedName>
    <definedName name="XRefCopy195" localSheetId="58" hidden="1">#REF!</definedName>
    <definedName name="XRefCopy195" localSheetId="57" hidden="1">#REF!</definedName>
    <definedName name="XRefCopy195" hidden="1">#REF!</definedName>
    <definedName name="XRefCopy195Row" localSheetId="58" hidden="1">#REF!</definedName>
    <definedName name="XRefCopy195Row" localSheetId="31" hidden="1">#REF!</definedName>
    <definedName name="XRefCopy195Row" localSheetId="57" hidden="1">#REF!</definedName>
    <definedName name="XRefCopy195Row" hidden="1">#REF!</definedName>
    <definedName name="XRefCopy196" localSheetId="58" hidden="1">#REF!</definedName>
    <definedName name="XRefCopy196" localSheetId="57" hidden="1">#REF!</definedName>
    <definedName name="XRefCopy196" hidden="1">#REF!</definedName>
    <definedName name="XRefCopy196Row" localSheetId="58" hidden="1">#REF!</definedName>
    <definedName name="XRefCopy196Row" localSheetId="31" hidden="1">#REF!</definedName>
    <definedName name="XRefCopy196Row" localSheetId="57" hidden="1">#REF!</definedName>
    <definedName name="XRefCopy196Row" hidden="1">#REF!</definedName>
    <definedName name="XRefCopy197" localSheetId="58" hidden="1">#REF!</definedName>
    <definedName name="XRefCopy197" localSheetId="57" hidden="1">#REF!</definedName>
    <definedName name="XRefCopy197" hidden="1">#REF!</definedName>
    <definedName name="XRefCopy197Row" localSheetId="58" hidden="1">#REF!</definedName>
    <definedName name="XRefCopy197Row" localSheetId="31" hidden="1">#REF!</definedName>
    <definedName name="XRefCopy197Row" localSheetId="57" hidden="1">#REF!</definedName>
    <definedName name="XRefCopy197Row" hidden="1">#REF!</definedName>
    <definedName name="XRefCopy198" localSheetId="58" hidden="1">#REF!</definedName>
    <definedName name="XRefCopy198" localSheetId="57" hidden="1">#REF!</definedName>
    <definedName name="XRefCopy198" hidden="1">#REF!</definedName>
    <definedName name="XRefCopy198Row" localSheetId="58" hidden="1">#REF!</definedName>
    <definedName name="XRefCopy198Row" localSheetId="31" hidden="1">#REF!</definedName>
    <definedName name="XRefCopy198Row" localSheetId="57" hidden="1">#REF!</definedName>
    <definedName name="XRefCopy198Row" hidden="1">#REF!</definedName>
    <definedName name="XRefCopy199" localSheetId="58" hidden="1">#REF!</definedName>
    <definedName name="XRefCopy199" localSheetId="57" hidden="1">#REF!</definedName>
    <definedName name="XRefCopy199" hidden="1">#REF!</definedName>
    <definedName name="XRefCopy199Row" localSheetId="58" hidden="1">#REF!</definedName>
    <definedName name="XRefCopy199Row" localSheetId="31" hidden="1">#REF!</definedName>
    <definedName name="XRefCopy199Row" localSheetId="57" hidden="1">#REF!</definedName>
    <definedName name="XRefCopy199Row" hidden="1">#REF!</definedName>
    <definedName name="XRefCopy19Row" localSheetId="58" hidden="1">#REF!</definedName>
    <definedName name="XRefCopy19Row" localSheetId="31" hidden="1">#REF!</definedName>
    <definedName name="XRefCopy19Row" localSheetId="57" hidden="1">#REF!</definedName>
    <definedName name="XRefCopy19Row" hidden="1">#REF!</definedName>
    <definedName name="XRefCopy1Row" localSheetId="58" hidden="1">#REF!</definedName>
    <definedName name="XRefCopy1Row" localSheetId="31" hidden="1">#REF!</definedName>
    <definedName name="XRefCopy1Row" localSheetId="57" hidden="1">#REF!</definedName>
    <definedName name="XRefCopy1Row" hidden="1">#REF!</definedName>
    <definedName name="XRefCopy2" localSheetId="58" hidden="1">#REF!</definedName>
    <definedName name="XRefCopy2" localSheetId="31" hidden="1">#REF!</definedName>
    <definedName name="XRefCopy2" localSheetId="57" hidden="1">'[707]FCCB '!#REF!</definedName>
    <definedName name="XRefCopy2" hidden="1">#REF!</definedName>
    <definedName name="XRefCopy20" localSheetId="58" hidden="1">#REF!</definedName>
    <definedName name="XRefCopy20" localSheetId="31" hidden="1">#REF!</definedName>
    <definedName name="XRefCopy20" localSheetId="57" hidden="1">#REF!</definedName>
    <definedName name="XRefCopy20" hidden="1">#REF!</definedName>
    <definedName name="XRefCopy200" localSheetId="58" hidden="1">#REF!</definedName>
    <definedName name="XRefCopy200" localSheetId="57" hidden="1">#REF!</definedName>
    <definedName name="XRefCopy200" hidden="1">#REF!</definedName>
    <definedName name="XRefCopy201" localSheetId="58" hidden="1">#REF!</definedName>
    <definedName name="XRefCopy201" localSheetId="57" hidden="1">#REF!</definedName>
    <definedName name="XRefCopy201" hidden="1">#REF!</definedName>
    <definedName name="XRefCopy201Row" localSheetId="58" hidden="1">#REF!</definedName>
    <definedName name="XRefCopy201Row" localSheetId="31" hidden="1">#REF!</definedName>
    <definedName name="XRefCopy201Row" localSheetId="57" hidden="1">#REF!</definedName>
    <definedName name="XRefCopy201Row" hidden="1">#REF!</definedName>
    <definedName name="XRefCopy202" localSheetId="58" hidden="1">#REF!</definedName>
    <definedName name="XRefCopy202" localSheetId="57" hidden="1">#REF!</definedName>
    <definedName name="XRefCopy202" hidden="1">#REF!</definedName>
    <definedName name="XRefCopy202Row" localSheetId="58" hidden="1">#REF!</definedName>
    <definedName name="XRefCopy202Row" localSheetId="31" hidden="1">#REF!</definedName>
    <definedName name="XRefCopy202Row" localSheetId="57" hidden="1">#REF!</definedName>
    <definedName name="XRefCopy202Row" hidden="1">#REF!</definedName>
    <definedName name="XRefCopy203" localSheetId="58" hidden="1">#REF!</definedName>
    <definedName name="XRefCopy203" localSheetId="57" hidden="1">#REF!</definedName>
    <definedName name="XRefCopy203" hidden="1">#REF!</definedName>
    <definedName name="XRefCopy203Row" localSheetId="58" hidden="1">#REF!</definedName>
    <definedName name="XRefCopy203Row" localSheetId="31" hidden="1">#REF!</definedName>
    <definedName name="XRefCopy203Row" localSheetId="57" hidden="1">#REF!</definedName>
    <definedName name="XRefCopy203Row" hidden="1">#REF!</definedName>
    <definedName name="XRefCopy204" localSheetId="58" hidden="1">#REF!</definedName>
    <definedName name="XRefCopy204" localSheetId="57" hidden="1">#REF!</definedName>
    <definedName name="XRefCopy204" hidden="1">#REF!</definedName>
    <definedName name="XRefCopy205" localSheetId="58" hidden="1">#REF!</definedName>
    <definedName name="XRefCopy205" localSheetId="57" hidden="1">#REF!</definedName>
    <definedName name="XRefCopy205" hidden="1">#REF!</definedName>
    <definedName name="XRefCopy205Row" localSheetId="58" hidden="1">#REF!</definedName>
    <definedName name="XRefCopy205Row" localSheetId="31" hidden="1">#REF!</definedName>
    <definedName name="XRefCopy205Row" localSheetId="57" hidden="1">#REF!</definedName>
    <definedName name="XRefCopy205Row" hidden="1">#REF!</definedName>
    <definedName name="XRefCopy207" localSheetId="58" hidden="1">#REF!</definedName>
    <definedName name="XRefCopy207" localSheetId="57" hidden="1">#REF!</definedName>
    <definedName name="XRefCopy207" hidden="1">#REF!</definedName>
    <definedName name="XRefCopy207Row" localSheetId="58" hidden="1">#REF!</definedName>
    <definedName name="XRefCopy207Row" localSheetId="31" hidden="1">#REF!</definedName>
    <definedName name="XRefCopy207Row" localSheetId="57" hidden="1">#REF!</definedName>
    <definedName name="XRefCopy207Row" hidden="1">#REF!</definedName>
    <definedName name="XRefCopy208" localSheetId="58" hidden="1">#REF!</definedName>
    <definedName name="XRefCopy208" localSheetId="57" hidden="1">#REF!</definedName>
    <definedName name="XRefCopy208" hidden="1">#REF!</definedName>
    <definedName name="XRefCopy209" localSheetId="58" hidden="1">#REF!</definedName>
    <definedName name="XRefCopy209" localSheetId="57" hidden="1">#REF!</definedName>
    <definedName name="XRefCopy209" hidden="1">#REF!</definedName>
    <definedName name="XRefCopy20Row" localSheetId="58" hidden="1">#REF!</definedName>
    <definedName name="XRefCopy20Row" localSheetId="31" hidden="1">#REF!</definedName>
    <definedName name="XRefCopy20Row" localSheetId="57" hidden="1">#REF!</definedName>
    <definedName name="XRefCopy20Row" hidden="1">#REF!</definedName>
    <definedName name="XRefCopy21" localSheetId="58" hidden="1">#REF!</definedName>
    <definedName name="XRefCopy21" localSheetId="31" hidden="1">#REF!</definedName>
    <definedName name="XRefCopy21" localSheetId="57" hidden="1">#REF!</definedName>
    <definedName name="XRefCopy21" hidden="1">#REF!</definedName>
    <definedName name="XRefCopy210" localSheetId="58" hidden="1">#REF!</definedName>
    <definedName name="XRefCopy210" localSheetId="57" hidden="1">#REF!</definedName>
    <definedName name="XRefCopy210" hidden="1">#REF!</definedName>
    <definedName name="XRefCopy210Row" localSheetId="58" hidden="1">#REF!</definedName>
    <definedName name="XRefCopy210Row" localSheetId="31" hidden="1">#REF!</definedName>
    <definedName name="XRefCopy210Row" localSheetId="57" hidden="1">#REF!</definedName>
    <definedName name="XRefCopy210Row" hidden="1">#REF!</definedName>
    <definedName name="XRefCopy211" localSheetId="58" hidden="1">#REF!</definedName>
    <definedName name="XRefCopy211" localSheetId="57" hidden="1">#REF!</definedName>
    <definedName name="XRefCopy211" hidden="1">#REF!</definedName>
    <definedName name="XRefCopy211Row" localSheetId="58" hidden="1">#REF!</definedName>
    <definedName name="XRefCopy211Row" localSheetId="31" hidden="1">#REF!</definedName>
    <definedName name="XRefCopy211Row" localSheetId="57" hidden="1">#REF!</definedName>
    <definedName name="XRefCopy211Row" hidden="1">#REF!</definedName>
    <definedName name="XRefCopy212" localSheetId="58" hidden="1">#REF!</definedName>
    <definedName name="XRefCopy212" localSheetId="57" hidden="1">#REF!</definedName>
    <definedName name="XRefCopy212" hidden="1">#REF!</definedName>
    <definedName name="XRefCopy212Row" localSheetId="58" hidden="1">#REF!</definedName>
    <definedName name="XRefCopy212Row" localSheetId="31" hidden="1">#REF!</definedName>
    <definedName name="XRefCopy212Row" localSheetId="57" hidden="1">#REF!</definedName>
    <definedName name="XRefCopy212Row" hidden="1">#REF!</definedName>
    <definedName name="XRefCopy213" localSheetId="58" hidden="1">#REF!</definedName>
    <definedName name="XRefCopy213" localSheetId="57" hidden="1">#REF!</definedName>
    <definedName name="XRefCopy213" hidden="1">#REF!</definedName>
    <definedName name="XRefCopy213Row" localSheetId="58" hidden="1">#REF!</definedName>
    <definedName name="XRefCopy213Row" localSheetId="31" hidden="1">#REF!</definedName>
    <definedName name="XRefCopy213Row" localSheetId="57" hidden="1">#REF!</definedName>
    <definedName name="XRefCopy213Row" hidden="1">#REF!</definedName>
    <definedName name="XRefCopy214" localSheetId="58" hidden="1">#REF!</definedName>
    <definedName name="XRefCopy214" localSheetId="57" hidden="1">#REF!</definedName>
    <definedName name="XRefCopy214" hidden="1">#REF!</definedName>
    <definedName name="XRefCopy214Row" localSheetId="58" hidden="1">#REF!</definedName>
    <definedName name="XRefCopy214Row" localSheetId="31" hidden="1">#REF!</definedName>
    <definedName name="XRefCopy214Row" localSheetId="57" hidden="1">#REF!</definedName>
    <definedName name="XRefCopy214Row" hidden="1">#REF!</definedName>
    <definedName name="XRefCopy215" localSheetId="58" hidden="1">#REF!</definedName>
    <definedName name="XRefCopy215" localSheetId="57" hidden="1">#REF!</definedName>
    <definedName name="XRefCopy215" hidden="1">#REF!</definedName>
    <definedName name="XRefCopy215Row" localSheetId="58" hidden="1">#REF!</definedName>
    <definedName name="XRefCopy215Row" localSheetId="31" hidden="1">#REF!</definedName>
    <definedName name="XRefCopy215Row" localSheetId="57" hidden="1">#REF!</definedName>
    <definedName name="XRefCopy215Row" hidden="1">#REF!</definedName>
    <definedName name="XRefCopy216" localSheetId="58" hidden="1">#REF!</definedName>
    <definedName name="XRefCopy216" localSheetId="57" hidden="1">#REF!</definedName>
    <definedName name="XRefCopy216" hidden="1">#REF!</definedName>
    <definedName name="XRefCopy216Row" localSheetId="58" hidden="1">#REF!</definedName>
    <definedName name="XRefCopy216Row" localSheetId="31" hidden="1">#REF!</definedName>
    <definedName name="XRefCopy216Row" localSheetId="57" hidden="1">#REF!</definedName>
    <definedName name="XRefCopy216Row" hidden="1">#REF!</definedName>
    <definedName name="XRefCopy217" localSheetId="58" hidden="1">#REF!</definedName>
    <definedName name="XRefCopy217" localSheetId="57" hidden="1">#REF!</definedName>
    <definedName name="XRefCopy217" hidden="1">#REF!</definedName>
    <definedName name="XRefCopy217Row" localSheetId="58" hidden="1">#REF!</definedName>
    <definedName name="XRefCopy217Row" localSheetId="31" hidden="1">#REF!</definedName>
    <definedName name="XRefCopy217Row" localSheetId="57" hidden="1">#REF!</definedName>
    <definedName name="XRefCopy217Row" hidden="1">#REF!</definedName>
    <definedName name="XRefCopy218" localSheetId="58" hidden="1">#REF!</definedName>
    <definedName name="XRefCopy218" localSheetId="57" hidden="1">#REF!</definedName>
    <definedName name="XRefCopy218" hidden="1">#REF!</definedName>
    <definedName name="XRefCopy218Row" localSheetId="58" hidden="1">#REF!</definedName>
    <definedName name="XRefCopy218Row" localSheetId="31" hidden="1">#REF!</definedName>
    <definedName name="XRefCopy218Row" localSheetId="57" hidden="1">#REF!</definedName>
    <definedName name="XRefCopy218Row" hidden="1">#REF!</definedName>
    <definedName name="XRefCopy219" localSheetId="58" hidden="1">#REF!</definedName>
    <definedName name="XRefCopy219" localSheetId="57" hidden="1">#REF!</definedName>
    <definedName name="XRefCopy219" hidden="1">#REF!</definedName>
    <definedName name="XRefCopy219Row" localSheetId="58" hidden="1">#REF!</definedName>
    <definedName name="XRefCopy219Row" localSheetId="31" hidden="1">#REF!</definedName>
    <definedName name="XRefCopy219Row" localSheetId="57" hidden="1">#REF!</definedName>
    <definedName name="XRefCopy219Row" hidden="1">#REF!</definedName>
    <definedName name="XRefCopy21Row" localSheetId="58" hidden="1">#REF!</definedName>
    <definedName name="XRefCopy21Row" localSheetId="31" hidden="1">#REF!</definedName>
    <definedName name="XRefCopy21Row" localSheetId="57" hidden="1">#REF!</definedName>
    <definedName name="XRefCopy21Row" hidden="1">#REF!</definedName>
    <definedName name="XRefCopy22" localSheetId="58" hidden="1">#REF!</definedName>
    <definedName name="XRefCopy22" localSheetId="31" hidden="1">#REF!</definedName>
    <definedName name="XRefCopy22" localSheetId="57" hidden="1">#REF!</definedName>
    <definedName name="XRefCopy22" hidden="1">#REF!</definedName>
    <definedName name="XRefCopy220" localSheetId="58" hidden="1">#REF!</definedName>
    <definedName name="XRefCopy220" localSheetId="57" hidden="1">#REF!</definedName>
    <definedName name="XRefCopy220" hidden="1">#REF!</definedName>
    <definedName name="XRefCopy220Row" localSheetId="58" hidden="1">#REF!</definedName>
    <definedName name="XRefCopy220Row" localSheetId="31" hidden="1">#REF!</definedName>
    <definedName name="XRefCopy220Row" localSheetId="57" hidden="1">#REF!</definedName>
    <definedName name="XRefCopy220Row" hidden="1">#REF!</definedName>
    <definedName name="XRefCopy221" localSheetId="58" hidden="1">#REF!</definedName>
    <definedName name="XRefCopy221" localSheetId="57" hidden="1">#REF!</definedName>
    <definedName name="XRefCopy221" hidden="1">#REF!</definedName>
    <definedName name="XRefCopy221Row" localSheetId="58" hidden="1">#REF!</definedName>
    <definedName name="XRefCopy221Row" localSheetId="31" hidden="1">#REF!</definedName>
    <definedName name="XRefCopy221Row" localSheetId="57" hidden="1">#REF!</definedName>
    <definedName name="XRefCopy221Row" hidden="1">#REF!</definedName>
    <definedName name="XRefCopy222" localSheetId="58" hidden="1">#REF!</definedName>
    <definedName name="XRefCopy222" localSheetId="57" hidden="1">#REF!</definedName>
    <definedName name="XRefCopy222" hidden="1">#REF!</definedName>
    <definedName name="XRefCopy222Row" localSheetId="58" hidden="1">#REF!</definedName>
    <definedName name="XRefCopy222Row" localSheetId="31" hidden="1">#REF!</definedName>
    <definedName name="XRefCopy222Row" localSheetId="57" hidden="1">#REF!</definedName>
    <definedName name="XRefCopy222Row" hidden="1">#REF!</definedName>
    <definedName name="XRefCopy223" localSheetId="58" hidden="1">#REF!</definedName>
    <definedName name="XRefCopy223" localSheetId="57" hidden="1">#REF!</definedName>
    <definedName name="XRefCopy223" hidden="1">#REF!</definedName>
    <definedName name="XRefCopy223Row" localSheetId="58" hidden="1">#REF!</definedName>
    <definedName name="XRefCopy223Row" localSheetId="31" hidden="1">#REF!</definedName>
    <definedName name="XRefCopy223Row" localSheetId="57" hidden="1">#REF!</definedName>
    <definedName name="XRefCopy223Row" hidden="1">#REF!</definedName>
    <definedName name="XRefCopy224" localSheetId="58" hidden="1">#REF!</definedName>
    <definedName name="XRefCopy224" localSheetId="57" hidden="1">#REF!</definedName>
    <definedName name="XRefCopy224" hidden="1">#REF!</definedName>
    <definedName name="XRefCopy224Row" localSheetId="58" hidden="1">#REF!</definedName>
    <definedName name="XRefCopy224Row" localSheetId="31" hidden="1">#REF!</definedName>
    <definedName name="XRefCopy224Row" localSheetId="57" hidden="1">#REF!</definedName>
    <definedName name="XRefCopy224Row" hidden="1">#REF!</definedName>
    <definedName name="XRefCopy225" localSheetId="58" hidden="1">#REF!</definedName>
    <definedName name="XRefCopy225" localSheetId="57" hidden="1">#REF!</definedName>
    <definedName name="XRefCopy225" hidden="1">#REF!</definedName>
    <definedName name="XRefCopy225Row" localSheetId="58" hidden="1">#REF!</definedName>
    <definedName name="XRefCopy225Row" localSheetId="31" hidden="1">#REF!</definedName>
    <definedName name="XRefCopy225Row" localSheetId="57" hidden="1">#REF!</definedName>
    <definedName name="XRefCopy225Row" hidden="1">#REF!</definedName>
    <definedName name="XRefCopy226" localSheetId="58" hidden="1">#REF!</definedName>
    <definedName name="XRefCopy226" localSheetId="57" hidden="1">#REF!</definedName>
    <definedName name="XRefCopy226" hidden="1">#REF!</definedName>
    <definedName name="XRefCopy226Row" localSheetId="58" hidden="1">#REF!</definedName>
    <definedName name="XRefCopy226Row" localSheetId="31" hidden="1">#REF!</definedName>
    <definedName name="XRefCopy226Row" localSheetId="57" hidden="1">#REF!</definedName>
    <definedName name="XRefCopy226Row" hidden="1">#REF!</definedName>
    <definedName name="XRefCopy228" localSheetId="58" hidden="1">#REF!</definedName>
    <definedName name="XRefCopy228" localSheetId="57" hidden="1">#REF!</definedName>
    <definedName name="XRefCopy228" hidden="1">#REF!</definedName>
    <definedName name="XRefCopy228Row" localSheetId="58" hidden="1">#REF!</definedName>
    <definedName name="XRefCopy228Row" localSheetId="31" hidden="1">#REF!</definedName>
    <definedName name="XRefCopy228Row" localSheetId="57" hidden="1">#REF!</definedName>
    <definedName name="XRefCopy228Row" hidden="1">#REF!</definedName>
    <definedName name="XRefCopy229Row" localSheetId="58" hidden="1">#REF!</definedName>
    <definedName name="XRefCopy229Row" localSheetId="31" hidden="1">#REF!</definedName>
    <definedName name="XRefCopy229Row" localSheetId="57" hidden="1">#REF!</definedName>
    <definedName name="XRefCopy229Row" hidden="1">#REF!</definedName>
    <definedName name="XRefCopy22Row" localSheetId="58" hidden="1">#REF!</definedName>
    <definedName name="XRefCopy22Row" localSheetId="31" hidden="1">#REF!</definedName>
    <definedName name="XRefCopy22Row" localSheetId="57" hidden="1">#REF!</definedName>
    <definedName name="XRefCopy22Row" hidden="1">#REF!</definedName>
    <definedName name="XRefCopy23" localSheetId="58" hidden="1">#REF!</definedName>
    <definedName name="XRefCopy23" localSheetId="31" hidden="1">#REF!</definedName>
    <definedName name="XRefCopy23" localSheetId="57" hidden="1">#REF!</definedName>
    <definedName name="XRefCopy23" hidden="1">#REF!</definedName>
    <definedName name="XRefCopy230" localSheetId="58" hidden="1">#REF!</definedName>
    <definedName name="XRefCopy230" localSheetId="57" hidden="1">#REF!</definedName>
    <definedName name="XRefCopy230" hidden="1">#REF!</definedName>
    <definedName name="XRefCopy230Row" localSheetId="58" hidden="1">#REF!</definedName>
    <definedName name="XRefCopy230Row" localSheetId="31" hidden="1">#REF!</definedName>
    <definedName name="XRefCopy230Row" localSheetId="57" hidden="1">#REF!</definedName>
    <definedName name="XRefCopy230Row" hidden="1">#REF!</definedName>
    <definedName name="XRefCopy23Row" localSheetId="58" hidden="1">#REF!</definedName>
    <definedName name="XRefCopy23Row" localSheetId="31" hidden="1">#REF!</definedName>
    <definedName name="XRefCopy23Row" localSheetId="57" hidden="1">#REF!</definedName>
    <definedName name="XRefCopy23Row" hidden="1">#REF!</definedName>
    <definedName name="XRefCopy24" localSheetId="58" hidden="1">#REF!</definedName>
    <definedName name="XRefCopy24" localSheetId="31" hidden="1">#REF!</definedName>
    <definedName name="XRefCopy24" localSheetId="57" hidden="1">#REF!</definedName>
    <definedName name="XRefCopy24" hidden="1">#REF!</definedName>
    <definedName name="XRefCopy24Row" localSheetId="58" hidden="1">#REF!</definedName>
    <definedName name="XRefCopy24Row" localSheetId="31" hidden="1">#REF!</definedName>
    <definedName name="XRefCopy24Row" localSheetId="57" hidden="1">#REF!</definedName>
    <definedName name="XRefCopy24Row" hidden="1">#REF!</definedName>
    <definedName name="XRefCopy25" localSheetId="58" hidden="1">'[712]Cash flow details'!#REF!</definedName>
    <definedName name="XRefCopy25" localSheetId="57" hidden="1">'[712]Cash flow details'!#REF!</definedName>
    <definedName name="XRefCopy25" hidden="1">'[712]Cash flow details'!#REF!</definedName>
    <definedName name="XRefCopy25Row" localSheetId="58" hidden="1">#REF!</definedName>
    <definedName name="XRefCopy25Row" localSheetId="31" hidden="1">#REF!</definedName>
    <definedName name="XRefCopy25Row" localSheetId="57" hidden="1">#REF!</definedName>
    <definedName name="XRefCopy25Row" hidden="1">#REF!</definedName>
    <definedName name="XRefCopy26" localSheetId="58" hidden="1">#REF!</definedName>
    <definedName name="XRefCopy26" localSheetId="31" hidden="1">#REF!</definedName>
    <definedName name="XRefCopy26" localSheetId="57" hidden="1">#REF!</definedName>
    <definedName name="XRefCopy26" hidden="1">#REF!</definedName>
    <definedName name="XRefCopy26Row" localSheetId="58" hidden="1">[713]XREF!$A$7:$IV$7</definedName>
    <definedName name="XRefCopy26Row" localSheetId="31" hidden="1">[714]XREF!$7:$7</definedName>
    <definedName name="XRefCopy26Row" localSheetId="57" hidden="1">[713]XREF!$A$7:$IV$7</definedName>
    <definedName name="XRefCopy26Row" hidden="1">[714]XREF!$A$7:$IV$7</definedName>
    <definedName name="XRefCopy27" localSheetId="58" hidden="1">#REF!</definedName>
    <definedName name="XRefCopy27" localSheetId="31" hidden="1">#REF!</definedName>
    <definedName name="XRefCopy27" localSheetId="57" hidden="1">#REF!</definedName>
    <definedName name="XRefCopy27" hidden="1">#REF!</definedName>
    <definedName name="XRefCopy27Row" localSheetId="58" hidden="1">[713]XREF!$A$8:$IV$8</definedName>
    <definedName name="XRefCopy27Row" localSheetId="31" hidden="1">[714]XREF!$8:$8</definedName>
    <definedName name="XRefCopy27Row" localSheetId="57" hidden="1">[713]XREF!$A$8:$IV$8</definedName>
    <definedName name="XRefCopy27Row" hidden="1">[714]XREF!$A$8:$IV$8</definedName>
    <definedName name="XRefCopy28" localSheetId="58" hidden="1">#REF!</definedName>
    <definedName name="XRefCopy28" localSheetId="31" hidden="1">#REF!</definedName>
    <definedName name="XRefCopy28" localSheetId="57" hidden="1">#REF!</definedName>
    <definedName name="XRefCopy28" hidden="1">#REF!</definedName>
    <definedName name="XRefCopy28Row" localSheetId="58" hidden="1">#REF!</definedName>
    <definedName name="XRefCopy28Row" localSheetId="31" hidden="1">#REF!</definedName>
    <definedName name="XRefCopy28Row" localSheetId="57" hidden="1">#REF!</definedName>
    <definedName name="XRefCopy28Row" hidden="1">#REF!</definedName>
    <definedName name="XRefCopy29" localSheetId="58" hidden="1">#REF!</definedName>
    <definedName name="XRefCopy29" localSheetId="31" hidden="1">#REF!</definedName>
    <definedName name="XRefCopy29" localSheetId="57" hidden="1">#REF!</definedName>
    <definedName name="XRefCopy29" hidden="1">#REF!</definedName>
    <definedName name="XRefCopy29Row" localSheetId="58" hidden="1">#REF!</definedName>
    <definedName name="XRefCopy29Row" localSheetId="31" hidden="1">#REF!</definedName>
    <definedName name="XRefCopy29Row" localSheetId="57" hidden="1">#REF!</definedName>
    <definedName name="XRefCopy29Row" hidden="1">#REF!</definedName>
    <definedName name="XRefCopy2Row" localSheetId="58" hidden="1">#REF!</definedName>
    <definedName name="XRefCopy2Row" localSheetId="31" hidden="1">#REF!</definedName>
    <definedName name="XRefCopy2Row" localSheetId="57" hidden="1">[715]XREF!#REF!</definedName>
    <definedName name="XRefCopy2Row" hidden="1">#REF!</definedName>
    <definedName name="XRefCopy3" localSheetId="58" hidden="1">#REF!</definedName>
    <definedName name="XRefCopy3" localSheetId="31" hidden="1">#REF!</definedName>
    <definedName name="XRefCopy3" localSheetId="57" hidden="1">'[716]Oustanding Balances'!#REF!</definedName>
    <definedName name="XRefCopy3" hidden="1">#REF!</definedName>
    <definedName name="XRefCopy30" localSheetId="58" hidden="1">#REF!</definedName>
    <definedName name="XRefCopy30" localSheetId="31" hidden="1">#REF!</definedName>
    <definedName name="XRefCopy30" localSheetId="57" hidden="1">#REF!</definedName>
    <definedName name="XRefCopy30" hidden="1">#REF!</definedName>
    <definedName name="XRefCopy30Row" localSheetId="58" hidden="1">#REF!</definedName>
    <definedName name="XRefCopy30Row" localSheetId="31" hidden="1">#REF!</definedName>
    <definedName name="XRefCopy30Row" localSheetId="57" hidden="1">#REF!</definedName>
    <definedName name="XRefCopy30Row" hidden="1">#REF!</definedName>
    <definedName name="XRefCopy31" localSheetId="58" hidden="1">'[717]Inventory Count Sheet '!#REF!</definedName>
    <definedName name="XRefCopy31" localSheetId="31" hidden="1">'[717]Inventory Count Sheet '!#REF!</definedName>
    <definedName name="XRefCopy31" localSheetId="57" hidden="1">'[717]Inventory Count Sheet '!#REF!</definedName>
    <definedName name="XRefCopy31" hidden="1">'[717]Inventory Count Sheet '!#REF!</definedName>
    <definedName name="XRefCopy31Row" localSheetId="58" hidden="1">#REF!</definedName>
    <definedName name="XRefCopy31Row" localSheetId="31" hidden="1">#REF!</definedName>
    <definedName name="XRefCopy31Row" localSheetId="57" hidden="1">#REF!</definedName>
    <definedName name="XRefCopy31Row" hidden="1">#REF!</definedName>
    <definedName name="XRefCopy32" localSheetId="58" hidden="1">#REF!</definedName>
    <definedName name="XRefCopy32" localSheetId="31" hidden="1">#REF!</definedName>
    <definedName name="XRefCopy32" localSheetId="57" hidden="1">#REF!</definedName>
    <definedName name="XRefCopy32" hidden="1">#REF!</definedName>
    <definedName name="XRefCopy32Row" localSheetId="58" hidden="1">#REF!</definedName>
    <definedName name="XRefCopy32Row" localSheetId="31" hidden="1">#REF!</definedName>
    <definedName name="XRefCopy32Row" localSheetId="57" hidden="1">#REF!</definedName>
    <definedName name="XRefCopy32Row" hidden="1">#REF!</definedName>
    <definedName name="XRefCopy33" localSheetId="58" hidden="1">#REF!</definedName>
    <definedName name="XRefCopy33" localSheetId="31" hidden="1">#REF!</definedName>
    <definedName name="XRefCopy33" localSheetId="57" hidden="1">#REF!</definedName>
    <definedName name="XRefCopy33" hidden="1">#REF!</definedName>
    <definedName name="XRefCopy33Row" localSheetId="58" hidden="1">#REF!</definedName>
    <definedName name="XRefCopy33Row" localSheetId="57" hidden="1">#REF!</definedName>
    <definedName name="XRefCopy33Row" hidden="1">#REF!</definedName>
    <definedName name="XRefCopy34" localSheetId="58" hidden="1">#REF!</definedName>
    <definedName name="XRefCopy34" localSheetId="31" hidden="1">#REF!</definedName>
    <definedName name="XRefCopy34" localSheetId="57" hidden="1">#REF!</definedName>
    <definedName name="XRefCopy34" hidden="1">#REF!</definedName>
    <definedName name="XRefCopy34Row" localSheetId="58" hidden="1">#REF!</definedName>
    <definedName name="XRefCopy34Row" localSheetId="31" hidden="1">#REF!</definedName>
    <definedName name="XRefCopy34Row" localSheetId="57" hidden="1">#REF!</definedName>
    <definedName name="XRefCopy34Row" hidden="1">#REF!</definedName>
    <definedName name="XRefCopy35" localSheetId="58" hidden="1">#REF!</definedName>
    <definedName name="XRefCopy35" localSheetId="31" hidden="1">#REF!</definedName>
    <definedName name="XRefCopy35" localSheetId="57" hidden="1">#REF!</definedName>
    <definedName name="XRefCopy35" hidden="1">#REF!</definedName>
    <definedName name="XRefCopy35Row" localSheetId="58" hidden="1">#REF!</definedName>
    <definedName name="XRefCopy35Row" localSheetId="31" hidden="1">#REF!</definedName>
    <definedName name="XRefCopy35Row" localSheetId="57" hidden="1">#REF!</definedName>
    <definedName name="XRefCopy35Row" hidden="1">#REF!</definedName>
    <definedName name="XRefCopy36" localSheetId="58" hidden="1">#REF!</definedName>
    <definedName name="XRefCopy36" localSheetId="31" hidden="1">#REF!</definedName>
    <definedName name="XRefCopy36" localSheetId="57" hidden="1">#REF!</definedName>
    <definedName name="XRefCopy36" hidden="1">#REF!</definedName>
    <definedName name="XRefCopy36Row" localSheetId="58" hidden="1">#REF!</definedName>
    <definedName name="XRefCopy36Row" localSheetId="31" hidden="1">#REF!</definedName>
    <definedName name="XRefCopy36Row" localSheetId="57" hidden="1">#REF!</definedName>
    <definedName name="XRefCopy36Row" hidden="1">#REF!</definedName>
    <definedName name="XRefCopy37" localSheetId="58" hidden="1">#REF!</definedName>
    <definedName name="XRefCopy37" localSheetId="31" hidden="1">#REF!</definedName>
    <definedName name="XRefCopy37" localSheetId="57" hidden="1">#REF!</definedName>
    <definedName name="XRefCopy37" hidden="1">#REF!</definedName>
    <definedName name="XRefCopy37Row" localSheetId="58" hidden="1">#REF!</definedName>
    <definedName name="XRefCopy37Row" localSheetId="31" hidden="1">#REF!</definedName>
    <definedName name="XRefCopy37Row" localSheetId="57" hidden="1">#REF!</definedName>
    <definedName name="XRefCopy37Row" hidden="1">#REF!</definedName>
    <definedName name="XRefCopy38" localSheetId="58" hidden="1">#REF!</definedName>
    <definedName name="XRefCopy38" localSheetId="31" hidden="1">#REF!</definedName>
    <definedName name="XRefCopy38" localSheetId="57" hidden="1">#REF!</definedName>
    <definedName name="XRefCopy38" hidden="1">#REF!</definedName>
    <definedName name="XRefCopy38Row" localSheetId="58" hidden="1">#REF!</definedName>
    <definedName name="XRefCopy38Row" localSheetId="31" hidden="1">#REF!</definedName>
    <definedName name="XRefCopy38Row" localSheetId="57" hidden="1">#REF!</definedName>
    <definedName name="XRefCopy38Row" hidden="1">#REF!</definedName>
    <definedName name="XRefCopy39" localSheetId="58" hidden="1">#REF!</definedName>
    <definedName name="XRefCopy39" localSheetId="31" hidden="1">#REF!</definedName>
    <definedName name="XRefCopy39" localSheetId="57" hidden="1">#REF!</definedName>
    <definedName name="XRefCopy39" hidden="1">#REF!</definedName>
    <definedName name="XRefCopy39Row" localSheetId="58" hidden="1">#REF!</definedName>
    <definedName name="XRefCopy39Row" localSheetId="31" hidden="1">#REF!</definedName>
    <definedName name="XRefCopy39Row" localSheetId="57" hidden="1">#REF!</definedName>
    <definedName name="XRefCopy39Row" hidden="1">#REF!</definedName>
    <definedName name="XRefCopy3Row" localSheetId="58" hidden="1">#REF!</definedName>
    <definedName name="XRefCopy3Row" localSheetId="31" hidden="1">#REF!</definedName>
    <definedName name="XRefCopy3Row" localSheetId="57" hidden="1">#REF!</definedName>
    <definedName name="XRefCopy3Row" hidden="1">#REF!</definedName>
    <definedName name="XRefCopy4" localSheetId="58" hidden="1">#REF!</definedName>
    <definedName name="XRefCopy4" localSheetId="31" hidden="1">#REF!</definedName>
    <definedName name="XRefCopy4" localSheetId="57" hidden="1">#REF!</definedName>
    <definedName name="XRefCopy4" hidden="1">#REF!</definedName>
    <definedName name="XRefCopy40" localSheetId="58" hidden="1">#REF!</definedName>
    <definedName name="XRefCopy40" localSheetId="31" hidden="1">#REF!</definedName>
    <definedName name="XRefCopy40" localSheetId="57" hidden="1">#REF!</definedName>
    <definedName name="XRefCopy40" hidden="1">#REF!</definedName>
    <definedName name="XRefCopy40Row" localSheetId="58" hidden="1">#REF!</definedName>
    <definedName name="XRefCopy40Row" localSheetId="31" hidden="1">#REF!</definedName>
    <definedName name="XRefCopy40Row" localSheetId="57" hidden="1">#REF!</definedName>
    <definedName name="XRefCopy40Row" hidden="1">#REF!</definedName>
    <definedName name="XRefCopy41" localSheetId="58" hidden="1">#REF!</definedName>
    <definedName name="XRefCopy41" localSheetId="31" hidden="1">#REF!</definedName>
    <definedName name="XRefCopy41" localSheetId="57" hidden="1">#REF!</definedName>
    <definedName name="XRefCopy41" hidden="1">#REF!</definedName>
    <definedName name="XRefCopy41Row" localSheetId="58" hidden="1">#REF!</definedName>
    <definedName name="XRefCopy41Row" localSheetId="31" hidden="1">#REF!</definedName>
    <definedName name="XRefCopy41Row" localSheetId="57" hidden="1">#REF!</definedName>
    <definedName name="XRefCopy41Row" hidden="1">#REF!</definedName>
    <definedName name="XRefCopy42" hidden="1">#REF!</definedName>
    <definedName name="XRefCopy42Row" hidden="1">#REF!</definedName>
    <definedName name="XRefCopy43" localSheetId="58" hidden="1">'[712]Cash flow details'!#REF!</definedName>
    <definedName name="XRefCopy43" localSheetId="57" hidden="1">'[712]Cash flow details'!#REF!</definedName>
    <definedName name="XRefCopy43" hidden="1">'[712]Cash flow details'!#REF!</definedName>
    <definedName name="XRefCopy43Row" localSheetId="58" hidden="1">#REF!</definedName>
    <definedName name="XRefCopy43Row" hidden="1">#REF!</definedName>
    <definedName name="XRefCopy44" localSheetId="58" hidden="1">'[712]Cash flow details'!#REF!</definedName>
    <definedName name="XRefCopy44" localSheetId="57" hidden="1">'[712]Cash flow details'!#REF!</definedName>
    <definedName name="XRefCopy44" hidden="1">'[712]Cash flow details'!#REF!</definedName>
    <definedName name="XRefCopy44Row" localSheetId="58" hidden="1">#REF!</definedName>
    <definedName name="XRefCopy44Row" localSheetId="31" hidden="1">#REF!</definedName>
    <definedName name="XRefCopy44Row" localSheetId="57" hidden="1">#REF!</definedName>
    <definedName name="XRefCopy44Row" hidden="1">#REF!</definedName>
    <definedName name="XRefCopy45" hidden="1">#REF!</definedName>
    <definedName name="XRefCopy45Row" localSheetId="58" hidden="1">#REF!</definedName>
    <definedName name="XRefCopy45Row" localSheetId="31" hidden="1">#REF!</definedName>
    <definedName name="XRefCopy45Row" localSheetId="57" hidden="1">#REF!</definedName>
    <definedName name="XRefCopy45Row" hidden="1">#REF!</definedName>
    <definedName name="XRefCopy46" hidden="1">#REF!</definedName>
    <definedName name="XRefCopy46Row" localSheetId="58" hidden="1">#REF!</definedName>
    <definedName name="XRefCopy46Row" localSheetId="31" hidden="1">#REF!</definedName>
    <definedName name="XRefCopy46Row" localSheetId="57" hidden="1">#REF!</definedName>
    <definedName name="XRefCopy46Row" hidden="1">#REF!</definedName>
    <definedName name="XRefCopy47" localSheetId="58" hidden="1">'[710]Breakup Value Working'!#REF!</definedName>
    <definedName name="XRefCopy47" localSheetId="57" hidden="1">'[710]Breakup Value Working'!#REF!</definedName>
    <definedName name="XRefCopy47" hidden="1">'[710]Breakup Value Working'!#REF!</definedName>
    <definedName name="XRefCopy47Row" localSheetId="58" hidden="1">#REF!</definedName>
    <definedName name="XRefCopy47Row" hidden="1">#REF!</definedName>
    <definedName name="XRefCopy48" localSheetId="58" hidden="1">#REF!</definedName>
    <definedName name="XRefCopy48" hidden="1">#REF!</definedName>
    <definedName name="XRefCopy48Row" localSheetId="58" hidden="1">#REF!</definedName>
    <definedName name="XRefCopy48Row" localSheetId="57" hidden="1">#REF!</definedName>
    <definedName name="XRefCopy48Row" hidden="1">#REF!</definedName>
    <definedName name="XRefCopy49" localSheetId="58" hidden="1">#REF!</definedName>
    <definedName name="XRefCopy49" localSheetId="57" hidden="1">#REF!</definedName>
    <definedName name="XRefCopy49" hidden="1">#REF!</definedName>
    <definedName name="XRefCopy49Row" localSheetId="58" hidden="1">#REF!</definedName>
    <definedName name="XRefCopy49Row" localSheetId="57" hidden="1">#REF!</definedName>
    <definedName name="XRefCopy49Row" hidden="1">#REF!</definedName>
    <definedName name="XRefCopy4Row" localSheetId="58" hidden="1">#REF!</definedName>
    <definedName name="XRefCopy4Row" localSheetId="31" hidden="1">#REF!</definedName>
    <definedName name="XRefCopy4Row" localSheetId="57" hidden="1">#REF!</definedName>
    <definedName name="XRefCopy4Row" hidden="1">#REF!</definedName>
    <definedName name="XRefCopy5" localSheetId="58" hidden="1">#REF!</definedName>
    <definedName name="XRefCopy5" localSheetId="31" hidden="1">#REF!</definedName>
    <definedName name="XRefCopy5" localSheetId="57" hidden="1">#REF!</definedName>
    <definedName name="XRefCopy5" hidden="1">#REF!</definedName>
    <definedName name="XRefCopy50" localSheetId="58" hidden="1">'[710]Breakup Value Working'!#REF!</definedName>
    <definedName name="XRefCopy50" localSheetId="57" hidden="1">'[710]Breakup Value Working'!#REF!</definedName>
    <definedName name="XRefCopy50" hidden="1">'[710]Breakup Value Working'!#REF!</definedName>
    <definedName name="XRefCopy50Row" localSheetId="58" hidden="1">#REF!</definedName>
    <definedName name="XRefCopy50Row" localSheetId="57" hidden="1">#REF!</definedName>
    <definedName name="XRefCopy50Row" hidden="1">#REF!</definedName>
    <definedName name="XRefCopy51" localSheetId="58" hidden="1">'[710]Breakup Value Working'!#REF!</definedName>
    <definedName name="XRefCopy51" localSheetId="57" hidden="1">'[710]Breakup Value Working'!#REF!</definedName>
    <definedName name="XRefCopy51" hidden="1">'[710]Breakup Value Working'!#REF!</definedName>
    <definedName name="XRefCopy51Row" localSheetId="58" hidden="1">#REF!</definedName>
    <definedName name="XRefCopy51Row" localSheetId="57" hidden="1">#REF!</definedName>
    <definedName name="XRefCopy51Row" hidden="1">#REF!</definedName>
    <definedName name="XRefCopy52" localSheetId="58" hidden="1">'[710]Breakup Value Working'!#REF!</definedName>
    <definedName name="XRefCopy52" localSheetId="57" hidden="1">'[710]Breakup Value Working'!#REF!</definedName>
    <definedName name="XRefCopy52" hidden="1">'[710]Breakup Value Working'!#REF!</definedName>
    <definedName name="XRefCopy52Row" localSheetId="58" hidden="1">#REF!</definedName>
    <definedName name="XRefCopy52Row" localSheetId="57" hidden="1">#REF!</definedName>
    <definedName name="XRefCopy52Row" hidden="1">#REF!</definedName>
    <definedName name="XRefCopy53" localSheetId="58" hidden="1">'[710]Breakup Value Working'!#REF!</definedName>
    <definedName name="XRefCopy53" localSheetId="57" hidden="1">'[710]Breakup Value Working'!#REF!</definedName>
    <definedName name="XRefCopy53" hidden="1">'[710]Breakup Value Working'!#REF!</definedName>
    <definedName name="XRefCopy53Row" localSheetId="58" hidden="1">#REF!</definedName>
    <definedName name="XRefCopy53Row" localSheetId="57" hidden="1">#REF!</definedName>
    <definedName name="XRefCopy53Row" hidden="1">#REF!</definedName>
    <definedName name="XRefCopy54" localSheetId="58" hidden="1">#REF!</definedName>
    <definedName name="XRefCopy54" localSheetId="57" hidden="1">#REF!</definedName>
    <definedName name="XRefCopy54" hidden="1">#REF!</definedName>
    <definedName name="XRefCopy54Row" localSheetId="58" hidden="1">#REF!</definedName>
    <definedName name="XRefCopy54Row" localSheetId="57" hidden="1">#REF!</definedName>
    <definedName name="XRefCopy54Row" hidden="1">#REF!</definedName>
    <definedName name="XRefCopy55" localSheetId="58" hidden="1">'[710]Breakup Value Working'!#REF!</definedName>
    <definedName name="XRefCopy55" localSheetId="57" hidden="1">'[710]Breakup Value Working'!#REF!</definedName>
    <definedName name="XRefCopy55" hidden="1">'[710]Breakup Value Working'!#REF!</definedName>
    <definedName name="XRefCopy55Row" localSheetId="58" hidden="1">#REF!</definedName>
    <definedName name="XRefCopy55Row" localSheetId="57" hidden="1">#REF!</definedName>
    <definedName name="XRefCopy55Row" hidden="1">#REF!</definedName>
    <definedName name="XRefCopy56" localSheetId="58" hidden="1">#REF!</definedName>
    <definedName name="XRefCopy56" localSheetId="31" hidden="1">#REF!</definedName>
    <definedName name="XRefCopy56" localSheetId="57" hidden="1">#REF!</definedName>
    <definedName name="XRefCopy56" hidden="1">#REF!</definedName>
    <definedName name="XRefCopy56Row" localSheetId="58" hidden="1">#REF!</definedName>
    <definedName name="XRefCopy56Row" localSheetId="57" hidden="1">#REF!</definedName>
    <definedName name="XRefCopy56Row" hidden="1">#REF!</definedName>
    <definedName name="XRefCopy57" localSheetId="58" hidden="1">#REF!</definedName>
    <definedName name="XRefCopy57" localSheetId="31" hidden="1">#REF!</definedName>
    <definedName name="XRefCopy57" localSheetId="57" hidden="1">#REF!</definedName>
    <definedName name="XRefCopy57" hidden="1">#REF!</definedName>
    <definedName name="XRefCopy57Row" localSheetId="58" hidden="1">#REF!</definedName>
    <definedName name="XRefCopy57Row" localSheetId="31" hidden="1">#REF!</definedName>
    <definedName name="XRefCopy57Row" localSheetId="57" hidden="1">#REF!</definedName>
    <definedName name="XRefCopy57Row" hidden="1">#REF!</definedName>
    <definedName name="XRefCopy58" localSheetId="58" hidden="1">'[710]Breakup Value Working'!#REF!</definedName>
    <definedName name="XRefCopy58" localSheetId="57" hidden="1">'[710]Breakup Value Working'!#REF!</definedName>
    <definedName name="XRefCopy58" hidden="1">'[710]Breakup Value Working'!#REF!</definedName>
    <definedName name="XRefCopy58Row" localSheetId="58" hidden="1">#REF!</definedName>
    <definedName name="XRefCopy58Row" localSheetId="57" hidden="1">#REF!</definedName>
    <definedName name="XRefCopy58Row" hidden="1">#REF!</definedName>
    <definedName name="XRefCopy59" localSheetId="58" hidden="1">'[710]Breakup Value Working'!#REF!</definedName>
    <definedName name="XRefCopy59" localSheetId="57" hidden="1">'[710]Breakup Value Working'!#REF!</definedName>
    <definedName name="XRefCopy59" hidden="1">'[710]Breakup Value Working'!#REF!</definedName>
    <definedName name="XRefCopy59Row" localSheetId="58" hidden="1">#REF!</definedName>
    <definedName name="XRefCopy59Row" localSheetId="57" hidden="1">#REF!</definedName>
    <definedName name="XRefCopy59Row" hidden="1">#REF!</definedName>
    <definedName name="XRefCopy5Row" localSheetId="58" hidden="1">#REF!</definedName>
    <definedName name="XRefCopy5Row" localSheetId="31" hidden="1">#REF!</definedName>
    <definedName name="XRefCopy5Row" localSheetId="57" hidden="1">#REF!</definedName>
    <definedName name="XRefCopy5Row" hidden="1">#REF!</definedName>
    <definedName name="XRefCopy6" localSheetId="58" hidden="1">#REF!</definedName>
    <definedName name="XRefCopy6" localSheetId="31" hidden="1">#REF!</definedName>
    <definedName name="XRefCopy6" localSheetId="57" hidden="1">#REF!</definedName>
    <definedName name="XRefCopy6" hidden="1">#REF!</definedName>
    <definedName name="XRefCopy60" hidden="1">#REF!</definedName>
    <definedName name="XRefCopy60Row" localSheetId="58" hidden="1">#REF!</definedName>
    <definedName name="XRefCopy60Row" localSheetId="31" hidden="1">#REF!</definedName>
    <definedName name="XRefCopy60Row" localSheetId="57" hidden="1">#REF!</definedName>
    <definedName name="XRefCopy60Row" hidden="1">#REF!</definedName>
    <definedName name="XRefCopy61" hidden="1">#REF!</definedName>
    <definedName name="XRefCopy61Row" localSheetId="58" hidden="1">#REF!</definedName>
    <definedName name="XRefCopy61Row" localSheetId="31" hidden="1">#REF!</definedName>
    <definedName name="XRefCopy61Row" localSheetId="57" hidden="1">#REF!</definedName>
    <definedName name="XRefCopy61Row" hidden="1">#REF!</definedName>
    <definedName name="XRefCopy62" hidden="1">#REF!</definedName>
    <definedName name="XRefCopy62Row" localSheetId="58" hidden="1">#REF!</definedName>
    <definedName name="XRefCopy62Row" localSheetId="31" hidden="1">#REF!</definedName>
    <definedName name="XRefCopy62Row" localSheetId="57" hidden="1">#REF!</definedName>
    <definedName name="XRefCopy62Row" hidden="1">#REF!</definedName>
    <definedName name="XRefCopy63" hidden="1">#REF!</definedName>
    <definedName name="XRefCopy63Row" localSheetId="58" hidden="1">#REF!</definedName>
    <definedName name="XRefCopy63Row" localSheetId="31" hidden="1">#REF!</definedName>
    <definedName name="XRefCopy63Row" localSheetId="57" hidden="1">#REF!</definedName>
    <definedName name="XRefCopy63Row" hidden="1">#REF!</definedName>
    <definedName name="XRefCopy64" hidden="1">#REF!</definedName>
    <definedName name="XRefCopy64Row" localSheetId="58" hidden="1">#REF!</definedName>
    <definedName name="XRefCopy64Row" localSheetId="31" hidden="1">#REF!</definedName>
    <definedName name="XRefCopy64Row" localSheetId="57" hidden="1">#REF!</definedName>
    <definedName name="XRefCopy64Row" hidden="1">#REF!</definedName>
    <definedName name="XRefCopy65" hidden="1">#REF!</definedName>
    <definedName name="XRefCopy65Row" localSheetId="58" hidden="1">#REF!</definedName>
    <definedName name="XRefCopy65Row" localSheetId="31" hidden="1">#REF!</definedName>
    <definedName name="XRefCopy65Row" localSheetId="57" hidden="1">#REF!</definedName>
    <definedName name="XRefCopy65Row" hidden="1">#REF!</definedName>
    <definedName name="XRefCopy66" hidden="1">#REF!</definedName>
    <definedName name="XRefCopy66Row" localSheetId="58" hidden="1">#REF!</definedName>
    <definedName name="XRefCopy66Row" localSheetId="31" hidden="1">#REF!</definedName>
    <definedName name="XRefCopy66Row" localSheetId="57" hidden="1">#REF!</definedName>
    <definedName name="XRefCopy66Row" hidden="1">#REF!</definedName>
    <definedName name="XRefCopy67" hidden="1">#REF!</definedName>
    <definedName name="XRefCopy67Row" localSheetId="58" hidden="1">#REF!</definedName>
    <definedName name="XRefCopy67Row" localSheetId="31" hidden="1">#REF!</definedName>
    <definedName name="XRefCopy67Row" localSheetId="57" hidden="1">#REF!</definedName>
    <definedName name="XRefCopy67Row" hidden="1">#REF!</definedName>
    <definedName name="XRefCopy68" hidden="1">#REF!</definedName>
    <definedName name="XRefCopy68Row" localSheetId="58" hidden="1">#REF!</definedName>
    <definedName name="XRefCopy68Row" localSheetId="31" hidden="1">#REF!</definedName>
    <definedName name="XRefCopy68Row" localSheetId="57" hidden="1">#REF!</definedName>
    <definedName name="XRefCopy68Row" hidden="1">#REF!</definedName>
    <definedName name="XRefCopy69" hidden="1">#REF!</definedName>
    <definedName name="XRefCopy69Row" localSheetId="58" hidden="1">#REF!</definedName>
    <definedName name="XRefCopy69Row" localSheetId="31" hidden="1">#REF!</definedName>
    <definedName name="XRefCopy69Row" localSheetId="57" hidden="1">#REF!</definedName>
    <definedName name="XRefCopy69Row" hidden="1">#REF!</definedName>
    <definedName name="XRefCopy6Row" localSheetId="58" hidden="1">#REF!</definedName>
    <definedName name="XRefCopy6Row" localSheetId="31" hidden="1">#REF!</definedName>
    <definedName name="XRefCopy6Row" localSheetId="57" hidden="1">#REF!</definedName>
    <definedName name="XRefCopy6Row" hidden="1">#REF!</definedName>
    <definedName name="XRefCopy7" localSheetId="58" hidden="1">#REF!</definedName>
    <definedName name="XRefCopy7" localSheetId="31" hidden="1">#REF!</definedName>
    <definedName name="XRefCopy7" localSheetId="57" hidden="1">#REF!</definedName>
    <definedName name="XRefCopy7" hidden="1">#REF!</definedName>
    <definedName name="XRefCopy70" hidden="1">#REF!</definedName>
    <definedName name="XRefCopy70Row" localSheetId="58" hidden="1">#REF!</definedName>
    <definedName name="XRefCopy70Row" localSheetId="31" hidden="1">#REF!</definedName>
    <definedName name="XRefCopy70Row" localSheetId="57" hidden="1">#REF!</definedName>
    <definedName name="XRefCopy70Row" hidden="1">#REF!</definedName>
    <definedName name="XRefCopy71" hidden="1">#REF!</definedName>
    <definedName name="XRefCopy71Row" localSheetId="58" hidden="1">#REF!</definedName>
    <definedName name="XRefCopy71Row" localSheetId="31" hidden="1">#REF!</definedName>
    <definedName name="XRefCopy71Row" localSheetId="57" hidden="1">#REF!</definedName>
    <definedName name="XRefCopy71Row" hidden="1">#REF!</definedName>
    <definedName name="XRefCopy72" localSheetId="58" hidden="1">'[698]15 Days provn-our working'!#REF!</definedName>
    <definedName name="XRefCopy72" localSheetId="57" hidden="1">'[698]15 Days provn-our working'!#REF!</definedName>
    <definedName name="XRefCopy72" hidden="1">'[698]15 Days provn-our working'!#REF!</definedName>
    <definedName name="XRefCopy72Row" localSheetId="58" hidden="1">#REF!</definedName>
    <definedName name="XRefCopy72Row" localSheetId="31" hidden="1">#REF!</definedName>
    <definedName name="XRefCopy72Row" localSheetId="57" hidden="1">#REF!</definedName>
    <definedName name="XRefCopy72Row" hidden="1">#REF!</definedName>
    <definedName name="XRefCopy73" localSheetId="58" hidden="1">#REF!</definedName>
    <definedName name="XRefCopy73" localSheetId="31" hidden="1">#REF!</definedName>
    <definedName name="XRefCopy73" localSheetId="57" hidden="1">#REF!</definedName>
    <definedName name="XRefCopy73" hidden="1">#REF!</definedName>
    <definedName name="XRefCopy73Row" localSheetId="58" hidden="1">#REF!</definedName>
    <definedName name="XRefCopy73Row" localSheetId="31" hidden="1">#REF!</definedName>
    <definedName name="XRefCopy73Row" localSheetId="57" hidden="1">#REF!</definedName>
    <definedName name="XRefCopy73Row" hidden="1">#REF!</definedName>
    <definedName name="XRefCopy74" hidden="1">#REF!</definedName>
    <definedName name="XRefCopy74Row" localSheetId="58" hidden="1">#REF!</definedName>
    <definedName name="XRefCopy74Row" localSheetId="31" hidden="1">#REF!</definedName>
    <definedName name="XRefCopy74Row" localSheetId="57" hidden="1">#REF!</definedName>
    <definedName name="XRefCopy74Row" hidden="1">#REF!</definedName>
    <definedName name="XRefCopy75" hidden="1">#REF!</definedName>
    <definedName name="XRefCopy75Row" localSheetId="58" hidden="1">#REF!</definedName>
    <definedName name="XRefCopy75Row" localSheetId="31" hidden="1">#REF!</definedName>
    <definedName name="XRefCopy75Row" localSheetId="57" hidden="1">#REF!</definedName>
    <definedName name="XRefCopy75Row" hidden="1">#REF!</definedName>
    <definedName name="XRefCopy76" hidden="1">'[718]Leasehold mprovements'!#REF!</definedName>
    <definedName name="XRefCopy76Row" localSheetId="58" hidden="1">#REF!</definedName>
    <definedName name="XRefCopy76Row" localSheetId="31" hidden="1">#REF!</definedName>
    <definedName name="XRefCopy76Row" localSheetId="57" hidden="1">#REF!</definedName>
    <definedName name="XRefCopy76Row" hidden="1">#REF!</definedName>
    <definedName name="XRefCopy77" localSheetId="58" hidden="1">[703]TopSheet!#REF!</definedName>
    <definedName name="XRefCopy77" hidden="1">[703]TopSheet!#REF!</definedName>
    <definedName name="XRefCopy77Row" localSheetId="58" hidden="1">#REF!</definedName>
    <definedName name="XRefCopy77Row" localSheetId="31" hidden="1">#REF!</definedName>
    <definedName name="XRefCopy77Row" localSheetId="57" hidden="1">#REF!</definedName>
    <definedName name="XRefCopy77Row" hidden="1">#REF!</definedName>
    <definedName name="XRefCopy78" localSheetId="58" hidden="1">'[697]15 Days provn-our working'!#REF!</definedName>
    <definedName name="XRefCopy78" localSheetId="57" hidden="1">'[697]15 Days provn-our working'!#REF!</definedName>
    <definedName name="XRefCopy78" hidden="1">'[697]15 Days provn-our working'!#REF!</definedName>
    <definedName name="XRefCopy78Row" localSheetId="58" hidden="1">#REF!</definedName>
    <definedName name="XRefCopy78Row" localSheetId="31" hidden="1">#REF!</definedName>
    <definedName name="XRefCopy78Row" localSheetId="57" hidden="1">#REF!</definedName>
    <definedName name="XRefCopy78Row" hidden="1">#REF!</definedName>
    <definedName name="XRefCopy79" localSheetId="58" hidden="1">'[698]15 Days provn-our working'!#REF!</definedName>
    <definedName name="XRefCopy79" localSheetId="31" hidden="1">'[698]15 Days provn-our working'!#REF!</definedName>
    <definedName name="XRefCopy79" localSheetId="57" hidden="1">'[698]15 Days provn-our working'!#REF!</definedName>
    <definedName name="XRefCopy79" hidden="1">'[698]15 Days provn-our working'!#REF!</definedName>
    <definedName name="XRefCopy79Row" localSheetId="58" hidden="1">#REF!</definedName>
    <definedName name="XRefCopy79Row" localSheetId="31" hidden="1">#REF!</definedName>
    <definedName name="XRefCopy79Row" localSheetId="57" hidden="1">#REF!</definedName>
    <definedName name="XRefCopy79Row" hidden="1">#REF!</definedName>
    <definedName name="XRefCopy7Row" localSheetId="58" hidden="1">#REF!</definedName>
    <definedName name="XRefCopy7Row" localSheetId="31" hidden="1">#REF!</definedName>
    <definedName name="XRefCopy7Row" localSheetId="57" hidden="1">#REF!</definedName>
    <definedName name="XRefCopy7Row" hidden="1">#REF!</definedName>
    <definedName name="XRefCopy8" localSheetId="58" hidden="1">[695]SUMMARY!#REF!</definedName>
    <definedName name="XRefCopy8" localSheetId="31" hidden="1">[695]SUMMARY!#REF!</definedName>
    <definedName name="XRefCopy8" localSheetId="57" hidden="1">[695]SUMMARY!#REF!</definedName>
    <definedName name="XRefCopy8" hidden="1">[695]SUMMARY!#REF!</definedName>
    <definedName name="XRefCopy80" hidden="1">[703]TopSheet!#REF!</definedName>
    <definedName name="XRefCopy80Row" localSheetId="58" hidden="1">#REF!</definedName>
    <definedName name="XRefCopy80Row" localSheetId="31" hidden="1">#REF!</definedName>
    <definedName name="XRefCopy80Row" localSheetId="57" hidden="1">#REF!</definedName>
    <definedName name="XRefCopy80Row" hidden="1">#REF!</definedName>
    <definedName name="XRefCopy81" localSheetId="58" hidden="1">'[698]15 Days provn-our working'!#REF!</definedName>
    <definedName name="XRefCopy81" localSheetId="31" hidden="1">'[698]15 Days provn-our working'!#REF!</definedName>
    <definedName name="XRefCopy81" localSheetId="57" hidden="1">'[698]15 Days provn-our working'!#REF!</definedName>
    <definedName name="XRefCopy81" hidden="1">'[698]15 Days provn-our working'!#REF!</definedName>
    <definedName name="XRefCopy81Row" localSheetId="58" hidden="1">#REF!</definedName>
    <definedName name="XRefCopy81Row" localSheetId="31" hidden="1">#REF!</definedName>
    <definedName name="XRefCopy81Row" localSheetId="57" hidden="1">#REF!</definedName>
    <definedName name="XRefCopy81Row" hidden="1">#REF!</definedName>
    <definedName name="XRefCopy82" hidden="1">#REF!</definedName>
    <definedName name="XRefCopy82Row" localSheetId="58" hidden="1">#REF!</definedName>
    <definedName name="XRefCopy82Row" localSheetId="31" hidden="1">#REF!</definedName>
    <definedName name="XRefCopy82Row" localSheetId="57" hidden="1">#REF!</definedName>
    <definedName name="XRefCopy82Row" hidden="1">#REF!</definedName>
    <definedName name="XRefCopy83" localSheetId="58" hidden="1">#REF!</definedName>
    <definedName name="XRefCopy83" localSheetId="31" hidden="1">#REF!</definedName>
    <definedName name="XRefCopy83" localSheetId="57" hidden="1">#REF!</definedName>
    <definedName name="XRefCopy83" hidden="1">#REF!</definedName>
    <definedName name="XRefCopy83Row" localSheetId="58" hidden="1">#REF!</definedName>
    <definedName name="XRefCopy83Row" localSheetId="31" hidden="1">#REF!</definedName>
    <definedName name="XRefCopy83Row" localSheetId="57" hidden="1">#REF!</definedName>
    <definedName name="XRefCopy83Row" hidden="1">#REF!</definedName>
    <definedName name="XRefCopy84" hidden="1">#REF!</definedName>
    <definedName name="XRefCopy84Row" localSheetId="58" hidden="1">#REF!</definedName>
    <definedName name="XRefCopy84Row" localSheetId="31" hidden="1">#REF!</definedName>
    <definedName name="XRefCopy84Row" localSheetId="57" hidden="1">#REF!</definedName>
    <definedName name="XRefCopy84Row" hidden="1">#REF!</definedName>
    <definedName name="XRefCopy85" hidden="1">#REF!</definedName>
    <definedName name="XRefCopy85Row" localSheetId="58" hidden="1">[719]XREF!#REF!</definedName>
    <definedName name="XRefCopy85Row" localSheetId="57" hidden="1">[719]XREF!#REF!</definedName>
    <definedName name="XRefCopy85Row" hidden="1">[719]XREF!#REF!</definedName>
    <definedName name="XRefCopy86" localSheetId="58" hidden="1">#REF!</definedName>
    <definedName name="XRefCopy86" hidden="1">#REF!</definedName>
    <definedName name="XRefCopy86Row" localSheetId="58" hidden="1">[719]XREF!#REF!</definedName>
    <definedName name="XRefCopy86Row" localSheetId="57" hidden="1">[719]XREF!#REF!</definedName>
    <definedName name="XRefCopy86Row" hidden="1">[719]XREF!#REF!</definedName>
    <definedName name="XRefCopy87" localSheetId="58" hidden="1">#REF!</definedName>
    <definedName name="XRefCopy87" hidden="1">#REF!</definedName>
    <definedName name="XRefCopy87Row" localSheetId="58" hidden="1">#REF!</definedName>
    <definedName name="XRefCopy87Row" localSheetId="31" hidden="1">#REF!</definedName>
    <definedName name="XRefCopy87Row" localSheetId="57" hidden="1">#REF!</definedName>
    <definedName name="XRefCopy87Row" hidden="1">#REF!</definedName>
    <definedName name="XRefCopy88" hidden="1">#REF!</definedName>
    <definedName name="XRefCopy88Row" localSheetId="58" hidden="1">#REF!</definedName>
    <definedName name="XRefCopy88Row" localSheetId="31" hidden="1">#REF!</definedName>
    <definedName name="XRefCopy88Row" localSheetId="57" hidden="1">#REF!</definedName>
    <definedName name="XRefCopy88Row" hidden="1">#REF!</definedName>
    <definedName name="XRefCopy89" hidden="1">#REF!</definedName>
    <definedName name="XRefCopy89Row" localSheetId="58" hidden="1">#REF!</definedName>
    <definedName name="XRefCopy89Row" localSheetId="31" hidden="1">#REF!</definedName>
    <definedName name="XRefCopy89Row" localSheetId="57" hidden="1">#REF!</definedName>
    <definedName name="XRefCopy89Row" hidden="1">#REF!</definedName>
    <definedName name="XRefCopy8Row" localSheetId="58" hidden="1">#REF!</definedName>
    <definedName name="XRefCopy8Row" localSheetId="31" hidden="1">#REF!</definedName>
    <definedName name="XRefCopy8Row" localSheetId="57" hidden="1">#REF!</definedName>
    <definedName name="XRefCopy8Row" hidden="1">#REF!</definedName>
    <definedName name="XRefCopy9" localSheetId="58" hidden="1">[695]SUMMARY!#REF!</definedName>
    <definedName name="XRefCopy9" localSheetId="57" hidden="1">[695]SUMMARY!#REF!</definedName>
    <definedName name="XRefCopy9" hidden="1">[695]SUMMARY!#REF!</definedName>
    <definedName name="XRefCopy90" hidden="1">[703]TopSheet!#REF!</definedName>
    <definedName name="XRefCopy90Row" localSheetId="58" hidden="1">#REF!</definedName>
    <definedName name="XRefCopy90Row" localSheetId="31" hidden="1">#REF!</definedName>
    <definedName name="XRefCopy90Row" localSheetId="57" hidden="1">#REF!</definedName>
    <definedName name="XRefCopy90Row" hidden="1">#REF!</definedName>
    <definedName name="XRefCopy91" localSheetId="58" hidden="1">#REF!</definedName>
    <definedName name="XRefCopy91" localSheetId="57" hidden="1">#REF!</definedName>
    <definedName name="XRefCopy91" hidden="1">#REF!</definedName>
    <definedName name="XRefCopy91Row" localSheetId="58" hidden="1">#REF!</definedName>
    <definedName name="XRefCopy91Row" localSheetId="31" hidden="1">#REF!</definedName>
    <definedName name="XRefCopy91Row" localSheetId="57" hidden="1">#REF!</definedName>
    <definedName name="XRefCopy91Row" hidden="1">#REF!</definedName>
    <definedName name="XRefCopy92" hidden="1">[703]TopSheet!#REF!</definedName>
    <definedName name="XRefCopy92Row" localSheetId="58" hidden="1">#REF!</definedName>
    <definedName name="XRefCopy92Row" localSheetId="31" hidden="1">#REF!</definedName>
    <definedName name="XRefCopy92Row" localSheetId="57" hidden="1">#REF!</definedName>
    <definedName name="XRefCopy92Row" hidden="1">#REF!</definedName>
    <definedName name="XRefCopy93" localSheetId="58" hidden="1">[703]TopSheet!#REF!</definedName>
    <definedName name="XRefCopy93" hidden="1">[703]TopSheet!#REF!</definedName>
    <definedName name="XRefCopy93Row" localSheetId="58" hidden="1">#REF!</definedName>
    <definedName name="XRefCopy93Row" localSheetId="31" hidden="1">#REF!</definedName>
    <definedName name="XRefCopy93Row" localSheetId="57" hidden="1">#REF!</definedName>
    <definedName name="XRefCopy93Row" hidden="1">#REF!</definedName>
    <definedName name="XRefCopy94" localSheetId="58" hidden="1">[703]TopSheet!#REF!</definedName>
    <definedName name="XRefCopy94" hidden="1">[703]TopSheet!#REF!</definedName>
    <definedName name="XRefCopy94Row" localSheetId="58" hidden="1">#REF!</definedName>
    <definedName name="XRefCopy94Row" localSheetId="31" hidden="1">#REF!</definedName>
    <definedName name="XRefCopy94Row" localSheetId="57" hidden="1">#REF!</definedName>
    <definedName name="XRefCopy94Row" hidden="1">#REF!</definedName>
    <definedName name="XRefCopy95" localSheetId="58" hidden="1">[703]TopSheet!#REF!</definedName>
    <definedName name="XRefCopy95" hidden="1">[703]TopSheet!#REF!</definedName>
    <definedName name="XRefCopy95Row" localSheetId="58" hidden="1">#REF!</definedName>
    <definedName name="XRefCopy95Row" localSheetId="31" hidden="1">#REF!</definedName>
    <definedName name="XRefCopy95Row" localSheetId="57" hidden="1">#REF!</definedName>
    <definedName name="XRefCopy95Row" hidden="1">#REF!</definedName>
    <definedName name="XRefCopy96" localSheetId="58" hidden="1">[703]TopSheet!#REF!</definedName>
    <definedName name="XRefCopy96" hidden="1">[703]TopSheet!#REF!</definedName>
    <definedName name="XRefCopy96Row" localSheetId="58" hidden="1">#REF!</definedName>
    <definedName name="XRefCopy96Row" localSheetId="31" hidden="1">#REF!</definedName>
    <definedName name="XRefCopy96Row" localSheetId="57" hidden="1">#REF!</definedName>
    <definedName name="XRefCopy96Row" hidden="1">#REF!</definedName>
    <definedName name="XRefCopy97" localSheetId="58" hidden="1">[703]TopSheet!#REF!</definedName>
    <definedName name="XRefCopy97" hidden="1">[703]TopSheet!#REF!</definedName>
    <definedName name="XRefCopy97Row" localSheetId="58" hidden="1">#REF!</definedName>
    <definedName name="XRefCopy97Row" localSheetId="31" hidden="1">#REF!</definedName>
    <definedName name="XRefCopy97Row" localSheetId="57" hidden="1">#REF!</definedName>
    <definedName name="XRefCopy97Row" hidden="1">#REF!</definedName>
    <definedName name="XRefCopy98" localSheetId="58" hidden="1">[703]TopSheet!#REF!</definedName>
    <definedName name="XRefCopy98" hidden="1">[703]TopSheet!#REF!</definedName>
    <definedName name="XRefCopy98Row" localSheetId="58" hidden="1">#REF!</definedName>
    <definedName name="XRefCopy98Row" localSheetId="31" hidden="1">#REF!</definedName>
    <definedName name="XRefCopy98Row" localSheetId="57" hidden="1">#REF!</definedName>
    <definedName name="XRefCopy98Row" hidden="1">#REF!</definedName>
    <definedName name="XRefCopy99" localSheetId="58" hidden="1">[703]TopSheet!#REF!</definedName>
    <definedName name="XRefCopy99" hidden="1">[703]TopSheet!#REF!</definedName>
    <definedName name="XRefCopy99Row" localSheetId="58" hidden="1">#REF!</definedName>
    <definedName name="XRefCopy99Row" localSheetId="31" hidden="1">#REF!</definedName>
    <definedName name="XRefCopy99Row" localSheetId="57" hidden="1">#REF!</definedName>
    <definedName name="XRefCopy99Row" hidden="1">#REF!</definedName>
    <definedName name="XRefCopy9Row" localSheetId="58" hidden="1">#REF!</definedName>
    <definedName name="XRefCopy9Row" localSheetId="31" hidden="1">#REF!</definedName>
    <definedName name="XRefCopy9Row" localSheetId="57" hidden="1">#REF!</definedName>
    <definedName name="XRefCopy9Row" hidden="1">#REF!</definedName>
    <definedName name="XRefCopyRangeCount" localSheetId="57" hidden="1">10</definedName>
    <definedName name="XRefCopyRangeCount" hidden="1">21</definedName>
    <definedName name="XRefPaste1" localSheetId="58" hidden="1">#REF!</definedName>
    <definedName name="XRefPaste1" localSheetId="31" hidden="1">#REF!</definedName>
    <definedName name="XRefPaste1" localSheetId="57" hidden="1">#REF!</definedName>
    <definedName name="XRefPaste1" hidden="1">#REF!</definedName>
    <definedName name="XRefPaste10" localSheetId="58" hidden="1">#REF!</definedName>
    <definedName name="XRefPaste10" localSheetId="31" hidden="1">#REF!</definedName>
    <definedName name="XRefPaste10" localSheetId="57" hidden="1">#REF!</definedName>
    <definedName name="XRefPaste10" hidden="1">#REF!</definedName>
    <definedName name="XRefPaste100" hidden="1">#REF!</definedName>
    <definedName name="XRefPaste100Row" localSheetId="58" hidden="1">#REF!</definedName>
    <definedName name="XRefPaste100Row" localSheetId="31" hidden="1">#REF!</definedName>
    <definedName name="XRefPaste100Row" localSheetId="57" hidden="1">#REF!</definedName>
    <definedName name="XRefPaste100Row" hidden="1">#REF!</definedName>
    <definedName name="XRefPaste101" localSheetId="58" hidden="1">#REF!</definedName>
    <definedName name="XRefPaste101" localSheetId="57" hidden="1">#REF!</definedName>
    <definedName name="XRefPaste101" hidden="1">#REF!</definedName>
    <definedName name="XRefPaste101Row" localSheetId="58" hidden="1">#REF!</definedName>
    <definedName name="XRefPaste101Row" localSheetId="31" hidden="1">#REF!</definedName>
    <definedName name="XRefPaste101Row" localSheetId="57" hidden="1">#REF!</definedName>
    <definedName name="XRefPaste101Row" hidden="1">#REF!</definedName>
    <definedName name="XRefPaste102" localSheetId="58" hidden="1">#REF!</definedName>
    <definedName name="XRefPaste102" localSheetId="57" hidden="1">#REF!</definedName>
    <definedName name="XRefPaste102" hidden="1">#REF!</definedName>
    <definedName name="XRefPaste102Row" localSheetId="58" hidden="1">#REF!</definedName>
    <definedName name="XRefPaste102Row" localSheetId="31" hidden="1">#REF!</definedName>
    <definedName name="XRefPaste102Row" localSheetId="57" hidden="1">#REF!</definedName>
    <definedName name="XRefPaste102Row" hidden="1">#REF!</definedName>
    <definedName name="XRefPaste103" localSheetId="58" hidden="1">#REF!</definedName>
    <definedName name="XRefPaste103" localSheetId="57" hidden="1">#REF!</definedName>
    <definedName name="XRefPaste103" hidden="1">#REF!</definedName>
    <definedName name="XRefPaste103Row" localSheetId="58" hidden="1">#REF!</definedName>
    <definedName name="XRefPaste103Row" localSheetId="31" hidden="1">#REF!</definedName>
    <definedName name="XRefPaste103Row" localSheetId="57" hidden="1">#REF!</definedName>
    <definedName name="XRefPaste103Row" hidden="1">#REF!</definedName>
    <definedName name="XRefPaste104" hidden="1">#REF!</definedName>
    <definedName name="XRefPaste104Row" localSheetId="58" hidden="1">#REF!</definedName>
    <definedName name="XRefPaste104Row" localSheetId="31" hidden="1">#REF!</definedName>
    <definedName name="XRefPaste104Row" localSheetId="57" hidden="1">#REF!</definedName>
    <definedName name="XRefPaste104Row" hidden="1">#REF!</definedName>
    <definedName name="XRefPaste105" hidden="1">#REF!</definedName>
    <definedName name="XRefPaste105Row" localSheetId="58" hidden="1">#REF!</definedName>
    <definedName name="XRefPaste105Row" localSheetId="31" hidden="1">#REF!</definedName>
    <definedName name="XRefPaste105Row" localSheetId="57" hidden="1">#REF!</definedName>
    <definedName name="XRefPaste105Row" hidden="1">#REF!</definedName>
    <definedName name="XRefPaste106" hidden="1">#REF!</definedName>
    <definedName name="XRefPaste106Row" localSheetId="58" hidden="1">#REF!</definedName>
    <definedName name="XRefPaste106Row" localSheetId="31" hidden="1">#REF!</definedName>
    <definedName name="XRefPaste106Row" localSheetId="57" hidden="1">#REF!</definedName>
    <definedName name="XRefPaste106Row" hidden="1">#REF!</definedName>
    <definedName name="XRefPaste107" hidden="1">#REF!</definedName>
    <definedName name="XRefPaste107Row" localSheetId="58" hidden="1">#REF!</definedName>
    <definedName name="XRefPaste107Row" localSheetId="31" hidden="1">#REF!</definedName>
    <definedName name="XRefPaste107Row" localSheetId="57" hidden="1">#REF!</definedName>
    <definedName name="XRefPaste107Row" hidden="1">#REF!</definedName>
    <definedName name="XRefPaste108" hidden="1">#REF!</definedName>
    <definedName name="XRefPaste108Row" localSheetId="58" hidden="1">#REF!</definedName>
    <definedName name="XRefPaste108Row" localSheetId="31" hidden="1">#REF!</definedName>
    <definedName name="XRefPaste108Row" localSheetId="57" hidden="1">#REF!</definedName>
    <definedName name="XRefPaste108Row" hidden="1">#REF!</definedName>
    <definedName name="XRefPaste109" hidden="1">#REF!</definedName>
    <definedName name="XRefPaste109Row" localSheetId="58" hidden="1">#REF!</definedName>
    <definedName name="XRefPaste109Row" localSheetId="31" hidden="1">#REF!</definedName>
    <definedName name="XRefPaste109Row" localSheetId="57" hidden="1">#REF!</definedName>
    <definedName name="XRefPaste109Row" hidden="1">#REF!</definedName>
    <definedName name="XRefPaste10Row" localSheetId="58" hidden="1">[709]XREF!#REF!</definedName>
    <definedName name="XRefPaste10Row" localSheetId="57" hidden="1">#REF!</definedName>
    <definedName name="XRefPaste10Row" hidden="1">[709]XREF!#REF!</definedName>
    <definedName name="XRefPaste11" localSheetId="58" hidden="1">#REF!</definedName>
    <definedName name="XRefPaste11" localSheetId="31" hidden="1">#REF!</definedName>
    <definedName name="XRefPaste11" localSheetId="57" hidden="1">#REF!</definedName>
    <definedName name="XRefPaste11" hidden="1">#REF!</definedName>
    <definedName name="XRefPaste110" hidden="1">#REF!</definedName>
    <definedName name="XRefPaste110Row" localSheetId="58" hidden="1">#REF!</definedName>
    <definedName name="XRefPaste110Row" localSheetId="31" hidden="1">#REF!</definedName>
    <definedName name="XRefPaste110Row" localSheetId="57" hidden="1">#REF!</definedName>
    <definedName name="XRefPaste110Row" hidden="1">#REF!</definedName>
    <definedName name="XRefPaste111" hidden="1">#REF!</definedName>
    <definedName name="XRefPaste111Row" localSheetId="58" hidden="1">#REF!</definedName>
    <definedName name="XRefPaste111Row" localSheetId="31" hidden="1">#REF!</definedName>
    <definedName name="XRefPaste111Row" localSheetId="57" hidden="1">#REF!</definedName>
    <definedName name="XRefPaste111Row" hidden="1">#REF!</definedName>
    <definedName name="XRefPaste112" hidden="1">#REF!</definedName>
    <definedName name="XRefPaste112Row" localSheetId="58" hidden="1">#REF!</definedName>
    <definedName name="XRefPaste112Row" localSheetId="31" hidden="1">#REF!</definedName>
    <definedName name="XRefPaste112Row" localSheetId="57" hidden="1">#REF!</definedName>
    <definedName name="XRefPaste112Row" hidden="1">#REF!</definedName>
    <definedName name="XRefPaste113" hidden="1">#REF!</definedName>
    <definedName name="XRefPaste113Row" localSheetId="58" hidden="1">#REF!</definedName>
    <definedName name="XRefPaste113Row" localSheetId="31" hidden="1">#REF!</definedName>
    <definedName name="XRefPaste113Row" localSheetId="57" hidden="1">#REF!</definedName>
    <definedName name="XRefPaste113Row" hidden="1">#REF!</definedName>
    <definedName name="XRefPaste114" hidden="1">'[711]Sept 06'!#REF!</definedName>
    <definedName name="XRefPaste114Row" localSheetId="58" hidden="1">#REF!</definedName>
    <definedName name="XRefPaste114Row" localSheetId="31" hidden="1">#REF!</definedName>
    <definedName name="XRefPaste114Row" localSheetId="57" hidden="1">#REF!</definedName>
    <definedName name="XRefPaste114Row" hidden="1">#REF!</definedName>
    <definedName name="XRefPaste115Row" localSheetId="58" hidden="1">#REF!</definedName>
    <definedName name="XRefPaste115Row" localSheetId="31" hidden="1">#REF!</definedName>
    <definedName name="XRefPaste115Row" localSheetId="57" hidden="1">#REF!</definedName>
    <definedName name="XRefPaste115Row" hidden="1">#REF!</definedName>
    <definedName name="XRefPaste116Row" localSheetId="58" hidden="1">#REF!</definedName>
    <definedName name="XRefPaste116Row" localSheetId="31" hidden="1">#REF!</definedName>
    <definedName name="XRefPaste116Row" localSheetId="57" hidden="1">#REF!</definedName>
    <definedName name="XRefPaste116Row" hidden="1">#REF!</definedName>
    <definedName name="XRefPaste117Row" localSheetId="58" hidden="1">#REF!</definedName>
    <definedName name="XRefPaste117Row" localSheetId="31" hidden="1">#REF!</definedName>
    <definedName name="XRefPaste117Row" localSheetId="57" hidden="1">#REF!</definedName>
    <definedName name="XRefPaste117Row" hidden="1">#REF!</definedName>
    <definedName name="XRefPaste118Row" localSheetId="58" hidden="1">#REF!</definedName>
    <definedName name="XRefPaste118Row" localSheetId="31" hidden="1">#REF!</definedName>
    <definedName name="XRefPaste118Row" localSheetId="57" hidden="1">#REF!</definedName>
    <definedName name="XRefPaste118Row" hidden="1">#REF!</definedName>
    <definedName name="XRefPaste119Row" localSheetId="58" hidden="1">#REF!</definedName>
    <definedName name="XRefPaste119Row" localSheetId="31" hidden="1">#REF!</definedName>
    <definedName name="XRefPaste119Row" localSheetId="57" hidden="1">#REF!</definedName>
    <definedName name="XRefPaste119Row" hidden="1">#REF!</definedName>
    <definedName name="XRefPaste11Row" localSheetId="58" hidden="1">#REF!</definedName>
    <definedName name="XRefPaste11Row" localSheetId="31" hidden="1">#REF!</definedName>
    <definedName name="XRefPaste11Row" localSheetId="57" hidden="1">#REF!</definedName>
    <definedName name="XRefPaste11Row" hidden="1">#REF!</definedName>
    <definedName name="XRefPaste12" localSheetId="58" hidden="1">#REF!</definedName>
    <definedName name="XRefPaste12" localSheetId="31" hidden="1">#REF!</definedName>
    <definedName name="XRefPaste12" localSheetId="57" hidden="1">#REF!</definedName>
    <definedName name="XRefPaste12" hidden="1">#REF!</definedName>
    <definedName name="XRefPaste120Row" localSheetId="58" hidden="1">#REF!</definedName>
    <definedName name="XRefPaste120Row" localSheetId="31" hidden="1">#REF!</definedName>
    <definedName name="XRefPaste120Row" localSheetId="57" hidden="1">#REF!</definedName>
    <definedName name="XRefPaste120Row" hidden="1">#REF!</definedName>
    <definedName name="XRefPaste121Row" localSheetId="58" hidden="1">#REF!</definedName>
    <definedName name="XRefPaste121Row" localSheetId="31" hidden="1">#REF!</definedName>
    <definedName name="XRefPaste121Row" localSheetId="57" hidden="1">#REF!</definedName>
    <definedName name="XRefPaste121Row" hidden="1">#REF!</definedName>
    <definedName name="XRefPaste122Row" localSheetId="58" hidden="1">#REF!</definedName>
    <definedName name="XRefPaste122Row" localSheetId="31" hidden="1">#REF!</definedName>
    <definedName name="XRefPaste122Row" localSheetId="57" hidden="1">#REF!</definedName>
    <definedName name="XRefPaste122Row" hidden="1">#REF!</definedName>
    <definedName name="XRefPaste123Row" localSheetId="58" hidden="1">#REF!</definedName>
    <definedName name="XRefPaste123Row" localSheetId="31" hidden="1">#REF!</definedName>
    <definedName name="XRefPaste123Row" localSheetId="57" hidden="1">#REF!</definedName>
    <definedName name="XRefPaste123Row" hidden="1">#REF!</definedName>
    <definedName name="XRefPaste124Row" localSheetId="58" hidden="1">#REF!</definedName>
    <definedName name="XRefPaste124Row" localSheetId="31" hidden="1">#REF!</definedName>
    <definedName name="XRefPaste124Row" localSheetId="57" hidden="1">#REF!</definedName>
    <definedName name="XRefPaste124Row" hidden="1">#REF!</definedName>
    <definedName name="XRefPaste125Row" localSheetId="58" hidden="1">#REF!</definedName>
    <definedName name="XRefPaste125Row" localSheetId="31" hidden="1">#REF!</definedName>
    <definedName name="XRefPaste125Row" localSheetId="57" hidden="1">#REF!</definedName>
    <definedName name="XRefPaste125Row" hidden="1">#REF!</definedName>
    <definedName name="XRefPaste126Row" localSheetId="58" hidden="1">#REF!</definedName>
    <definedName name="XRefPaste126Row" localSheetId="31" hidden="1">#REF!</definedName>
    <definedName name="XRefPaste126Row" localSheetId="57" hidden="1">#REF!</definedName>
    <definedName name="XRefPaste126Row" hidden="1">#REF!</definedName>
    <definedName name="XRefPaste127Row" localSheetId="58" hidden="1">#REF!</definedName>
    <definedName name="XRefPaste127Row" localSheetId="31" hidden="1">#REF!</definedName>
    <definedName name="XRefPaste127Row" localSheetId="57" hidden="1">#REF!</definedName>
    <definedName name="XRefPaste127Row" hidden="1">#REF!</definedName>
    <definedName name="XRefPaste128Row" localSheetId="58" hidden="1">#REF!</definedName>
    <definedName name="XRefPaste128Row" localSheetId="31" hidden="1">#REF!</definedName>
    <definedName name="XRefPaste128Row" localSheetId="57" hidden="1">#REF!</definedName>
    <definedName name="XRefPaste128Row" hidden="1">#REF!</definedName>
    <definedName name="XRefPaste129Row" localSheetId="58" hidden="1">#REF!</definedName>
    <definedName name="XRefPaste129Row" localSheetId="31" hidden="1">#REF!</definedName>
    <definedName name="XRefPaste129Row" localSheetId="57" hidden="1">#REF!</definedName>
    <definedName name="XRefPaste129Row" hidden="1">#REF!</definedName>
    <definedName name="XRefPaste12Row" localSheetId="58" hidden="1">#REF!</definedName>
    <definedName name="XRefPaste12Row" localSheetId="31" hidden="1">#REF!</definedName>
    <definedName name="XRefPaste12Row" localSheetId="57" hidden="1">#REF!</definedName>
    <definedName name="XRefPaste12Row" hidden="1">#REF!</definedName>
    <definedName name="XRefPaste13" localSheetId="58" hidden="1">#REF!</definedName>
    <definedName name="XRefPaste13" localSheetId="31" hidden="1">#REF!</definedName>
    <definedName name="XRefPaste13" localSheetId="57" hidden="1">#REF!</definedName>
    <definedName name="XRefPaste13" hidden="1">#REF!</definedName>
    <definedName name="XRefPaste130Row" localSheetId="58" hidden="1">#REF!</definedName>
    <definedName name="XRefPaste130Row" localSheetId="31" hidden="1">#REF!</definedName>
    <definedName name="XRefPaste130Row" localSheetId="57" hidden="1">#REF!</definedName>
    <definedName name="XRefPaste130Row" hidden="1">#REF!</definedName>
    <definedName name="XRefPaste131Row" localSheetId="58" hidden="1">#REF!</definedName>
    <definedName name="XRefPaste131Row" localSheetId="31" hidden="1">#REF!</definedName>
    <definedName name="XRefPaste131Row" localSheetId="57" hidden="1">#REF!</definedName>
    <definedName name="XRefPaste131Row" hidden="1">#REF!</definedName>
    <definedName name="XRefPaste132Row" localSheetId="58" hidden="1">#REF!</definedName>
    <definedName name="XRefPaste132Row" localSheetId="31" hidden="1">#REF!</definedName>
    <definedName name="XRefPaste132Row" localSheetId="57" hidden="1">#REF!</definedName>
    <definedName name="XRefPaste132Row" hidden="1">#REF!</definedName>
    <definedName name="XRefPaste133Row" localSheetId="58" hidden="1">#REF!</definedName>
    <definedName name="XRefPaste133Row" localSheetId="31" hidden="1">#REF!</definedName>
    <definedName name="XRefPaste133Row" localSheetId="57" hidden="1">#REF!</definedName>
    <definedName name="XRefPaste133Row" hidden="1">#REF!</definedName>
    <definedName name="XRefPaste134Row" localSheetId="58" hidden="1">#REF!</definedName>
    <definedName name="XRefPaste134Row" localSheetId="31" hidden="1">#REF!</definedName>
    <definedName name="XRefPaste134Row" localSheetId="57" hidden="1">#REF!</definedName>
    <definedName name="XRefPaste134Row" hidden="1">#REF!</definedName>
    <definedName name="XRefPaste135Row" localSheetId="58" hidden="1">#REF!</definedName>
    <definedName name="XRefPaste135Row" localSheetId="31" hidden="1">#REF!</definedName>
    <definedName name="XRefPaste135Row" localSheetId="57" hidden="1">#REF!</definedName>
    <definedName name="XRefPaste135Row" hidden="1">#REF!</definedName>
    <definedName name="XRefPaste136Row" localSheetId="58" hidden="1">[719]XREF!#REF!</definedName>
    <definedName name="XRefPaste136Row" localSheetId="57" hidden="1">[719]XREF!#REF!</definedName>
    <definedName name="XRefPaste136Row" hidden="1">[719]XREF!#REF!</definedName>
    <definedName name="XRefPaste137Row" localSheetId="58" hidden="1">[719]XREF!#REF!</definedName>
    <definedName name="XRefPaste137Row" localSheetId="57" hidden="1">[719]XREF!#REF!</definedName>
    <definedName name="XRefPaste137Row" hidden="1">[719]XREF!#REF!</definedName>
    <definedName name="XRefPaste138Row" localSheetId="58" hidden="1">#REF!</definedName>
    <definedName name="XRefPaste138Row" localSheetId="57" hidden="1">#REF!</definedName>
    <definedName name="XRefPaste138Row" hidden="1">#REF!</definedName>
    <definedName name="XRefPaste139Row" localSheetId="58" hidden="1">#REF!</definedName>
    <definedName name="XRefPaste139Row" localSheetId="57" hidden="1">#REF!</definedName>
    <definedName name="XRefPaste139Row" hidden="1">#REF!</definedName>
    <definedName name="XRefPaste13Row" localSheetId="58" hidden="1">#REF!</definedName>
    <definedName name="XRefPaste13Row" localSheetId="31" hidden="1">#REF!</definedName>
    <definedName name="XRefPaste13Row" localSheetId="57" hidden="1">#REF!</definedName>
    <definedName name="XRefPaste13Row" hidden="1">#REF!</definedName>
    <definedName name="XRefPaste14" localSheetId="58" hidden="1">#REF!</definedName>
    <definedName name="XRefPaste14" localSheetId="31" hidden="1">#REF!</definedName>
    <definedName name="XRefPaste14" localSheetId="57" hidden="1">#REF!</definedName>
    <definedName name="XRefPaste14" hidden="1">#REF!</definedName>
    <definedName name="XRefPaste140Row" localSheetId="58" hidden="1">#REF!</definedName>
    <definedName name="XRefPaste140Row" localSheetId="57" hidden="1">#REF!</definedName>
    <definedName name="XRefPaste140Row" hidden="1">#REF!</definedName>
    <definedName name="XRefPaste141Row" localSheetId="58" hidden="1">#REF!</definedName>
    <definedName name="XRefPaste141Row" localSheetId="57" hidden="1">#REF!</definedName>
    <definedName name="XRefPaste141Row" hidden="1">#REF!</definedName>
    <definedName name="XRefPaste14Row" localSheetId="58" hidden="1">#REF!</definedName>
    <definedName name="XRefPaste14Row" localSheetId="31" hidden="1">#REF!</definedName>
    <definedName name="XRefPaste14Row" localSheetId="57" hidden="1">#REF!</definedName>
    <definedName name="XRefPaste14Row" hidden="1">#REF!</definedName>
    <definedName name="XRefPaste15" localSheetId="58" hidden="1">#REF!</definedName>
    <definedName name="XRefPaste15" localSheetId="31" hidden="1">#REF!</definedName>
    <definedName name="XRefPaste15" localSheetId="57" hidden="1">#REF!</definedName>
    <definedName name="XRefPaste15" hidden="1">#REF!</definedName>
    <definedName name="XRefPaste15Row" localSheetId="58" hidden="1">#REF!</definedName>
    <definedName name="XRefPaste15Row" localSheetId="31" hidden="1">#REF!</definedName>
    <definedName name="XRefPaste15Row" localSheetId="57" hidden="1">#REF!</definedName>
    <definedName name="XRefPaste15Row" hidden="1">#REF!</definedName>
    <definedName name="XRefPaste16" localSheetId="58" hidden="1">#REF!</definedName>
    <definedName name="XRefPaste16" localSheetId="31" hidden="1">#REF!</definedName>
    <definedName name="XRefPaste16" localSheetId="57" hidden="1">#REF!</definedName>
    <definedName name="XRefPaste16" hidden="1">#REF!</definedName>
    <definedName name="XRefPaste16Row" localSheetId="58" hidden="1">#REF!</definedName>
    <definedName name="XRefPaste16Row" localSheetId="31" hidden="1">#REF!</definedName>
    <definedName name="XRefPaste16Row" localSheetId="57" hidden="1">#REF!</definedName>
    <definedName name="XRefPaste16Row" hidden="1">#REF!</definedName>
    <definedName name="XRefPaste17" localSheetId="58" hidden="1">#REF!</definedName>
    <definedName name="XRefPaste17" localSheetId="31" hidden="1">#REF!</definedName>
    <definedName name="XRefPaste17" localSheetId="57" hidden="1">'[698]15 Days provn-our working'!#REF!</definedName>
    <definedName name="XRefPaste17" hidden="1">#REF!</definedName>
    <definedName name="XRefPaste173Row" localSheetId="58" hidden="1">#REF!</definedName>
    <definedName name="XRefPaste173Row" localSheetId="31" hidden="1">#REF!</definedName>
    <definedName name="XRefPaste173Row" localSheetId="57" hidden="1">#REF!</definedName>
    <definedName name="XRefPaste173Row" hidden="1">#REF!</definedName>
    <definedName name="XRefPaste174Row" localSheetId="58" hidden="1">#REF!</definedName>
    <definedName name="XRefPaste174Row" localSheetId="31" hidden="1">#REF!</definedName>
    <definedName name="XRefPaste174Row" localSheetId="57" hidden="1">#REF!</definedName>
    <definedName name="XRefPaste174Row" hidden="1">#REF!</definedName>
    <definedName name="XRefPaste175Row" localSheetId="58" hidden="1">#REF!</definedName>
    <definedName name="XRefPaste175Row" localSheetId="31" hidden="1">#REF!</definedName>
    <definedName name="XRefPaste175Row" localSheetId="57" hidden="1">#REF!</definedName>
    <definedName name="XRefPaste175Row" hidden="1">#REF!</definedName>
    <definedName name="XRefPaste176" localSheetId="58" hidden="1">#REF!</definedName>
    <definedName name="XRefPaste176" localSheetId="31" hidden="1">#REF!</definedName>
    <definedName name="XRefPaste176" localSheetId="57" hidden="1">#REF!</definedName>
    <definedName name="XRefPaste176" hidden="1">#REF!</definedName>
    <definedName name="XRefPaste176Row" localSheetId="58" hidden="1">#REF!</definedName>
    <definedName name="XRefPaste176Row" localSheetId="31" hidden="1">#REF!</definedName>
    <definedName name="XRefPaste176Row" localSheetId="57" hidden="1">#REF!</definedName>
    <definedName name="XRefPaste176Row" hidden="1">#REF!</definedName>
    <definedName name="XRefPaste177Row" localSheetId="58" hidden="1">#REF!</definedName>
    <definedName name="XRefPaste177Row" localSheetId="31" hidden="1">#REF!</definedName>
    <definedName name="XRefPaste177Row" localSheetId="57" hidden="1">#REF!</definedName>
    <definedName name="XRefPaste177Row" hidden="1">#REF!</definedName>
    <definedName name="XRefPaste178" localSheetId="58" hidden="1">[697]UI!#REF!</definedName>
    <definedName name="XRefPaste178" localSheetId="57" hidden="1">[697]UI!#REF!</definedName>
    <definedName name="XRefPaste178" hidden="1">[697]UI!#REF!</definedName>
    <definedName name="XRefPaste178Row" localSheetId="58" hidden="1">#REF!</definedName>
    <definedName name="XRefPaste178Row" localSheetId="31" hidden="1">#REF!</definedName>
    <definedName name="XRefPaste178Row" localSheetId="57" hidden="1">#REF!</definedName>
    <definedName name="XRefPaste178Row" hidden="1">#REF!</definedName>
    <definedName name="XRefPaste179Row" localSheetId="58" hidden="1">#REF!</definedName>
    <definedName name="XRefPaste179Row" localSheetId="31" hidden="1">#REF!</definedName>
    <definedName name="XRefPaste179Row" localSheetId="57" hidden="1">#REF!</definedName>
    <definedName name="XRefPaste179Row" hidden="1">#REF!</definedName>
    <definedName name="XRefPaste17Row" localSheetId="58" hidden="1">#REF!</definedName>
    <definedName name="XRefPaste17Row" localSheetId="31" hidden="1">#REF!</definedName>
    <definedName name="XRefPaste17Row" localSheetId="57" hidden="1">#REF!</definedName>
    <definedName name="XRefPaste17Row" hidden="1">#REF!</definedName>
    <definedName name="XRefPaste18" localSheetId="58" hidden="1">'[698]15 Days provn-our working'!#REF!</definedName>
    <definedName name="XRefPaste18" localSheetId="31" hidden="1">'[698]15 Days provn-our working'!#REF!</definedName>
    <definedName name="XRefPaste18" localSheetId="57" hidden="1">'[698]15 Days provn-our working'!#REF!</definedName>
    <definedName name="XRefPaste18" hidden="1">'[698]15 Days provn-our working'!#REF!</definedName>
    <definedName name="XRefPaste180Row" localSheetId="58" hidden="1">#REF!</definedName>
    <definedName name="XRefPaste180Row" localSheetId="31" hidden="1">#REF!</definedName>
    <definedName name="XRefPaste180Row" localSheetId="57" hidden="1">#REF!</definedName>
    <definedName name="XRefPaste180Row" hidden="1">#REF!</definedName>
    <definedName name="XRefPaste182Row" localSheetId="58" hidden="1">#REF!</definedName>
    <definedName name="XRefPaste182Row" localSheetId="31" hidden="1">#REF!</definedName>
    <definedName name="XRefPaste182Row" localSheetId="57" hidden="1">#REF!</definedName>
    <definedName name="XRefPaste182Row" hidden="1">#REF!</definedName>
    <definedName name="XRefPaste183Row" localSheetId="58" hidden="1">#REF!</definedName>
    <definedName name="XRefPaste183Row" localSheetId="31" hidden="1">#REF!</definedName>
    <definedName name="XRefPaste183Row" localSheetId="57" hidden="1">#REF!</definedName>
    <definedName name="XRefPaste183Row" hidden="1">#REF!</definedName>
    <definedName name="XRefPaste184Row" localSheetId="58" hidden="1">#REF!</definedName>
    <definedName name="XRefPaste184Row" localSheetId="31" hidden="1">#REF!</definedName>
    <definedName name="XRefPaste184Row" localSheetId="57" hidden="1">#REF!</definedName>
    <definedName name="XRefPaste184Row" hidden="1">#REF!</definedName>
    <definedName name="XRefPaste185Row" localSheetId="58" hidden="1">#REF!</definedName>
    <definedName name="XRefPaste185Row" localSheetId="31" hidden="1">#REF!</definedName>
    <definedName name="XRefPaste185Row" localSheetId="57" hidden="1">#REF!</definedName>
    <definedName name="XRefPaste185Row" hidden="1">#REF!</definedName>
    <definedName name="XRefPaste186" localSheetId="58" hidden="1">[697]UI!#REF!</definedName>
    <definedName name="XRefPaste186" localSheetId="57" hidden="1">[697]UI!#REF!</definedName>
    <definedName name="XRefPaste186" hidden="1">[697]UI!#REF!</definedName>
    <definedName name="XRefPaste186Row" localSheetId="58" hidden="1">#REF!</definedName>
    <definedName name="XRefPaste186Row" localSheetId="31" hidden="1">#REF!</definedName>
    <definedName name="XRefPaste186Row" localSheetId="57" hidden="1">#REF!</definedName>
    <definedName name="XRefPaste186Row" hidden="1">#REF!</definedName>
    <definedName name="XRefPaste187" localSheetId="58" hidden="1">[697]UI!#REF!</definedName>
    <definedName name="XRefPaste187" localSheetId="31" hidden="1">[697]UI!#REF!</definedName>
    <definedName name="XRefPaste187" localSheetId="57" hidden="1">[697]UI!#REF!</definedName>
    <definedName name="XRefPaste187" hidden="1">[697]UI!#REF!</definedName>
    <definedName name="XRefPaste187Row" localSheetId="58" hidden="1">#REF!</definedName>
    <definedName name="XRefPaste187Row" localSheetId="31" hidden="1">#REF!</definedName>
    <definedName name="XRefPaste187Row" localSheetId="57" hidden="1">#REF!</definedName>
    <definedName name="XRefPaste187Row" hidden="1">#REF!</definedName>
    <definedName name="XRefPaste188" localSheetId="58" hidden="1">[697]UI!#REF!</definedName>
    <definedName name="XRefPaste188" localSheetId="31" hidden="1">[697]UI!#REF!</definedName>
    <definedName name="XRefPaste188" localSheetId="57" hidden="1">[697]UI!#REF!</definedName>
    <definedName name="XRefPaste188" hidden="1">[697]UI!#REF!</definedName>
    <definedName name="XRefPaste188Row" localSheetId="58" hidden="1">#REF!</definedName>
    <definedName name="XRefPaste188Row" localSheetId="31" hidden="1">#REF!</definedName>
    <definedName name="XRefPaste188Row" localSheetId="57" hidden="1">#REF!</definedName>
    <definedName name="XRefPaste188Row" hidden="1">#REF!</definedName>
    <definedName name="XRefPaste189" localSheetId="58" hidden="1">[697]UI!#REF!</definedName>
    <definedName name="XRefPaste189" localSheetId="31" hidden="1">[697]UI!#REF!</definedName>
    <definedName name="XRefPaste189" localSheetId="57" hidden="1">[697]UI!#REF!</definedName>
    <definedName name="XRefPaste189" hidden="1">[697]UI!#REF!</definedName>
    <definedName name="XRefPaste189Row" localSheetId="58" hidden="1">#REF!</definedName>
    <definedName name="XRefPaste189Row" localSheetId="31" hidden="1">#REF!</definedName>
    <definedName name="XRefPaste189Row" localSheetId="57" hidden="1">#REF!</definedName>
    <definedName name="XRefPaste189Row" hidden="1">#REF!</definedName>
    <definedName name="XRefPaste18Row" localSheetId="58" hidden="1">#REF!</definedName>
    <definedName name="XRefPaste18Row" localSheetId="31" hidden="1">#REF!</definedName>
    <definedName name="XRefPaste18Row" localSheetId="57" hidden="1">#REF!</definedName>
    <definedName name="XRefPaste18Row" hidden="1">#REF!</definedName>
    <definedName name="XRefPaste19" localSheetId="58" hidden="1">'[698]15 Days provn-our working'!#REF!</definedName>
    <definedName name="XRefPaste19" localSheetId="31" hidden="1">'[698]15 Days provn-our working'!#REF!</definedName>
    <definedName name="XRefPaste19" localSheetId="57" hidden="1">'[698]15 Days provn-our working'!#REF!</definedName>
    <definedName name="XRefPaste19" hidden="1">'[698]15 Days provn-our working'!#REF!</definedName>
    <definedName name="XRefPaste190" localSheetId="58" hidden="1">'[697]REVENUE SCHEDULE-'!#REF!</definedName>
    <definedName name="XRefPaste190" localSheetId="31" hidden="1">'[697]REVENUE SCHEDULE-'!#REF!</definedName>
    <definedName name="XRefPaste190" hidden="1">'[697]REVENUE SCHEDULE-'!#REF!</definedName>
    <definedName name="XRefPaste190Row" localSheetId="58" hidden="1">#REF!</definedName>
    <definedName name="XRefPaste190Row" localSheetId="31" hidden="1">#REF!</definedName>
    <definedName name="XRefPaste190Row" localSheetId="57" hidden="1">#REF!</definedName>
    <definedName name="XRefPaste190Row" hidden="1">#REF!</definedName>
    <definedName name="XRefPaste191" localSheetId="58" hidden="1">'[697]REVENUE SCHEDULE-'!#REF!</definedName>
    <definedName name="XRefPaste191" localSheetId="31" hidden="1">'[697]REVENUE SCHEDULE-'!#REF!</definedName>
    <definedName name="XRefPaste191" localSheetId="57" hidden="1">'[697]REVENUE SCHEDULE-'!#REF!</definedName>
    <definedName name="XRefPaste191" hidden="1">'[697]REVENUE SCHEDULE-'!#REF!</definedName>
    <definedName name="XRefPaste191Row" localSheetId="58" hidden="1">#REF!</definedName>
    <definedName name="XRefPaste191Row" localSheetId="31" hidden="1">#REF!</definedName>
    <definedName name="XRefPaste191Row" localSheetId="57" hidden="1">#REF!</definedName>
    <definedName name="XRefPaste191Row" hidden="1">#REF!</definedName>
    <definedName name="XRefPaste192" localSheetId="58" hidden="1">[697]UI!#REF!</definedName>
    <definedName name="XRefPaste192" localSheetId="31" hidden="1">[697]UI!#REF!</definedName>
    <definedName name="XRefPaste192" localSheetId="57" hidden="1">[697]UI!#REF!</definedName>
    <definedName name="XRefPaste192" hidden="1">[697]UI!#REF!</definedName>
    <definedName name="XRefPaste192Row" localSheetId="58" hidden="1">#REF!</definedName>
    <definedName name="XRefPaste192Row" localSheetId="31" hidden="1">#REF!</definedName>
    <definedName name="XRefPaste192Row" localSheetId="57" hidden="1">#REF!</definedName>
    <definedName name="XRefPaste192Row" hidden="1">#REF!</definedName>
    <definedName name="XRefPaste193" localSheetId="58" hidden="1">#REF!</definedName>
    <definedName name="XRefPaste193" localSheetId="31" hidden="1">#REF!</definedName>
    <definedName name="XRefPaste193" localSheetId="57" hidden="1">#REF!</definedName>
    <definedName name="XRefPaste193" hidden="1">#REF!</definedName>
    <definedName name="XRefPaste193Row" localSheetId="58" hidden="1">#REF!</definedName>
    <definedName name="XRefPaste193Row" localSheetId="31" hidden="1">#REF!</definedName>
    <definedName name="XRefPaste193Row" localSheetId="57" hidden="1">#REF!</definedName>
    <definedName name="XRefPaste193Row" hidden="1">#REF!</definedName>
    <definedName name="XRefPaste194Row" localSheetId="58" hidden="1">#REF!</definedName>
    <definedName name="XRefPaste194Row" localSheetId="31" hidden="1">#REF!</definedName>
    <definedName name="XRefPaste194Row" localSheetId="57" hidden="1">#REF!</definedName>
    <definedName name="XRefPaste194Row" hidden="1">#REF!</definedName>
    <definedName name="XRefPaste195Row" localSheetId="58" hidden="1">#REF!</definedName>
    <definedName name="XRefPaste195Row" localSheetId="31" hidden="1">#REF!</definedName>
    <definedName name="XRefPaste195Row" localSheetId="57" hidden="1">#REF!</definedName>
    <definedName name="XRefPaste195Row" hidden="1">#REF!</definedName>
    <definedName name="XRefPaste196Row" localSheetId="58" hidden="1">#REF!</definedName>
    <definedName name="XRefPaste196Row" localSheetId="31" hidden="1">#REF!</definedName>
    <definedName name="XRefPaste196Row" localSheetId="57" hidden="1">#REF!</definedName>
    <definedName name="XRefPaste196Row" hidden="1">#REF!</definedName>
    <definedName name="XRefPaste197Row" localSheetId="58" hidden="1">#REF!</definedName>
    <definedName name="XRefPaste197Row" localSheetId="31" hidden="1">#REF!</definedName>
    <definedName name="XRefPaste197Row" localSheetId="57" hidden="1">#REF!</definedName>
    <definedName name="XRefPaste197Row" hidden="1">#REF!</definedName>
    <definedName name="XRefPaste198Row" localSheetId="58" hidden="1">#REF!</definedName>
    <definedName name="XRefPaste198Row" localSheetId="31" hidden="1">#REF!</definedName>
    <definedName name="XRefPaste198Row" localSheetId="57" hidden="1">#REF!</definedName>
    <definedName name="XRefPaste198Row" hidden="1">#REF!</definedName>
    <definedName name="XRefPaste199Row" localSheetId="58" hidden="1">#REF!</definedName>
    <definedName name="XRefPaste199Row" localSheetId="31" hidden="1">#REF!</definedName>
    <definedName name="XRefPaste199Row" localSheetId="57" hidden="1">#REF!</definedName>
    <definedName name="XRefPaste199Row" hidden="1">#REF!</definedName>
    <definedName name="XRefPaste19Row" localSheetId="58" hidden="1">#REF!</definedName>
    <definedName name="XRefPaste19Row" localSheetId="31" hidden="1">#REF!</definedName>
    <definedName name="XRefPaste19Row" localSheetId="57" hidden="1">#REF!</definedName>
    <definedName name="XRefPaste19Row" hidden="1">#REF!</definedName>
    <definedName name="XRefPaste1Row" localSheetId="58" hidden="1">#REF!</definedName>
    <definedName name="XRefPaste1Row" localSheetId="31" hidden="1">#REF!</definedName>
    <definedName name="XRefPaste1Row" localSheetId="57" hidden="1">#REF!</definedName>
    <definedName name="XRefPaste1Row" hidden="1">#REF!</definedName>
    <definedName name="XRefPaste2" localSheetId="58" hidden="1">#REF!</definedName>
    <definedName name="XRefPaste2" localSheetId="31" hidden="1">#REF!</definedName>
    <definedName name="XRefPaste2" localSheetId="57" hidden="1">#REF!</definedName>
    <definedName name="XRefPaste2" hidden="1">#REF!</definedName>
    <definedName name="XRefPaste20" localSheetId="58" hidden="1">'[698]15 Days provn-our working'!#REF!</definedName>
    <definedName name="XRefPaste20" localSheetId="57" hidden="1">'[698]15 Days provn-our working'!#REF!</definedName>
    <definedName name="XRefPaste20" hidden="1">'[698]15 Days provn-our working'!#REF!</definedName>
    <definedName name="XRefPaste200Row" localSheetId="58" hidden="1">#REF!</definedName>
    <definedName name="XRefPaste200Row" localSheetId="31" hidden="1">#REF!</definedName>
    <definedName name="XRefPaste200Row" localSheetId="57" hidden="1">#REF!</definedName>
    <definedName name="XRefPaste200Row" hidden="1">#REF!</definedName>
    <definedName name="XRefPaste201Row" localSheetId="58" hidden="1">#REF!</definedName>
    <definedName name="XRefPaste201Row" localSheetId="31" hidden="1">#REF!</definedName>
    <definedName name="XRefPaste201Row" localSheetId="57" hidden="1">#REF!</definedName>
    <definedName name="XRefPaste201Row" hidden="1">#REF!</definedName>
    <definedName name="XRefPaste202Row" localSheetId="58" hidden="1">#REF!</definedName>
    <definedName name="XRefPaste202Row" localSheetId="31" hidden="1">#REF!</definedName>
    <definedName name="XRefPaste202Row" localSheetId="57" hidden="1">#REF!</definedName>
    <definedName name="XRefPaste202Row" hidden="1">#REF!</definedName>
    <definedName name="XRefPaste203Row" localSheetId="58" hidden="1">#REF!</definedName>
    <definedName name="XRefPaste203Row" localSheetId="31" hidden="1">#REF!</definedName>
    <definedName name="XRefPaste203Row" localSheetId="57" hidden="1">#REF!</definedName>
    <definedName name="XRefPaste203Row" hidden="1">#REF!</definedName>
    <definedName name="XRefPaste204Row" localSheetId="58" hidden="1">#REF!</definedName>
    <definedName name="XRefPaste204Row" localSheetId="31" hidden="1">#REF!</definedName>
    <definedName name="XRefPaste204Row" localSheetId="57" hidden="1">#REF!</definedName>
    <definedName name="XRefPaste204Row" hidden="1">#REF!</definedName>
    <definedName name="XRefPaste205Row" localSheetId="58" hidden="1">#REF!</definedName>
    <definedName name="XRefPaste205Row" localSheetId="31" hidden="1">#REF!</definedName>
    <definedName name="XRefPaste205Row" localSheetId="57" hidden="1">#REF!</definedName>
    <definedName name="XRefPaste205Row" hidden="1">#REF!</definedName>
    <definedName name="XRefPaste206Row" localSheetId="58" hidden="1">#REF!</definedName>
    <definedName name="XRefPaste206Row" localSheetId="31" hidden="1">#REF!</definedName>
    <definedName name="XRefPaste206Row" localSheetId="57" hidden="1">#REF!</definedName>
    <definedName name="XRefPaste206Row" hidden="1">#REF!</definedName>
    <definedName name="XRefPaste207" localSheetId="58" hidden="1">'[697]REVENUE SCHEDULE-'!#REF!</definedName>
    <definedName name="XRefPaste207" localSheetId="57" hidden="1">'[697]REVENUE SCHEDULE-'!#REF!</definedName>
    <definedName name="XRefPaste207" hidden="1">'[697]REVENUE SCHEDULE-'!#REF!</definedName>
    <definedName name="XRefPaste207Row" localSheetId="58" hidden="1">#REF!</definedName>
    <definedName name="XRefPaste207Row" localSheetId="31" hidden="1">#REF!</definedName>
    <definedName name="XRefPaste207Row" localSheetId="57" hidden="1">#REF!</definedName>
    <definedName name="XRefPaste207Row" hidden="1">#REF!</definedName>
    <definedName name="XRefPaste208Row" localSheetId="58" hidden="1">#REF!</definedName>
    <definedName name="XRefPaste208Row" localSheetId="31" hidden="1">#REF!</definedName>
    <definedName name="XRefPaste208Row" localSheetId="57" hidden="1">#REF!</definedName>
    <definedName name="XRefPaste208Row" hidden="1">#REF!</definedName>
    <definedName name="XRefPaste209Row" localSheetId="58" hidden="1">#REF!</definedName>
    <definedName name="XRefPaste209Row" localSheetId="31" hidden="1">#REF!</definedName>
    <definedName name="XRefPaste209Row" localSheetId="57" hidden="1">#REF!</definedName>
    <definedName name="XRefPaste209Row" hidden="1">#REF!</definedName>
    <definedName name="XRefPaste20Row" localSheetId="58" hidden="1">#REF!</definedName>
    <definedName name="XRefPaste20Row" localSheetId="31" hidden="1">#REF!</definedName>
    <definedName name="XRefPaste20Row" localSheetId="57" hidden="1">#REF!</definedName>
    <definedName name="XRefPaste20Row" hidden="1">#REF!</definedName>
    <definedName name="XRefPaste21" localSheetId="58" hidden="1">#REF!</definedName>
    <definedName name="XRefPaste21" localSheetId="31" hidden="1">#REF!</definedName>
    <definedName name="XRefPaste21" localSheetId="57" hidden="1">#REF!</definedName>
    <definedName name="XRefPaste21" hidden="1">#REF!</definedName>
    <definedName name="XRefPaste210Row" localSheetId="58" hidden="1">#REF!</definedName>
    <definedName name="XRefPaste210Row" localSheetId="31" hidden="1">#REF!</definedName>
    <definedName name="XRefPaste210Row" localSheetId="57" hidden="1">#REF!</definedName>
    <definedName name="XRefPaste210Row" hidden="1">#REF!</definedName>
    <definedName name="XRefPaste211" localSheetId="58" hidden="1">'[697]Incentives Sep 09'!#REF!</definedName>
    <definedName name="XRefPaste211" localSheetId="57" hidden="1">'[697]Incentives Sep 09'!#REF!</definedName>
    <definedName name="XRefPaste211" hidden="1">'[697]Incentives Sep 09'!#REF!</definedName>
    <definedName name="XRefPaste211Row" localSheetId="58" hidden="1">#REF!</definedName>
    <definedName name="XRefPaste211Row" localSheetId="31" hidden="1">#REF!</definedName>
    <definedName name="XRefPaste211Row" localSheetId="57" hidden="1">#REF!</definedName>
    <definedName name="XRefPaste211Row" hidden="1">#REF!</definedName>
    <definedName name="XRefPaste212Row" localSheetId="58" hidden="1">#REF!</definedName>
    <definedName name="XRefPaste212Row" localSheetId="31" hidden="1">#REF!</definedName>
    <definedName name="XRefPaste212Row" localSheetId="57" hidden="1">#REF!</definedName>
    <definedName name="XRefPaste212Row" hidden="1">#REF!</definedName>
    <definedName name="XRefPaste213Row" localSheetId="58" hidden="1">#REF!</definedName>
    <definedName name="XRefPaste213Row" localSheetId="31" hidden="1">#REF!</definedName>
    <definedName name="XRefPaste213Row" localSheetId="57" hidden="1">#REF!</definedName>
    <definedName name="XRefPaste213Row" hidden="1">#REF!</definedName>
    <definedName name="XRefPaste214Row" localSheetId="58" hidden="1">#REF!</definedName>
    <definedName name="XRefPaste214Row" localSheetId="31" hidden="1">#REF!</definedName>
    <definedName name="XRefPaste214Row" localSheetId="57" hidden="1">#REF!</definedName>
    <definedName name="XRefPaste214Row" hidden="1">#REF!</definedName>
    <definedName name="XRefPaste215Row" localSheetId="58" hidden="1">#REF!</definedName>
    <definedName name="XRefPaste215Row" localSheetId="31" hidden="1">#REF!</definedName>
    <definedName name="XRefPaste215Row" localSheetId="57" hidden="1">#REF!</definedName>
    <definedName name="XRefPaste215Row" hidden="1">#REF!</definedName>
    <definedName name="XRefPaste216Row" localSheetId="58" hidden="1">#REF!</definedName>
    <definedName name="XRefPaste216Row" localSheetId="31" hidden="1">#REF!</definedName>
    <definedName name="XRefPaste216Row" localSheetId="57" hidden="1">#REF!</definedName>
    <definedName name="XRefPaste216Row" hidden="1">#REF!</definedName>
    <definedName name="XRefPaste217Row" localSheetId="58" hidden="1">#REF!</definedName>
    <definedName name="XRefPaste217Row" localSheetId="31" hidden="1">#REF!</definedName>
    <definedName name="XRefPaste217Row" localSheetId="57" hidden="1">#REF!</definedName>
    <definedName name="XRefPaste217Row" hidden="1">#REF!</definedName>
    <definedName name="XRefPaste218Row" localSheetId="58" hidden="1">#REF!</definedName>
    <definedName name="XRefPaste218Row" localSheetId="31" hidden="1">#REF!</definedName>
    <definedName name="XRefPaste218Row" localSheetId="57" hidden="1">#REF!</definedName>
    <definedName name="XRefPaste218Row" hidden="1">#REF!</definedName>
    <definedName name="XRefPaste219Row" localSheetId="58" hidden="1">#REF!</definedName>
    <definedName name="XRefPaste219Row" localSheetId="31" hidden="1">#REF!</definedName>
    <definedName name="XRefPaste219Row" localSheetId="57" hidden="1">#REF!</definedName>
    <definedName name="XRefPaste219Row" hidden="1">#REF!</definedName>
    <definedName name="XRefPaste21Row" localSheetId="58" hidden="1">#REF!</definedName>
    <definedName name="XRefPaste21Row" localSheetId="31" hidden="1">#REF!</definedName>
    <definedName name="XRefPaste21Row" localSheetId="57" hidden="1">#REF!</definedName>
    <definedName name="XRefPaste21Row" hidden="1">#REF!</definedName>
    <definedName name="XRefPaste22" localSheetId="58" hidden="1">#REF!</definedName>
    <definedName name="XRefPaste22" localSheetId="31" hidden="1">#REF!</definedName>
    <definedName name="XRefPaste22" localSheetId="57" hidden="1">#REF!</definedName>
    <definedName name="XRefPaste22" hidden="1">#REF!</definedName>
    <definedName name="XRefPaste220Row" localSheetId="58" hidden="1">#REF!</definedName>
    <definedName name="XRefPaste220Row" localSheetId="31" hidden="1">#REF!</definedName>
    <definedName name="XRefPaste220Row" localSheetId="57" hidden="1">#REF!</definedName>
    <definedName name="XRefPaste220Row" hidden="1">#REF!</definedName>
    <definedName name="XRefPaste221Row" localSheetId="58" hidden="1">#REF!</definedName>
    <definedName name="XRefPaste221Row" localSheetId="31" hidden="1">#REF!</definedName>
    <definedName name="XRefPaste221Row" localSheetId="57" hidden="1">#REF!</definedName>
    <definedName name="XRefPaste221Row" hidden="1">#REF!</definedName>
    <definedName name="XRefPaste222Row" localSheetId="58" hidden="1">#REF!</definedName>
    <definedName name="XRefPaste222Row" localSheetId="31" hidden="1">#REF!</definedName>
    <definedName name="XRefPaste222Row" localSheetId="57" hidden="1">#REF!</definedName>
    <definedName name="XRefPaste222Row" hidden="1">#REF!</definedName>
    <definedName name="XRefPaste223Row" localSheetId="58" hidden="1">#REF!</definedName>
    <definedName name="XRefPaste223Row" localSheetId="31" hidden="1">#REF!</definedName>
    <definedName name="XRefPaste223Row" localSheetId="57" hidden="1">#REF!</definedName>
    <definedName name="XRefPaste223Row" hidden="1">#REF!</definedName>
    <definedName name="XRefPaste224Row" localSheetId="58" hidden="1">#REF!</definedName>
    <definedName name="XRefPaste224Row" localSheetId="31" hidden="1">#REF!</definedName>
    <definedName name="XRefPaste224Row" localSheetId="57" hidden="1">#REF!</definedName>
    <definedName name="XRefPaste224Row" hidden="1">#REF!</definedName>
    <definedName name="XRefPaste225Row" localSheetId="58" hidden="1">#REF!</definedName>
    <definedName name="XRefPaste225Row" localSheetId="31" hidden="1">#REF!</definedName>
    <definedName name="XRefPaste225Row" localSheetId="57" hidden="1">#REF!</definedName>
    <definedName name="XRefPaste225Row" hidden="1">#REF!</definedName>
    <definedName name="XRefPaste226Row" localSheetId="58" hidden="1">#REF!</definedName>
    <definedName name="XRefPaste226Row" localSheetId="31" hidden="1">#REF!</definedName>
    <definedName name="XRefPaste226Row" localSheetId="57" hidden="1">#REF!</definedName>
    <definedName name="XRefPaste226Row" hidden="1">#REF!</definedName>
    <definedName name="XRefPaste227" localSheetId="58" hidden="1">'[698]REVENUE SCHEDULE-'!#REF!</definedName>
    <definedName name="XRefPaste227" localSheetId="57" hidden="1">'[698]REVENUE SCHEDULE-'!#REF!</definedName>
    <definedName name="XRefPaste227" hidden="1">'[698]REVENUE SCHEDULE-'!#REF!</definedName>
    <definedName name="XRefPaste227Row" localSheetId="58" hidden="1">#REF!</definedName>
    <definedName name="XRefPaste227Row" localSheetId="31" hidden="1">#REF!</definedName>
    <definedName name="XRefPaste227Row" localSheetId="57" hidden="1">#REF!</definedName>
    <definedName name="XRefPaste227Row" hidden="1">#REF!</definedName>
    <definedName name="XRefPaste228Row" localSheetId="58" hidden="1">#REF!</definedName>
    <definedName name="XRefPaste228Row" localSheetId="31" hidden="1">#REF!</definedName>
    <definedName name="XRefPaste228Row" localSheetId="57" hidden="1">#REF!</definedName>
    <definedName name="XRefPaste228Row" hidden="1">#REF!</definedName>
    <definedName name="XRefPaste22Row" localSheetId="58" hidden="1">#REF!</definedName>
    <definedName name="XRefPaste22Row" localSheetId="31" hidden="1">#REF!</definedName>
    <definedName name="XRefPaste22Row" localSheetId="57" hidden="1">#REF!</definedName>
    <definedName name="XRefPaste22Row" hidden="1">#REF!</definedName>
    <definedName name="XRefPaste23" localSheetId="58" hidden="1">#REF!</definedName>
    <definedName name="XRefPaste23" localSheetId="31" hidden="1">#REF!</definedName>
    <definedName name="XRefPaste23" localSheetId="57" hidden="1">#REF!</definedName>
    <definedName name="XRefPaste23" hidden="1">#REF!</definedName>
    <definedName name="XRefPaste230Row" localSheetId="58" hidden="1">#REF!</definedName>
    <definedName name="XRefPaste230Row" localSheetId="31" hidden="1">#REF!</definedName>
    <definedName name="XRefPaste230Row" localSheetId="57" hidden="1">#REF!</definedName>
    <definedName name="XRefPaste230Row" hidden="1">#REF!</definedName>
    <definedName name="XRefPaste233Row" localSheetId="58" hidden="1">#REF!</definedName>
    <definedName name="XRefPaste233Row" localSheetId="31" hidden="1">#REF!</definedName>
    <definedName name="XRefPaste233Row" localSheetId="57" hidden="1">#REF!</definedName>
    <definedName name="XRefPaste233Row" hidden="1">#REF!</definedName>
    <definedName name="XRefPaste234Row" localSheetId="58" hidden="1">#REF!</definedName>
    <definedName name="XRefPaste234Row" localSheetId="31" hidden="1">#REF!</definedName>
    <definedName name="XRefPaste234Row" localSheetId="57" hidden="1">#REF!</definedName>
    <definedName name="XRefPaste234Row" hidden="1">#REF!</definedName>
    <definedName name="XRefPaste235Row" localSheetId="58" hidden="1">#REF!</definedName>
    <definedName name="XRefPaste235Row" localSheetId="31" hidden="1">#REF!</definedName>
    <definedName name="XRefPaste235Row" localSheetId="57" hidden="1">#REF!</definedName>
    <definedName name="XRefPaste235Row" hidden="1">#REF!</definedName>
    <definedName name="XRefPaste236Row" localSheetId="58" hidden="1">#REF!</definedName>
    <definedName name="XRefPaste236Row" localSheetId="31" hidden="1">#REF!</definedName>
    <definedName name="XRefPaste236Row" localSheetId="57" hidden="1">#REF!</definedName>
    <definedName name="XRefPaste236Row" hidden="1">#REF!</definedName>
    <definedName name="XRefPaste237Row" localSheetId="58" hidden="1">#REF!</definedName>
    <definedName name="XRefPaste237Row" localSheetId="31" hidden="1">#REF!</definedName>
    <definedName name="XRefPaste237Row" localSheetId="57" hidden="1">#REF!</definedName>
    <definedName name="XRefPaste237Row" hidden="1">#REF!</definedName>
    <definedName name="XRefPaste238Row" localSheetId="58" hidden="1">#REF!</definedName>
    <definedName name="XRefPaste238Row" localSheetId="31" hidden="1">#REF!</definedName>
    <definedName name="XRefPaste238Row" localSheetId="57" hidden="1">#REF!</definedName>
    <definedName name="XRefPaste238Row" hidden="1">#REF!</definedName>
    <definedName name="XRefPaste239Row" localSheetId="58" hidden="1">#REF!</definedName>
    <definedName name="XRefPaste239Row" localSheetId="31" hidden="1">#REF!</definedName>
    <definedName name="XRefPaste239Row" localSheetId="57" hidden="1">#REF!</definedName>
    <definedName name="XRefPaste239Row" hidden="1">#REF!</definedName>
    <definedName name="XRefPaste23Row" localSheetId="58" hidden="1">#REF!</definedName>
    <definedName name="XRefPaste23Row" localSheetId="31" hidden="1">#REF!</definedName>
    <definedName name="XRefPaste23Row" localSheetId="57" hidden="1">#REF!</definedName>
    <definedName name="XRefPaste23Row" hidden="1">#REF!</definedName>
    <definedName name="XRefPaste24" localSheetId="58" hidden="1">#REF!</definedName>
    <definedName name="XRefPaste24" localSheetId="31" hidden="1">#REF!</definedName>
    <definedName name="XRefPaste24" localSheetId="57" hidden="1">#REF!</definedName>
    <definedName name="XRefPaste24" hidden="1">#REF!</definedName>
    <definedName name="XRefPaste240Row" localSheetId="58" hidden="1">#REF!</definedName>
    <definedName name="XRefPaste240Row" localSheetId="31" hidden="1">#REF!</definedName>
    <definedName name="XRefPaste240Row" localSheetId="57" hidden="1">#REF!</definedName>
    <definedName name="XRefPaste240Row" hidden="1">#REF!</definedName>
    <definedName name="XRefPaste241Row" localSheetId="58" hidden="1">#REF!</definedName>
    <definedName name="XRefPaste241Row" localSheetId="31" hidden="1">#REF!</definedName>
    <definedName name="XRefPaste241Row" localSheetId="57" hidden="1">#REF!</definedName>
    <definedName name="XRefPaste241Row" hidden="1">#REF!</definedName>
    <definedName name="XRefPaste242Row" localSheetId="58" hidden="1">#REF!</definedName>
    <definedName name="XRefPaste242Row" localSheetId="31" hidden="1">#REF!</definedName>
    <definedName name="XRefPaste242Row" localSheetId="57" hidden="1">#REF!</definedName>
    <definedName name="XRefPaste242Row" hidden="1">#REF!</definedName>
    <definedName name="XRefPaste243Row" localSheetId="58" hidden="1">#REF!</definedName>
    <definedName name="XRefPaste243Row" localSheetId="31" hidden="1">#REF!</definedName>
    <definedName name="XRefPaste243Row" localSheetId="57" hidden="1">#REF!</definedName>
    <definedName name="XRefPaste243Row" hidden="1">#REF!</definedName>
    <definedName name="XRefPaste244Row" localSheetId="58" hidden="1">#REF!</definedName>
    <definedName name="XRefPaste244Row" localSheetId="31" hidden="1">#REF!</definedName>
    <definedName name="XRefPaste244Row" localSheetId="57" hidden="1">#REF!</definedName>
    <definedName name="XRefPaste244Row" hidden="1">#REF!</definedName>
    <definedName name="XRefPaste245Row" localSheetId="58" hidden="1">#REF!</definedName>
    <definedName name="XRefPaste245Row" localSheetId="31" hidden="1">#REF!</definedName>
    <definedName name="XRefPaste245Row" localSheetId="57" hidden="1">#REF!</definedName>
    <definedName name="XRefPaste245Row" hidden="1">#REF!</definedName>
    <definedName name="XRefPaste246Row" localSheetId="58" hidden="1">#REF!</definedName>
    <definedName name="XRefPaste246Row" localSheetId="31" hidden="1">#REF!</definedName>
    <definedName name="XRefPaste246Row" localSheetId="57" hidden="1">#REF!</definedName>
    <definedName name="XRefPaste246Row" hidden="1">#REF!</definedName>
    <definedName name="XRefPaste247Row" localSheetId="58" hidden="1">#REF!</definedName>
    <definedName name="XRefPaste247Row" localSheetId="31" hidden="1">#REF!</definedName>
    <definedName name="XRefPaste247Row" localSheetId="57" hidden="1">#REF!</definedName>
    <definedName name="XRefPaste247Row" hidden="1">#REF!</definedName>
    <definedName name="XRefPaste248Row" localSheetId="58" hidden="1">#REF!</definedName>
    <definedName name="XRefPaste248Row" localSheetId="31" hidden="1">#REF!</definedName>
    <definedName name="XRefPaste248Row" localSheetId="57" hidden="1">#REF!</definedName>
    <definedName name="XRefPaste248Row" hidden="1">#REF!</definedName>
    <definedName name="XRefPaste24Row" localSheetId="58" hidden="1">#REF!</definedName>
    <definedName name="XRefPaste24Row" localSheetId="31" hidden="1">#REF!</definedName>
    <definedName name="XRefPaste24Row" localSheetId="57" hidden="1">#REF!</definedName>
    <definedName name="XRefPaste24Row" hidden="1">#REF!</definedName>
    <definedName name="XRefPaste25" localSheetId="58" hidden="1">#REF!</definedName>
    <definedName name="XRefPaste25" localSheetId="31" hidden="1">#REF!</definedName>
    <definedName name="XRefPaste25" localSheetId="57" hidden="1">#REF!</definedName>
    <definedName name="XRefPaste25" hidden="1">#REF!</definedName>
    <definedName name="XRefPaste25Row" localSheetId="58" hidden="1">#REF!</definedName>
    <definedName name="XRefPaste25Row" localSheetId="31" hidden="1">#REF!</definedName>
    <definedName name="XRefPaste25Row" localSheetId="57" hidden="1">#REF!</definedName>
    <definedName name="XRefPaste25Row" hidden="1">#REF!</definedName>
    <definedName name="XRefPaste26" localSheetId="58" hidden="1">#REF!</definedName>
    <definedName name="XRefPaste26" localSheetId="31" hidden="1">#REF!</definedName>
    <definedName name="XRefPaste26" localSheetId="57" hidden="1">#REF!</definedName>
    <definedName name="XRefPaste26" hidden="1">#REF!</definedName>
    <definedName name="XRefPaste26Row" localSheetId="58" hidden="1">#REF!</definedName>
    <definedName name="XRefPaste26Row" localSheetId="31" hidden="1">#REF!</definedName>
    <definedName name="XRefPaste26Row" localSheetId="57" hidden="1">#REF!</definedName>
    <definedName name="XRefPaste26Row" hidden="1">#REF!</definedName>
    <definedName name="XRefPaste27" localSheetId="58" hidden="1">#REF!</definedName>
    <definedName name="XRefPaste27" localSheetId="31" hidden="1">#REF!</definedName>
    <definedName name="XRefPaste27" localSheetId="57" hidden="1">#REF!</definedName>
    <definedName name="XRefPaste27" hidden="1">#REF!</definedName>
    <definedName name="XRefPaste27Row" localSheetId="58" hidden="1">#REF!</definedName>
    <definedName name="XRefPaste27Row" localSheetId="31" hidden="1">#REF!</definedName>
    <definedName name="XRefPaste27Row" localSheetId="57" hidden="1">#REF!</definedName>
    <definedName name="XRefPaste27Row" hidden="1">#REF!</definedName>
    <definedName name="XRefPaste28" localSheetId="58" hidden="1">#REF!</definedName>
    <definedName name="XRefPaste28" localSheetId="31" hidden="1">#REF!</definedName>
    <definedName name="XRefPaste28" localSheetId="57" hidden="1">#REF!</definedName>
    <definedName name="XRefPaste28" hidden="1">#REF!</definedName>
    <definedName name="XRefPaste28Row" localSheetId="58" hidden="1">#REF!</definedName>
    <definedName name="XRefPaste28Row" localSheetId="31" hidden="1">#REF!</definedName>
    <definedName name="XRefPaste28Row" localSheetId="57" hidden="1">#REF!</definedName>
    <definedName name="XRefPaste28Row" hidden="1">#REF!</definedName>
    <definedName name="XRefPaste29" localSheetId="58" hidden="1">#REF!</definedName>
    <definedName name="XRefPaste29" localSheetId="31" hidden="1">#REF!</definedName>
    <definedName name="XRefPaste29" localSheetId="57" hidden="1">#REF!</definedName>
    <definedName name="XRefPaste29" hidden="1">#REF!</definedName>
    <definedName name="XRefPaste29Row" localSheetId="58" hidden="1">#REF!</definedName>
    <definedName name="XRefPaste29Row" localSheetId="31" hidden="1">#REF!</definedName>
    <definedName name="XRefPaste29Row" localSheetId="57" hidden="1">#REF!</definedName>
    <definedName name="XRefPaste29Row" hidden="1">#REF!</definedName>
    <definedName name="XRefPaste2Row" localSheetId="58" hidden="1">#REF!</definedName>
    <definedName name="XRefPaste2Row" localSheetId="31" hidden="1">#REF!</definedName>
    <definedName name="XRefPaste2Row" localSheetId="57" hidden="1">#REF!</definedName>
    <definedName name="XRefPaste2Row" hidden="1">#REF!</definedName>
    <definedName name="XRefPaste3" localSheetId="58" hidden="1">#REF!</definedName>
    <definedName name="XRefPaste3" localSheetId="57" hidden="1">#REF!</definedName>
    <definedName name="XRefPaste3" hidden="1">#REF!</definedName>
    <definedName name="XRefPaste30" localSheetId="58" hidden="1">#REF!</definedName>
    <definedName name="XRefPaste30" localSheetId="31" hidden="1">#REF!</definedName>
    <definedName name="XRefPaste30" localSheetId="57" hidden="1">#REF!</definedName>
    <definedName name="XRefPaste30" hidden="1">#REF!</definedName>
    <definedName name="XRefPaste30Row" localSheetId="58" hidden="1">#REF!</definedName>
    <definedName name="XRefPaste30Row" localSheetId="31" hidden="1">#REF!</definedName>
    <definedName name="XRefPaste30Row" localSheetId="57" hidden="1">#REF!</definedName>
    <definedName name="XRefPaste30Row" hidden="1">#REF!</definedName>
    <definedName name="XRefPaste31" hidden="1">#REF!</definedName>
    <definedName name="XRefPaste31Row" localSheetId="58" hidden="1">#REF!</definedName>
    <definedName name="XRefPaste31Row" localSheetId="31" hidden="1">#REF!</definedName>
    <definedName name="XRefPaste31Row" localSheetId="57" hidden="1">#REF!</definedName>
    <definedName name="XRefPaste31Row" hidden="1">#REF!</definedName>
    <definedName name="XRefPaste32" localSheetId="58" hidden="1">#REF!</definedName>
    <definedName name="XRefPaste32" localSheetId="57" hidden="1">#REF!</definedName>
    <definedName name="XRefPaste32" hidden="1">#REF!</definedName>
    <definedName name="XRefPaste32Row" localSheetId="58" hidden="1">#REF!</definedName>
    <definedName name="XRefPaste32Row" localSheetId="31" hidden="1">#REF!</definedName>
    <definedName name="XRefPaste32Row" localSheetId="57" hidden="1">#REF!</definedName>
    <definedName name="XRefPaste32Row" hidden="1">#REF!</definedName>
    <definedName name="XRefPaste33" localSheetId="58" hidden="1">#REF!</definedName>
    <definedName name="XRefPaste33" localSheetId="57" hidden="1">#REF!</definedName>
    <definedName name="XRefPaste33" hidden="1">#REF!</definedName>
    <definedName name="XRefPaste33Row" localSheetId="58" hidden="1">#REF!</definedName>
    <definedName name="XRefPaste33Row" localSheetId="31" hidden="1">#REF!</definedName>
    <definedName name="XRefPaste33Row" localSheetId="57" hidden="1">#REF!</definedName>
    <definedName name="XRefPaste33Row" hidden="1">#REF!</definedName>
    <definedName name="XRefPaste34" localSheetId="58" hidden="1">#REF!</definedName>
    <definedName name="XRefPaste34" localSheetId="57" hidden="1">#REF!</definedName>
    <definedName name="XRefPaste34" hidden="1">#REF!</definedName>
    <definedName name="XRefPaste34Row" localSheetId="58" hidden="1">#REF!</definedName>
    <definedName name="XRefPaste34Row" localSheetId="31" hidden="1">#REF!</definedName>
    <definedName name="XRefPaste34Row" localSheetId="57" hidden="1">#REF!</definedName>
    <definedName name="XRefPaste34Row" hidden="1">#REF!</definedName>
    <definedName name="XRefPaste35" localSheetId="58" hidden="1">'[717]Inventory Count Sheet '!#REF!</definedName>
    <definedName name="XRefPaste35" localSheetId="57" hidden="1">'[717]Inventory Count Sheet '!#REF!</definedName>
    <definedName name="XRefPaste35" hidden="1">'[717]Inventory Count Sheet '!#REF!</definedName>
    <definedName name="XRefPaste35Row" localSheetId="58" hidden="1">#REF!</definedName>
    <definedName name="XRefPaste35Row" localSheetId="31" hidden="1">#REF!</definedName>
    <definedName name="XRefPaste35Row" localSheetId="57" hidden="1">#REF!</definedName>
    <definedName name="XRefPaste35Row" hidden="1">#REF!</definedName>
    <definedName name="XRefPaste36" localSheetId="58" hidden="1">'[717]Inventory Count Sheet '!#REF!</definedName>
    <definedName name="XRefPaste36" localSheetId="31" hidden="1">'[717]Inventory Count Sheet '!#REF!</definedName>
    <definedName name="XRefPaste36" localSheetId="57" hidden="1">'[717]Inventory Count Sheet '!#REF!</definedName>
    <definedName name="XRefPaste36" hidden="1">'[717]Inventory Count Sheet '!#REF!</definedName>
    <definedName name="XRefPaste36Row" localSheetId="58" hidden="1">#REF!</definedName>
    <definedName name="XRefPaste36Row" localSheetId="31" hidden="1">#REF!</definedName>
    <definedName name="XRefPaste36Row" localSheetId="57" hidden="1">#REF!</definedName>
    <definedName name="XRefPaste36Row" hidden="1">#REF!</definedName>
    <definedName name="XRefPaste37" localSheetId="58" hidden="1">'[717]Inventory Count Sheet '!#REF!</definedName>
    <definedName name="XRefPaste37" localSheetId="31" hidden="1">'[717]Inventory Count Sheet '!#REF!</definedName>
    <definedName name="XRefPaste37" localSheetId="57" hidden="1">'[717]Inventory Count Sheet '!#REF!</definedName>
    <definedName name="XRefPaste37" hidden="1">'[717]Inventory Count Sheet '!#REF!</definedName>
    <definedName name="XRefPaste37Row" localSheetId="58" hidden="1">#REF!</definedName>
    <definedName name="XRefPaste37Row" localSheetId="31" hidden="1">#REF!</definedName>
    <definedName name="XRefPaste37Row" localSheetId="57" hidden="1">#REF!</definedName>
    <definedName name="XRefPaste37Row" hidden="1">#REF!</definedName>
    <definedName name="XRefPaste38" localSheetId="58" hidden="1">'[717]Inventory Count Sheet '!#REF!</definedName>
    <definedName name="XRefPaste38" localSheetId="31" hidden="1">'[717]Inventory Count Sheet '!#REF!</definedName>
    <definedName name="XRefPaste38" localSheetId="57" hidden="1">'[717]Inventory Count Sheet '!#REF!</definedName>
    <definedName name="XRefPaste38" hidden="1">'[717]Inventory Count Sheet '!#REF!</definedName>
    <definedName name="XRefPaste38Row" localSheetId="58" hidden="1">#REF!</definedName>
    <definedName name="XRefPaste38Row" localSheetId="31" hidden="1">#REF!</definedName>
    <definedName name="XRefPaste38Row" localSheetId="57" hidden="1">#REF!</definedName>
    <definedName name="XRefPaste38Row" hidden="1">#REF!</definedName>
    <definedName name="XRefPaste39" localSheetId="58" hidden="1">#REF!</definedName>
    <definedName name="XRefPaste39" localSheetId="31" hidden="1">#REF!</definedName>
    <definedName name="XRefPaste39" localSheetId="57" hidden="1">#REF!</definedName>
    <definedName name="XRefPaste39" hidden="1">#REF!</definedName>
    <definedName name="XRefPaste39Row" localSheetId="58" hidden="1">#REF!</definedName>
    <definedName name="XRefPaste39Row" localSheetId="31" hidden="1">#REF!</definedName>
    <definedName name="XRefPaste39Row" localSheetId="57" hidden="1">#REF!</definedName>
    <definedName name="XRefPaste39Row" hidden="1">#REF!</definedName>
    <definedName name="XRefPaste3Row" localSheetId="58" hidden="1">#REF!</definedName>
    <definedName name="XRefPaste3Row" localSheetId="31" hidden="1">#REF!</definedName>
    <definedName name="XRefPaste3Row" localSheetId="57" hidden="1">#REF!</definedName>
    <definedName name="XRefPaste3Row" hidden="1">#REF!</definedName>
    <definedName name="XRefPaste4" localSheetId="58" hidden="1">#REF!</definedName>
    <definedName name="XRefPaste4" localSheetId="31" hidden="1">#REF!</definedName>
    <definedName name="XRefPaste4" localSheetId="57" hidden="1">#REF!</definedName>
    <definedName name="XRefPaste4" hidden="1">#REF!</definedName>
    <definedName name="XRefPaste40" localSheetId="58" hidden="1">#REF!</definedName>
    <definedName name="XRefPaste40" localSheetId="31" hidden="1">#REF!</definedName>
    <definedName name="XRefPaste40" localSheetId="57" hidden="1">#REF!</definedName>
    <definedName name="XRefPaste40" hidden="1">#REF!</definedName>
    <definedName name="XRefPaste40Row" localSheetId="58" hidden="1">#REF!</definedName>
    <definedName name="XRefPaste40Row" localSheetId="31" hidden="1">#REF!</definedName>
    <definedName name="XRefPaste40Row" localSheetId="57" hidden="1">#REF!</definedName>
    <definedName name="XRefPaste40Row" hidden="1">#REF!</definedName>
    <definedName name="XRefPaste41" localSheetId="58" hidden="1">#REF!</definedName>
    <definedName name="XRefPaste41" localSheetId="31" hidden="1">#REF!</definedName>
    <definedName name="XRefPaste41" localSheetId="57" hidden="1">#REF!</definedName>
    <definedName name="XRefPaste41" hidden="1">#REF!</definedName>
    <definedName name="XRefPaste41Row" localSheetId="58" hidden="1">#REF!</definedName>
    <definedName name="XRefPaste41Row" localSheetId="31" hidden="1">#REF!</definedName>
    <definedName name="XRefPaste41Row" localSheetId="57" hidden="1">#REF!</definedName>
    <definedName name="XRefPaste41Row" hidden="1">#REF!</definedName>
    <definedName name="XRefPaste42" localSheetId="58" hidden="1">#REF!</definedName>
    <definedName name="XRefPaste42" localSheetId="31" hidden="1">#REF!</definedName>
    <definedName name="XRefPaste42" localSheetId="57" hidden="1">#REF!</definedName>
    <definedName name="XRefPaste42" hidden="1">#REF!</definedName>
    <definedName name="XRefPaste42Row" localSheetId="58" hidden="1">#REF!</definedName>
    <definedName name="XRefPaste42Row" localSheetId="31" hidden="1">#REF!</definedName>
    <definedName name="XRefPaste42Row" localSheetId="57" hidden="1">#REF!</definedName>
    <definedName name="XRefPaste42Row" hidden="1">#REF!</definedName>
    <definedName name="XRefPaste43" localSheetId="58" hidden="1">#REF!</definedName>
    <definedName name="XRefPaste43" localSheetId="31" hidden="1">#REF!</definedName>
    <definedName name="XRefPaste43" localSheetId="57" hidden="1">#REF!</definedName>
    <definedName name="XRefPaste43" hidden="1">#REF!</definedName>
    <definedName name="XRefPaste43Row" localSheetId="58" hidden="1">#REF!</definedName>
    <definedName name="XRefPaste43Row" localSheetId="31" hidden="1">#REF!</definedName>
    <definedName name="XRefPaste43Row" localSheetId="57" hidden="1">#REF!</definedName>
    <definedName name="XRefPaste43Row" hidden="1">#REF!</definedName>
    <definedName name="XRefPaste44" localSheetId="58" hidden="1">#REF!</definedName>
    <definedName name="XRefPaste44" localSheetId="31" hidden="1">#REF!</definedName>
    <definedName name="XRefPaste44" localSheetId="57" hidden="1">#REF!</definedName>
    <definedName name="XRefPaste44" hidden="1">#REF!</definedName>
    <definedName name="XRefPaste44Row" localSheetId="58" hidden="1">#REF!</definedName>
    <definedName name="XRefPaste44Row" localSheetId="31" hidden="1">#REF!</definedName>
    <definedName name="XRefPaste44Row" localSheetId="57" hidden="1">#REF!</definedName>
    <definedName name="XRefPaste44Row" hidden="1">#REF!</definedName>
    <definedName name="XRefPaste45" hidden="1">#REF!</definedName>
    <definedName name="XRefPaste45Row" localSheetId="58" hidden="1">#REF!</definedName>
    <definedName name="XRefPaste45Row" localSheetId="31" hidden="1">#REF!</definedName>
    <definedName name="XRefPaste45Row" localSheetId="57" hidden="1">#REF!</definedName>
    <definedName name="XRefPaste45Row" hidden="1">#REF!</definedName>
    <definedName name="XRefPaste46" hidden="1">#REF!</definedName>
    <definedName name="XRefPaste46Row" localSheetId="58" hidden="1">#REF!</definedName>
    <definedName name="XRefPaste46Row" localSheetId="31" hidden="1">#REF!</definedName>
    <definedName name="XRefPaste46Row" localSheetId="57" hidden="1">#REF!</definedName>
    <definedName name="XRefPaste46Row" hidden="1">#REF!</definedName>
    <definedName name="XRefPaste47" localSheetId="58" hidden="1">'[704]2.Control Sheet'!#REF!</definedName>
    <definedName name="XRefPaste47" localSheetId="57" hidden="1">'[704]2.Control Sheet'!#REF!</definedName>
    <definedName name="XRefPaste47" hidden="1">'[704]2.Control Sheet'!#REF!</definedName>
    <definedName name="XRefPaste47Row" localSheetId="58" hidden="1">#REF!</definedName>
    <definedName name="XRefPaste47Row" localSheetId="31" hidden="1">#REF!</definedName>
    <definedName name="XRefPaste47Row" localSheetId="57" hidden="1">#REF!</definedName>
    <definedName name="XRefPaste47Row" hidden="1">#REF!</definedName>
    <definedName name="XRefPaste48" hidden="1">#REF!</definedName>
    <definedName name="XRefPaste48Row" localSheetId="58" hidden="1">#REF!</definedName>
    <definedName name="XRefPaste48Row" localSheetId="31" hidden="1">#REF!</definedName>
    <definedName name="XRefPaste48Row" localSheetId="57" hidden="1">#REF!</definedName>
    <definedName name="XRefPaste48Row" hidden="1">#REF!</definedName>
    <definedName name="XRefPaste49" hidden="1">#REF!</definedName>
    <definedName name="XRefPaste49Row" localSheetId="58" hidden="1">#REF!</definedName>
    <definedName name="XRefPaste49Row" localSheetId="31" hidden="1">#REF!</definedName>
    <definedName name="XRefPaste49Row" localSheetId="57" hidden="1">#REF!</definedName>
    <definedName name="XRefPaste49Row" hidden="1">#REF!</definedName>
    <definedName name="XRefPaste4Row" localSheetId="58" hidden="1">#REF!</definedName>
    <definedName name="XRefPaste4Row" localSheetId="31" hidden="1">#REF!</definedName>
    <definedName name="XRefPaste4Row" localSheetId="57" hidden="1">#REF!</definedName>
    <definedName name="XRefPaste4Row" hidden="1">#REF!</definedName>
    <definedName name="XRefPaste5" localSheetId="58" hidden="1">#REF!</definedName>
    <definedName name="XRefPaste5" localSheetId="31" hidden="1">#REF!</definedName>
    <definedName name="XRefPaste5" localSheetId="57" hidden="1">#REF!</definedName>
    <definedName name="XRefPaste5" hidden="1">#REF!</definedName>
    <definedName name="XRefPaste50" hidden="1">#REF!</definedName>
    <definedName name="XRefPaste50Row" localSheetId="58" hidden="1">#REF!</definedName>
    <definedName name="XRefPaste50Row" localSheetId="31" hidden="1">#REF!</definedName>
    <definedName name="XRefPaste50Row" localSheetId="57" hidden="1">#REF!</definedName>
    <definedName name="XRefPaste50Row" hidden="1">#REF!</definedName>
    <definedName name="XRefPaste51" hidden="1">#REF!</definedName>
    <definedName name="XRefPaste51Row" localSheetId="58" hidden="1">#REF!</definedName>
    <definedName name="XRefPaste51Row" localSheetId="31" hidden="1">#REF!</definedName>
    <definedName name="XRefPaste51Row" localSheetId="57" hidden="1">#REF!</definedName>
    <definedName name="XRefPaste51Row" hidden="1">#REF!</definedName>
    <definedName name="XRefPaste52" hidden="1">#REF!</definedName>
    <definedName name="XRefPaste52Row" localSheetId="58" hidden="1">#REF!</definedName>
    <definedName name="XRefPaste52Row" localSheetId="31" hidden="1">#REF!</definedName>
    <definedName name="XRefPaste52Row" localSheetId="57" hidden="1">#REF!</definedName>
    <definedName name="XRefPaste52Row" hidden="1">#REF!</definedName>
    <definedName name="XRefPaste53" hidden="1">#REF!</definedName>
    <definedName name="XRefPaste53Row" localSheetId="58" hidden="1">#REF!</definedName>
    <definedName name="XRefPaste53Row" localSheetId="31" hidden="1">#REF!</definedName>
    <definedName name="XRefPaste53Row" localSheetId="57" hidden="1">#REF!</definedName>
    <definedName name="XRefPaste53Row" hidden="1">#REF!</definedName>
    <definedName name="XRefPaste54" hidden="1">#N/A</definedName>
    <definedName name="XRefPaste54Row" localSheetId="58" hidden="1">#REF!</definedName>
    <definedName name="XRefPaste54Row" localSheetId="31" hidden="1">#REF!</definedName>
    <definedName name="XRefPaste54Row" localSheetId="57" hidden="1">#REF!</definedName>
    <definedName name="XRefPaste54Row" hidden="1">#REF!</definedName>
    <definedName name="XRefPaste55" hidden="1">#REF!</definedName>
    <definedName name="XRefPaste55Row" localSheetId="58" hidden="1">#REF!</definedName>
    <definedName name="XRefPaste55Row" localSheetId="31" hidden="1">#REF!</definedName>
    <definedName name="XRefPaste55Row" localSheetId="57" hidden="1">#REF!</definedName>
    <definedName name="XRefPaste55Row" hidden="1">#REF!</definedName>
    <definedName name="XRefPaste56" hidden="1">[720]Lead!#REF!</definedName>
    <definedName name="XRefPaste56Row" localSheetId="58" hidden="1">#REF!</definedName>
    <definedName name="XRefPaste56Row" localSheetId="31" hidden="1">#REF!</definedName>
    <definedName name="XRefPaste56Row" localSheetId="57" hidden="1">#REF!</definedName>
    <definedName name="XRefPaste56Row" hidden="1">#REF!</definedName>
    <definedName name="XRefPaste57" hidden="1">#REF!</definedName>
    <definedName name="XRefPaste57Row" localSheetId="58" hidden="1">#REF!</definedName>
    <definedName name="XRefPaste57Row" localSheetId="31" hidden="1">#REF!</definedName>
    <definedName name="XRefPaste57Row" localSheetId="57" hidden="1">#REF!</definedName>
    <definedName name="XRefPaste57Row" hidden="1">#REF!</definedName>
    <definedName name="XRefPaste58" hidden="1">#REF!</definedName>
    <definedName name="XRefPaste58Row" localSheetId="58" hidden="1">#REF!</definedName>
    <definedName name="XRefPaste58Row" localSheetId="31" hidden="1">#REF!</definedName>
    <definedName name="XRefPaste58Row" localSheetId="57" hidden="1">#REF!</definedName>
    <definedName name="XRefPaste58Row" hidden="1">#REF!</definedName>
    <definedName name="XRefPaste59" hidden="1">#REF!</definedName>
    <definedName name="XRefPaste59Row" localSheetId="58" hidden="1">#REF!</definedName>
    <definedName name="XRefPaste59Row" localSheetId="31" hidden="1">#REF!</definedName>
    <definedName name="XRefPaste59Row" localSheetId="57" hidden="1">#REF!</definedName>
    <definedName name="XRefPaste59Row" hidden="1">#REF!</definedName>
    <definedName name="XRefPaste5Row" localSheetId="58" hidden="1">#REF!</definedName>
    <definedName name="XRefPaste5Row" localSheetId="31" hidden="1">#REF!</definedName>
    <definedName name="XRefPaste5Row" localSheetId="57" hidden="1">#REF!</definedName>
    <definedName name="XRefPaste5Row" hidden="1">#REF!</definedName>
    <definedName name="XRefPaste6" localSheetId="58" hidden="1">#REF!</definedName>
    <definedName name="XRefPaste6" localSheetId="31" hidden="1">#REF!</definedName>
    <definedName name="XRefPaste6" localSheetId="57" hidden="1">#REF!</definedName>
    <definedName name="XRefPaste6" hidden="1">#REF!</definedName>
    <definedName name="XRefPaste60" hidden="1">#REF!</definedName>
    <definedName name="XRefPaste60Row" localSheetId="58" hidden="1">#REF!</definedName>
    <definedName name="XRefPaste60Row" localSheetId="31" hidden="1">#REF!</definedName>
    <definedName name="XRefPaste60Row" localSheetId="57" hidden="1">#REF!</definedName>
    <definedName name="XRefPaste60Row" hidden="1">#REF!</definedName>
    <definedName name="XRefPaste61" hidden="1">#REF!</definedName>
    <definedName name="XRefPaste61Row" localSheetId="58" hidden="1">#REF!</definedName>
    <definedName name="XRefPaste61Row" localSheetId="31" hidden="1">#REF!</definedName>
    <definedName name="XRefPaste61Row" localSheetId="57" hidden="1">#REF!</definedName>
    <definedName name="XRefPaste61Row" hidden="1">#REF!</definedName>
    <definedName name="XRefPaste62" hidden="1">#REF!</definedName>
    <definedName name="XRefPaste62Row" localSheetId="58" hidden="1">#REF!</definedName>
    <definedName name="XRefPaste62Row" localSheetId="31" hidden="1">#REF!</definedName>
    <definedName name="XRefPaste62Row" localSheetId="57" hidden="1">#REF!</definedName>
    <definedName name="XRefPaste62Row" hidden="1">#REF!</definedName>
    <definedName name="XRefPaste63" hidden="1">[720]Lead!#REF!</definedName>
    <definedName name="XRefPaste63Row" localSheetId="58" hidden="1">#REF!</definedName>
    <definedName name="XRefPaste63Row" localSheetId="31" hidden="1">#REF!</definedName>
    <definedName name="XRefPaste63Row" localSheetId="57" hidden="1">#REF!</definedName>
    <definedName name="XRefPaste63Row" hidden="1">#REF!</definedName>
    <definedName name="XRefPaste64" localSheetId="58" hidden="1">[720]Lead!#REF!</definedName>
    <definedName name="XRefPaste64" hidden="1">[720]Lead!#REF!</definedName>
    <definedName name="XRefPaste64Row" localSheetId="58" hidden="1">#REF!</definedName>
    <definedName name="XRefPaste64Row" localSheetId="31" hidden="1">#REF!</definedName>
    <definedName name="XRefPaste64Row" localSheetId="57" hidden="1">#REF!</definedName>
    <definedName name="XRefPaste64Row" hidden="1">#REF!</definedName>
    <definedName name="XRefPaste65" hidden="1">#REF!</definedName>
    <definedName name="XRefPaste65Row" localSheetId="58" hidden="1">#REF!</definedName>
    <definedName name="XRefPaste65Row" localSheetId="31" hidden="1">#REF!</definedName>
    <definedName name="XRefPaste65Row" localSheetId="57" hidden="1">#REF!</definedName>
    <definedName name="XRefPaste65Row" hidden="1">#REF!</definedName>
    <definedName name="XRefPaste66" hidden="1">#REF!</definedName>
    <definedName name="XRefPaste66Row" localSheetId="58" hidden="1">#REF!</definedName>
    <definedName name="XRefPaste66Row" localSheetId="31" hidden="1">#REF!</definedName>
    <definedName name="XRefPaste66Row" localSheetId="57" hidden="1">#REF!</definedName>
    <definedName name="XRefPaste66Row" hidden="1">#REF!</definedName>
    <definedName name="XRefPaste67" hidden="1">#REF!</definedName>
    <definedName name="XRefPaste67Row" localSheetId="58" hidden="1">#REF!</definedName>
    <definedName name="XRefPaste67Row" localSheetId="31" hidden="1">#REF!</definedName>
    <definedName name="XRefPaste67Row" localSheetId="57" hidden="1">#REF!</definedName>
    <definedName name="XRefPaste67Row" hidden="1">#REF!</definedName>
    <definedName name="XRefPaste68" hidden="1">#REF!</definedName>
    <definedName name="XRefPaste68Row" localSheetId="58" hidden="1">#REF!</definedName>
    <definedName name="XRefPaste68Row" localSheetId="31" hidden="1">#REF!</definedName>
    <definedName name="XRefPaste68Row" localSheetId="57" hidden="1">#REF!</definedName>
    <definedName name="XRefPaste68Row" hidden="1">#REF!</definedName>
    <definedName name="XRefPaste69" hidden="1">#REF!</definedName>
    <definedName name="XRefPaste69Row" localSheetId="58" hidden="1">#REF!</definedName>
    <definedName name="XRefPaste69Row" localSheetId="31" hidden="1">#REF!</definedName>
    <definedName name="XRefPaste69Row" localSheetId="57" hidden="1">#REF!</definedName>
    <definedName name="XRefPaste69Row" hidden="1">#REF!</definedName>
    <definedName name="XRefPaste6Row" localSheetId="58" hidden="1">#REF!</definedName>
    <definedName name="XRefPaste6Row" localSheetId="31" hidden="1">#REF!</definedName>
    <definedName name="XRefPaste6Row" localSheetId="57" hidden="1">#REF!</definedName>
    <definedName name="XRefPaste6Row" hidden="1">#REF!</definedName>
    <definedName name="XRefPaste7" localSheetId="58" hidden="1">#REF!</definedName>
    <definedName name="XRefPaste7" localSheetId="31" hidden="1">#REF!</definedName>
    <definedName name="XRefPaste7" localSheetId="57" hidden="1">#REF!</definedName>
    <definedName name="XRefPaste7" hidden="1">#REF!</definedName>
    <definedName name="XRefPaste70" hidden="1">#REF!</definedName>
    <definedName name="XRefPaste70Row" localSheetId="58" hidden="1">#REF!</definedName>
    <definedName name="XRefPaste70Row" localSheetId="31" hidden="1">#REF!</definedName>
    <definedName name="XRefPaste70Row" localSheetId="57" hidden="1">#REF!</definedName>
    <definedName name="XRefPaste70Row" hidden="1">#REF!</definedName>
    <definedName name="XRefPaste71" hidden="1">[720]Lead!#REF!</definedName>
    <definedName name="XRefPaste71Row" localSheetId="58" hidden="1">#REF!</definedName>
    <definedName name="XRefPaste71Row" localSheetId="31" hidden="1">#REF!</definedName>
    <definedName name="XRefPaste71Row" localSheetId="57" hidden="1">#REF!</definedName>
    <definedName name="XRefPaste71Row" hidden="1">#REF!</definedName>
    <definedName name="XRefPaste72" localSheetId="58" hidden="1">[720]Lead!#REF!</definedName>
    <definedName name="XRefPaste72" hidden="1">[720]Lead!#REF!</definedName>
    <definedName name="XRefPaste72Row" localSheetId="58" hidden="1">#REF!</definedName>
    <definedName name="XRefPaste72Row" localSheetId="31" hidden="1">#REF!</definedName>
    <definedName name="XRefPaste72Row" localSheetId="57" hidden="1">#REF!</definedName>
    <definedName name="XRefPaste72Row" hidden="1">#REF!</definedName>
    <definedName name="XRefPaste73" hidden="1">#REF!</definedName>
    <definedName name="XRefPaste73Row" localSheetId="58" hidden="1">#REF!</definedName>
    <definedName name="XRefPaste73Row" localSheetId="31" hidden="1">#REF!</definedName>
    <definedName name="XRefPaste73Row" localSheetId="57" hidden="1">#REF!</definedName>
    <definedName name="XRefPaste73Row" hidden="1">#REF!</definedName>
    <definedName name="XRefPaste74" hidden="1">#REF!</definedName>
    <definedName name="XRefPaste74Row" localSheetId="58" hidden="1">#REF!</definedName>
    <definedName name="XRefPaste74Row" localSheetId="31" hidden="1">#REF!</definedName>
    <definedName name="XRefPaste74Row" localSheetId="57" hidden="1">#REF!</definedName>
    <definedName name="XRefPaste74Row" hidden="1">#REF!</definedName>
    <definedName name="XRefPaste75" hidden="1">#REF!</definedName>
    <definedName name="XRefPaste75Row" hidden="1">#REF!</definedName>
    <definedName name="XRefPaste76" hidden="1">#REF!</definedName>
    <definedName name="XRefPaste76Row" localSheetId="58" hidden="1">#REF!</definedName>
    <definedName name="XRefPaste76Row" localSheetId="31" hidden="1">#REF!</definedName>
    <definedName name="XRefPaste76Row" localSheetId="57" hidden="1">#REF!</definedName>
    <definedName name="XRefPaste76Row" hidden="1">#REF!</definedName>
    <definedName name="XRefPaste77" hidden="1">#REF!</definedName>
    <definedName name="XRefPaste77Row" localSheetId="58" hidden="1">#REF!</definedName>
    <definedName name="XRefPaste77Row" localSheetId="31" hidden="1">#REF!</definedName>
    <definedName name="XRefPaste77Row" localSheetId="57" hidden="1">#REF!</definedName>
    <definedName name="XRefPaste77Row" hidden="1">#REF!</definedName>
    <definedName name="XRefPaste78" hidden="1">#REF!</definedName>
    <definedName name="XRefPaste78Row" hidden="1">#REF!</definedName>
    <definedName name="XRefPaste79" localSheetId="58" hidden="1">#REF!</definedName>
    <definedName name="XRefPaste79" localSheetId="57" hidden="1">#REF!</definedName>
    <definedName name="XRefPaste79" hidden="1">#REF!</definedName>
    <definedName name="XRefPaste79Row" localSheetId="58" hidden="1">#REF!</definedName>
    <definedName name="XRefPaste79Row" localSheetId="31" hidden="1">#REF!</definedName>
    <definedName name="XRefPaste79Row" localSheetId="57" hidden="1">#REF!</definedName>
    <definedName name="XRefPaste79Row" hidden="1">#REF!</definedName>
    <definedName name="XRefPaste7Row" localSheetId="58" hidden="1">#REF!</definedName>
    <definedName name="XRefPaste7Row" localSheetId="31" hidden="1">#REF!</definedName>
    <definedName name="XRefPaste7Row" localSheetId="57" hidden="1">#REF!</definedName>
    <definedName name="XRefPaste7Row" hidden="1">#REF!</definedName>
    <definedName name="XRefPaste8" localSheetId="58" hidden="1">#REF!</definedName>
    <definedName name="XRefPaste8" localSheetId="31" hidden="1">#REF!</definedName>
    <definedName name="XRefPaste8" localSheetId="57" hidden="1">#REF!</definedName>
    <definedName name="XRefPaste8" hidden="1">#REF!</definedName>
    <definedName name="XRefPaste80" hidden="1">[720]Lead!#REF!</definedName>
    <definedName name="XRefPaste80Row" localSheetId="58" hidden="1">#REF!</definedName>
    <definedName name="XRefPaste80Row" localSheetId="31" hidden="1">#REF!</definedName>
    <definedName name="XRefPaste80Row" localSheetId="57" hidden="1">#REF!</definedName>
    <definedName name="XRefPaste80Row" hidden="1">#REF!</definedName>
    <definedName name="XRefPaste81" hidden="1">#REF!</definedName>
    <definedName name="XRefPaste81Row" localSheetId="58" hidden="1">#REF!</definedName>
    <definedName name="XRefPaste81Row" localSheetId="31" hidden="1">#REF!</definedName>
    <definedName name="XRefPaste81Row" localSheetId="57" hidden="1">#REF!</definedName>
    <definedName name="XRefPaste81Row" hidden="1">#REF!</definedName>
    <definedName name="XRefPaste82" hidden="1">#REF!</definedName>
    <definedName name="XRefPaste82Row" localSheetId="58" hidden="1">#REF!</definedName>
    <definedName name="XRefPaste82Row" localSheetId="31" hidden="1">#REF!</definedName>
    <definedName name="XRefPaste82Row" localSheetId="57" hidden="1">#REF!</definedName>
    <definedName name="XRefPaste82Row" hidden="1">#REF!</definedName>
    <definedName name="XRefPaste83" hidden="1">#REF!</definedName>
    <definedName name="XRefPaste83Row" localSheetId="58" hidden="1">#REF!</definedName>
    <definedName name="XRefPaste83Row" localSheetId="31" hidden="1">#REF!</definedName>
    <definedName name="XRefPaste83Row" localSheetId="57" hidden="1">#REF!</definedName>
    <definedName name="XRefPaste83Row" hidden="1">#REF!</definedName>
    <definedName name="XRefPaste84" hidden="1">#REF!</definedName>
    <definedName name="XRefPaste84Row" hidden="1">#REF!</definedName>
    <definedName name="XRefPaste85" localSheetId="58" hidden="1">#REF!</definedName>
    <definedName name="XRefPaste85" localSheetId="57" hidden="1">#REF!</definedName>
    <definedName name="XRefPaste85" hidden="1">#REF!</definedName>
    <definedName name="XRefPaste85Row" localSheetId="58" hidden="1">#REF!</definedName>
    <definedName name="XRefPaste85Row" localSheetId="31" hidden="1">#REF!</definedName>
    <definedName name="XRefPaste85Row" localSheetId="57" hidden="1">#REF!</definedName>
    <definedName name="XRefPaste85Row" hidden="1">#REF!</definedName>
    <definedName name="XRefPaste86" localSheetId="58" hidden="1">#REF!</definedName>
    <definedName name="XRefPaste86" localSheetId="57" hidden="1">#REF!</definedName>
    <definedName name="XRefPaste86" hidden="1">#REF!</definedName>
    <definedName name="XRefPaste86Row" localSheetId="58" hidden="1">#REF!</definedName>
    <definedName name="XRefPaste86Row" localSheetId="31" hidden="1">#REF!</definedName>
    <definedName name="XRefPaste86Row" localSheetId="57" hidden="1">#REF!</definedName>
    <definedName name="XRefPaste86Row" hidden="1">#REF!</definedName>
    <definedName name="XRefPaste87" localSheetId="58" hidden="1">#REF!</definedName>
    <definedName name="XRefPaste87" localSheetId="57" hidden="1">#REF!</definedName>
    <definedName name="XRefPaste87" hidden="1">#REF!</definedName>
    <definedName name="XRefPaste87Row" localSheetId="58" hidden="1">#REF!</definedName>
    <definedName name="XRefPaste87Row" localSheetId="31" hidden="1">#REF!</definedName>
    <definedName name="XRefPaste87Row" localSheetId="57" hidden="1">#REF!</definedName>
    <definedName name="XRefPaste87Row" hidden="1">#REF!</definedName>
    <definedName name="XRefPaste88" localSheetId="58" hidden="1">#REF!</definedName>
    <definedName name="XRefPaste88" localSheetId="57" hidden="1">#REF!</definedName>
    <definedName name="XRefPaste88" hidden="1">#REF!</definedName>
    <definedName name="XRefPaste88Row" localSheetId="58" hidden="1">#REF!</definedName>
    <definedName name="XRefPaste88Row" localSheetId="31" hidden="1">#REF!</definedName>
    <definedName name="XRefPaste88Row" localSheetId="57" hidden="1">#REF!</definedName>
    <definedName name="XRefPaste88Row" hidden="1">#REF!</definedName>
    <definedName name="XRefPaste89" localSheetId="58" hidden="1">#REF!</definedName>
    <definedName name="XRefPaste89" localSheetId="57" hidden="1">#REF!</definedName>
    <definedName name="XRefPaste89" hidden="1">#REF!</definedName>
    <definedName name="XRefPaste89Row" localSheetId="58" hidden="1">#REF!</definedName>
    <definedName name="XRefPaste89Row" localSheetId="31" hidden="1">#REF!</definedName>
    <definedName name="XRefPaste89Row" localSheetId="57" hidden="1">#REF!</definedName>
    <definedName name="XRefPaste89Row" hidden="1">#REF!</definedName>
    <definedName name="XRefPaste8Row" localSheetId="58" hidden="1">#REF!</definedName>
    <definedName name="XRefPaste8Row" localSheetId="31" hidden="1">#REF!</definedName>
    <definedName name="XRefPaste8Row" localSheetId="57" hidden="1">#REF!</definedName>
    <definedName name="XRefPaste8Row" hidden="1">#REF!</definedName>
    <definedName name="XRefPaste9" localSheetId="58" hidden="1">#REF!</definedName>
    <definedName name="XRefPaste9" localSheetId="31" hidden="1">#REF!</definedName>
    <definedName name="XRefPaste9" localSheetId="57" hidden="1">#REF!</definedName>
    <definedName name="XRefPaste9" hidden="1">#REF!</definedName>
    <definedName name="XRefPaste90" localSheetId="58" hidden="1">#REF!</definedName>
    <definedName name="XRefPaste90" localSheetId="57" hidden="1">#REF!</definedName>
    <definedName name="XRefPaste90" hidden="1">#REF!</definedName>
    <definedName name="XRefPaste90Row" localSheetId="58" hidden="1">#REF!</definedName>
    <definedName name="XRefPaste90Row" localSheetId="31" hidden="1">#REF!</definedName>
    <definedName name="XRefPaste90Row" localSheetId="57" hidden="1">#REF!</definedName>
    <definedName name="XRefPaste90Row" hidden="1">#REF!</definedName>
    <definedName name="XRefPaste91" localSheetId="58" hidden="1">#REF!</definedName>
    <definedName name="XRefPaste91" localSheetId="57" hidden="1">#REF!</definedName>
    <definedName name="XRefPaste91" hidden="1">#REF!</definedName>
    <definedName name="XRefPaste91Row" localSheetId="58" hidden="1">#REF!</definedName>
    <definedName name="XRefPaste91Row" localSheetId="31" hidden="1">#REF!</definedName>
    <definedName name="XRefPaste91Row" localSheetId="57" hidden="1">#REF!</definedName>
    <definedName name="XRefPaste91Row" hidden="1">#REF!</definedName>
    <definedName name="XRefPaste92" hidden="1">#REF!</definedName>
    <definedName name="XRefPaste92Row" localSheetId="58" hidden="1">#REF!</definedName>
    <definedName name="XRefPaste92Row" localSheetId="31" hidden="1">#REF!</definedName>
    <definedName name="XRefPaste92Row" localSheetId="57" hidden="1">#REF!</definedName>
    <definedName name="XRefPaste92Row" hidden="1">#REF!</definedName>
    <definedName name="XRefPaste93" localSheetId="58" hidden="1">#REF!</definedName>
    <definedName name="XRefPaste93" localSheetId="57" hidden="1">#REF!</definedName>
    <definedName name="XRefPaste93" hidden="1">#REF!</definedName>
    <definedName name="XRefPaste93Row" localSheetId="58" hidden="1">#REF!</definedName>
    <definedName name="XRefPaste93Row" localSheetId="31" hidden="1">#REF!</definedName>
    <definedName name="XRefPaste93Row" localSheetId="57" hidden="1">#REF!</definedName>
    <definedName name="XRefPaste93Row" hidden="1">#REF!</definedName>
    <definedName name="XRefPaste94" localSheetId="58" hidden="1">#REF!</definedName>
    <definedName name="XRefPaste94" localSheetId="57" hidden="1">#REF!</definedName>
    <definedName name="XRefPaste94" hidden="1">#REF!</definedName>
    <definedName name="XRefPaste94Row" localSheetId="58" hidden="1">#REF!</definedName>
    <definedName name="XRefPaste94Row" localSheetId="31" hidden="1">#REF!</definedName>
    <definedName name="XRefPaste94Row" localSheetId="57" hidden="1">#REF!</definedName>
    <definedName name="XRefPaste94Row" hidden="1">#REF!</definedName>
    <definedName name="XRefPaste95" localSheetId="58" hidden="1">#REF!</definedName>
    <definedName name="XRefPaste95" localSheetId="57" hidden="1">#REF!</definedName>
    <definedName name="XRefPaste95" hidden="1">#REF!</definedName>
    <definedName name="XRefPaste95Row" localSheetId="58" hidden="1">#REF!</definedName>
    <definedName name="XRefPaste95Row" localSheetId="31" hidden="1">#REF!</definedName>
    <definedName name="XRefPaste95Row" localSheetId="57" hidden="1">#REF!</definedName>
    <definedName name="XRefPaste95Row" hidden="1">#REF!</definedName>
    <definedName name="XRefPaste96" localSheetId="58" hidden="1">#REF!</definedName>
    <definedName name="XRefPaste96" localSheetId="57" hidden="1">#REF!</definedName>
    <definedName name="XRefPaste96" hidden="1">#REF!</definedName>
    <definedName name="XRefPaste96Row" localSheetId="58" hidden="1">#REF!</definedName>
    <definedName name="XRefPaste96Row" localSheetId="31" hidden="1">#REF!</definedName>
    <definedName name="XRefPaste96Row" localSheetId="57" hidden="1">#REF!</definedName>
    <definedName name="XRefPaste96Row" hidden="1">#REF!</definedName>
    <definedName name="XRefPaste97" localSheetId="58" hidden="1">#REF!</definedName>
    <definedName name="XRefPaste97" localSheetId="57" hidden="1">#REF!</definedName>
    <definedName name="XRefPaste97" hidden="1">#REF!</definedName>
    <definedName name="XRefPaste97Row" localSheetId="58" hidden="1">#REF!</definedName>
    <definedName name="XRefPaste97Row" localSheetId="31" hidden="1">#REF!</definedName>
    <definedName name="XRefPaste97Row" localSheetId="57" hidden="1">#REF!</definedName>
    <definedName name="XRefPaste97Row" hidden="1">#REF!</definedName>
    <definedName name="XRefPaste98" hidden="1">#REF!</definedName>
    <definedName name="XRefPaste98Row" localSheetId="58" hidden="1">#REF!</definedName>
    <definedName name="XRefPaste98Row" localSheetId="31" hidden="1">#REF!</definedName>
    <definedName name="XRefPaste98Row" localSheetId="57" hidden="1">#REF!</definedName>
    <definedName name="XRefPaste98Row" hidden="1">#REF!</definedName>
    <definedName name="XRefPaste99" hidden="1">#REF!</definedName>
    <definedName name="XRefPaste99Row" localSheetId="58" hidden="1">#REF!</definedName>
    <definedName name="XRefPaste99Row" localSheetId="31" hidden="1">#REF!</definedName>
    <definedName name="XRefPaste99Row" localSheetId="57" hidden="1">#REF!</definedName>
    <definedName name="XRefPaste99Row" hidden="1">#REF!</definedName>
    <definedName name="XRefPaste9Row" localSheetId="58" hidden="1">#REF!</definedName>
    <definedName name="XRefPaste9Row" localSheetId="31" hidden="1">#REF!</definedName>
    <definedName name="XRefPaste9Row" localSheetId="57" hidden="1">#REF!</definedName>
    <definedName name="XRefPaste9Row" hidden="1">#REF!</definedName>
    <definedName name="XRefPasteRangeCount" localSheetId="57" hidden="1">10</definedName>
    <definedName name="XRefPasteRangeCount" hidden="1">17</definedName>
    <definedName name="xsw" localSheetId="58"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xsw"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xsxa" localSheetId="58" hidden="1">{"'Sheet1'!$A$4386:$N$4591"}</definedName>
    <definedName name="xsxa" localSheetId="31" hidden="1">{"'Sheet1'!$A$4386:$N$4591"}</definedName>
    <definedName name="xsxa" localSheetId="57" hidden="1">{"'Sheet1'!$A$4386:$N$4591"}</definedName>
    <definedName name="xsxa" hidden="1">{"'Sheet1'!$A$4386:$N$4591"}</definedName>
    <definedName name="xud">[534]Intaccrual!#REF!</definedName>
    <definedName name="xx" localSheetId="58" hidden="1">#REF!</definedName>
    <definedName name="xx" localSheetId="31" hidden="1">#REF!</definedName>
    <definedName name="xx" localSheetId="57" hidden="1">#REF!</definedName>
    <definedName name="xx" hidden="1">#REF!</definedName>
    <definedName name="xxnn" localSheetId="58" hidden="1">{#N/A,#N/A,FALSE,"Balance Sheets";#N/A,#N/A,FALSE,"96 Conservative";#N/A,#N/A,FALSE,"96 Possible"}</definedName>
    <definedName name="xxnn" hidden="1">{#N/A,#N/A,FALSE,"Balance Sheets";#N/A,#N/A,FALSE,"96 Conservative";#N/A,#N/A,FALSE,"96 Possible"}</definedName>
    <definedName name="xxx" hidden="1">[139]CE!#REF!</definedName>
    <definedName name="xxxx" localSheetId="5" hidden="1">[139]CE!#REF!</definedName>
    <definedName name="xxxx" localSheetId="7" hidden="1">[139]CE!#REF!</definedName>
    <definedName name="xxxx" localSheetId="11" hidden="1">[139]CE!#REF!</definedName>
    <definedName name="xxxx" localSheetId="20" hidden="1">[139]CE!#REF!</definedName>
    <definedName name="xxxx" localSheetId="25" hidden="1">[139]CE!#REF!</definedName>
    <definedName name="xxxx" localSheetId="26" hidden="1">[139]CE!#REF!</definedName>
    <definedName name="xxxx" localSheetId="27" hidden="1">[139]CE!#REF!</definedName>
    <definedName name="xxxx" localSheetId="28" hidden="1">[139]CE!#REF!</definedName>
    <definedName name="xxxx" hidden="1">[139]CE!#REF!</definedName>
    <definedName name="xy" localSheetId="58">'[127]HBI NCD'!#REF!</definedName>
    <definedName name="xy" localSheetId="31">'[128]HBI NCD'!#REF!</definedName>
    <definedName name="xy" localSheetId="57">'[127]HBI NCD'!#REF!</definedName>
    <definedName name="xy">'[128]HBI NCD'!#REF!</definedName>
    <definedName name="XYZ" localSheetId="58">#REF!</definedName>
    <definedName name="XYZ" localSheetId="31">#REF!</definedName>
    <definedName name="XYZ" localSheetId="57">#REF!</definedName>
    <definedName name="XYZ">#REF!</definedName>
    <definedName name="xz" localSheetId="58" hidden="1">{#N/A,#N/A,TRUE,"Front";#N/A,#N/A,TRUE,"Simple Letter";#N/A,#N/A,TRUE,"Inside";#N/A,#N/A,TRUE,"Contents";#N/A,#N/A,TRUE,"Basis";#N/A,#N/A,TRUE,"Inclusions";#N/A,#N/A,TRUE,"Exclusions";#N/A,#N/A,TRUE,"Areas";#N/A,#N/A,TRUE,"Summary";#N/A,#N/A,TRUE,"Detail"}</definedName>
    <definedName name="xz" hidden="1">{#N/A,#N/A,TRUE,"Front";#N/A,#N/A,TRUE,"Simple Letter";#N/A,#N/A,TRUE,"Inside";#N/A,#N/A,TRUE,"Contents";#N/A,#N/A,TRUE,"Basis";#N/A,#N/A,TRUE,"Inclusions";#N/A,#N/A,TRUE,"Exclusions";#N/A,#N/A,TRUE,"Areas";#N/A,#N/A,TRUE,"Summary";#N/A,#N/A,TRUE,"Detail"}</definedName>
    <definedName name="xzxzxcxc" localSheetId="58">#REF!</definedName>
    <definedName name="xzxzxcxc" localSheetId="31">#REF!</definedName>
    <definedName name="xzxzxcxc" localSheetId="57">#REF!</definedName>
    <definedName name="xzxzxcxc">#REF!</definedName>
    <definedName name="XZZZ" localSheetId="58" hidden="1">#REF!</definedName>
    <definedName name="XZZZ" localSheetId="31" hidden="1">#REF!</definedName>
    <definedName name="XZZZ" localSheetId="57" hidden="1">#REF!</definedName>
    <definedName name="XZZZ" hidden="1">#REF!</definedName>
    <definedName name="Y" localSheetId="58" hidden="1">'[200]Eq. Mobilization'!#REF!</definedName>
    <definedName name="Y" localSheetId="31" hidden="1">'[201]Eq. Mobilization'!#REF!</definedName>
    <definedName name="Y" localSheetId="57" hidden="1">'[691]Eq. Mobilization'!#REF!</definedName>
    <definedName name="Y" hidden="1">'[202]Eq. Mobilization'!#REF!</definedName>
    <definedName name="y_strainer" localSheetId="58">#REF!</definedName>
    <definedName name="y_strainer" localSheetId="31">#REF!</definedName>
    <definedName name="y_strainer" localSheetId="57">#REF!</definedName>
    <definedName name="y_strainer">#REF!</definedName>
    <definedName name="Y122_">[190]DLC!$HR$109</definedName>
    <definedName name="ye" localSheetId="58">'[223]Clause 9'!$A$3</definedName>
    <definedName name="ye" localSheetId="31">'[224]Clause 9'!$A$3</definedName>
    <definedName name="ye" localSheetId="57">'[223]Clause 9'!$A$3</definedName>
    <definedName name="ye">'[224]Clause 9'!$A$3</definedName>
    <definedName name="YEAR" localSheetId="58">#REF!</definedName>
    <definedName name="YEAR" localSheetId="4">#REF!</definedName>
    <definedName name="YEAR" localSheetId="5">#REF!</definedName>
    <definedName name="YEAR" localSheetId="7">#REF!</definedName>
    <definedName name="YEAR" localSheetId="8">#REF!</definedName>
    <definedName name="YEAR" localSheetId="34">#REF!</definedName>
    <definedName name="YEAR" localSheetId="35">#REF!</definedName>
    <definedName name="YEAR" localSheetId="49">#REF!</definedName>
    <definedName name="YEAR" localSheetId="50">#REF!</definedName>
    <definedName name="YEAR" localSheetId="51">#REF!</definedName>
    <definedName name="YEAR" localSheetId="52">#REF!</definedName>
    <definedName name="YEAR" localSheetId="53">#REF!</definedName>
    <definedName name="YEAR" localSheetId="11">#REF!</definedName>
    <definedName name="YEAR" localSheetId="12">#REF!</definedName>
    <definedName name="YEAR" localSheetId="54">#REF!</definedName>
    <definedName name="YEAR" localSheetId="20">#REF!</definedName>
    <definedName name="YEAR" localSheetId="23">#REF!</definedName>
    <definedName name="YEAR" localSheetId="24">#REF!</definedName>
    <definedName name="YEAR" localSheetId="25">#REF!</definedName>
    <definedName name="YEAR" localSheetId="26">#REF!</definedName>
    <definedName name="YEAR" localSheetId="27">#REF!</definedName>
    <definedName name="YEAR" localSheetId="28">#REF!</definedName>
    <definedName name="YEAR" localSheetId="31">#REF!</definedName>
    <definedName name="YEAR" localSheetId="60">#REF!</definedName>
    <definedName name="YEAR" localSheetId="57">#REF!</definedName>
    <definedName name="YEAR">#REF!</definedName>
    <definedName name="year_end">[209]Template!$D$40:$O$40</definedName>
    <definedName name="Year0304" localSheetId="58">'[484]Norm Loans - G '!$B$10:$G$27</definedName>
    <definedName name="Year0304" localSheetId="31">'[485]Norm Loans - G '!$B$10:$G$27</definedName>
    <definedName name="Year0304" localSheetId="57">'[484]Norm Loans - G '!$B$10:$G$27</definedName>
    <definedName name="Year0304">'[485]Norm Loans - G '!$B$10:$G$27</definedName>
    <definedName name="Year0405" localSheetId="58">'[484]Norm Loans - G '!$H$10:$M$27</definedName>
    <definedName name="Year0405" localSheetId="31">'[485]Norm Loans - G '!$H$10:$M$27</definedName>
    <definedName name="Year0405" localSheetId="57">'[484]Norm Loans - G '!$H$10:$M$27</definedName>
    <definedName name="Year0405">'[485]Norm Loans - G '!$H$10:$M$27</definedName>
    <definedName name="Year0506">'[721]Norm Loans - G '!$N$10:$S$27</definedName>
    <definedName name="Year0607">'[721]Norm Loans - G '!$T$10:$Z$27</definedName>
    <definedName name="Year0708">'[721]Norm Loans - G '!$AA$10:$AG$27</definedName>
    <definedName name="Year0809">'[721]Norm Loans - G '!$AH$10:$AN$27</definedName>
    <definedName name="Year0910">'[721]Norm Loans - G '!$AO$10:$AU$27</definedName>
    <definedName name="Year1" localSheetId="58">#REF!</definedName>
    <definedName name="Year1" localSheetId="4">#REF!</definedName>
    <definedName name="Year1" localSheetId="5">#REF!</definedName>
    <definedName name="Year1" localSheetId="7">#REF!</definedName>
    <definedName name="Year1" localSheetId="8">#REF!</definedName>
    <definedName name="Year1" localSheetId="34">#REF!</definedName>
    <definedName name="Year1" localSheetId="35">#REF!</definedName>
    <definedName name="Year1" localSheetId="49">#REF!</definedName>
    <definedName name="Year1" localSheetId="50">#REF!</definedName>
    <definedName name="Year1" localSheetId="51">#REF!</definedName>
    <definedName name="Year1" localSheetId="52">#REF!</definedName>
    <definedName name="Year1" localSheetId="53">#REF!</definedName>
    <definedName name="Year1" localSheetId="11">#REF!</definedName>
    <definedName name="Year1" localSheetId="12">#REF!</definedName>
    <definedName name="Year1" localSheetId="54">#REF!</definedName>
    <definedName name="Year1" localSheetId="20">#REF!</definedName>
    <definedName name="Year1" localSheetId="25">#REF!</definedName>
    <definedName name="Year1" localSheetId="26">#REF!</definedName>
    <definedName name="Year1" localSheetId="27">#REF!</definedName>
    <definedName name="Year1" localSheetId="28">#REF!</definedName>
    <definedName name="Year1" localSheetId="31">#REF!</definedName>
    <definedName name="Year1" localSheetId="57">#REF!</definedName>
    <definedName name="Year1">#REF!</definedName>
    <definedName name="Year1011" localSheetId="58">'[484]Norm Loans - G '!$AV$10:$BB$27</definedName>
    <definedName name="Year1011" localSheetId="31">'[485]Norm Loans - G '!$AV$10:$BB$27</definedName>
    <definedName name="Year1011" localSheetId="57">'[484]Norm Loans - G '!$AV$10:$BB$27</definedName>
    <definedName name="Year1011">'[485]Norm Loans - G '!$AV$10:$BB$27</definedName>
    <definedName name="Year1112">'[721]Norm Loans - G '!$BC$10:$BI$27</definedName>
    <definedName name="Year1213">'[721]Norm Loans - G '!$BJ$10:$BP$27</definedName>
    <definedName name="Year1314">'[721]Norm Loans - G '!$BQ$10:$BW$27</definedName>
    <definedName name="Year1415">'[721]Norm Loans - G '!$BX$10:$CD$28</definedName>
    <definedName name="Year1516">'[721]Norm Loans - G '!$CE$10:$CK$31</definedName>
    <definedName name="Year1617">'[721]Norm Loans - G '!$CL$10:$CR$28</definedName>
    <definedName name="year2" localSheetId="58">#REF!</definedName>
    <definedName name="year2">#REF!</definedName>
    <definedName name="year2011" localSheetId="58">#REF!</definedName>
    <definedName name="year2011" localSheetId="31">#REF!</definedName>
    <definedName name="year2011" localSheetId="57">#REF!</definedName>
    <definedName name="year2011">#REF!</definedName>
    <definedName name="Years_in_full_stream" localSheetId="58">[405]Sheet1!$C$15:$AX$15</definedName>
    <definedName name="Years_in_full_stream" localSheetId="31">[406]Sheet1!$C$15:$AX$15</definedName>
    <definedName name="Years_in_full_stream" localSheetId="57">[405]Sheet1!$C$15:$AX$15</definedName>
    <definedName name="Years_in_full_stream">[406]Sheet1!$C$15:$AX$15</definedName>
    <definedName name="Years_into_future" localSheetId="58">[405]Sheet1!$C$41:$AZ$41</definedName>
    <definedName name="Years_into_future" localSheetId="31">[406]Sheet1!$C$41:$AZ$41</definedName>
    <definedName name="Years_into_future" localSheetId="57">[405]Sheet1!$C$41:$AZ$41</definedName>
    <definedName name="Years_into_future">[406]Sheet1!$C$41:$AZ$41</definedName>
    <definedName name="YearStart10" localSheetId="58">'[722]PL6-Revenue Bridge'!#REF!</definedName>
    <definedName name="YearStart10" localSheetId="31">'[723]PL6-Revenue Bridge'!#REF!</definedName>
    <definedName name="YearStart10" localSheetId="57">'[722]PL6-Revenue Bridge'!#REF!</definedName>
    <definedName name="YearStart10">'[723]PL6-Revenue Bridge'!#REF!</definedName>
    <definedName name="YearStart2" localSheetId="58">'[722]PL6-Revenue Bridge'!$B$14</definedName>
    <definedName name="YearStart2" localSheetId="31">'[723]PL6-Revenue Bridge'!$B$14</definedName>
    <definedName name="YearStart2" localSheetId="57">'[722]PL6-Revenue Bridge'!$B$14</definedName>
    <definedName name="YearStart2">'[723]PL6-Revenue Bridge'!$B$14</definedName>
    <definedName name="YearStart3" localSheetId="58">'[722]PL6-Revenue Bridge'!$B$21</definedName>
    <definedName name="YearStart3" localSheetId="31">'[723]PL6-Revenue Bridge'!$B$21</definedName>
    <definedName name="YearStart3" localSheetId="57">'[722]PL6-Revenue Bridge'!$B$21</definedName>
    <definedName name="YearStart3">'[723]PL6-Revenue Bridge'!$B$21</definedName>
    <definedName name="YearStart4" localSheetId="58">'[722]PL6-Revenue Bridge'!#REF!</definedName>
    <definedName name="YearStart4" localSheetId="31">'[723]PL6-Revenue Bridge'!#REF!</definedName>
    <definedName name="YearStart4" localSheetId="57">'[722]PL6-Revenue Bridge'!#REF!</definedName>
    <definedName name="YearStart4">'[723]PL6-Revenue Bridge'!#REF!</definedName>
    <definedName name="YearStart5" localSheetId="58">'[722]PL6-Revenue Bridge'!#REF!</definedName>
    <definedName name="YearStart5" localSheetId="31">'[723]PL6-Revenue Bridge'!#REF!</definedName>
    <definedName name="YearStart5" localSheetId="57">'[722]PL6-Revenue Bridge'!#REF!</definedName>
    <definedName name="YearStart5">'[723]PL6-Revenue Bridge'!#REF!</definedName>
    <definedName name="YearStart6" localSheetId="58">'[722]PL6-Revenue Bridge'!#REF!</definedName>
    <definedName name="YearStart6" localSheetId="31">'[723]PL6-Revenue Bridge'!#REF!</definedName>
    <definedName name="YearStart6" localSheetId="57">'[722]PL6-Revenue Bridge'!#REF!</definedName>
    <definedName name="YearStart6">'[723]PL6-Revenue Bridge'!#REF!</definedName>
    <definedName name="YearStart7" localSheetId="58">'[722]PL6-Revenue Bridge'!#REF!</definedName>
    <definedName name="YearStart7" localSheetId="31">'[723]PL6-Revenue Bridge'!#REF!</definedName>
    <definedName name="YearStart7" localSheetId="57">'[722]PL6-Revenue Bridge'!#REF!</definedName>
    <definedName name="YearStart7">'[723]PL6-Revenue Bridge'!#REF!</definedName>
    <definedName name="Yes" localSheetId="58">'[513]Users Authorisations'!#REF!</definedName>
    <definedName name="Yes" localSheetId="31">'[514]Users Authorisations'!#REF!</definedName>
    <definedName name="Yes" localSheetId="57">'[513]Users Authorisations'!#REF!</definedName>
    <definedName name="Yes">'[514]Users Authorisations'!#REF!</definedName>
    <definedName name="yeya" localSheetId="58" hidden="1">{#N/A,#N/A,FALSE,"PGW"}</definedName>
    <definedName name="yeya" hidden="1">{#N/A,#N/A,FALSE,"PGW"}</definedName>
    <definedName name="ygshjshua" localSheetId="58">#REF!</definedName>
    <definedName name="ygshjshua" localSheetId="31">#REF!</definedName>
    <definedName name="ygshjshua" localSheetId="57">#REF!</definedName>
    <definedName name="ygshjshua">#REF!</definedName>
    <definedName name="yhuj" localSheetId="58" hidden="1">{#N/A,#N/A,FALSE,"Aging Summary";#N/A,#N/A,FALSE,"Ratio Analysis";#N/A,#N/A,FALSE,"Test 120 Day Accts";#N/A,#N/A,FALSE,"Tickmarks"}</definedName>
    <definedName name="yhuj" hidden="1">{#N/A,#N/A,FALSE,"Aging Summary";#N/A,#N/A,FALSE,"Ratio Analysis";#N/A,#N/A,FALSE,"Test 120 Day Accts";#N/A,#N/A,FALSE,"Tickmarks"}</definedName>
    <definedName name="yi" localSheetId="58" hidden="1">{"'Sheet1'!$L$16"}</definedName>
    <definedName name="yi" localSheetId="31" hidden="1">{"'Sheet1'!$L$16"}</definedName>
    <definedName name="yi" localSheetId="57" hidden="1">{"'Sheet1'!$L$16"}</definedName>
    <definedName name="yi" hidden="1">{"'Sheet1'!$L$16"}</definedName>
    <definedName name="YN">[724]Data!$A$2:$A$3</definedName>
    <definedName name="yo" localSheetId="58">#REF!</definedName>
    <definedName name="yo">#REF!</definedName>
    <definedName name="YTD97">'[43]WRLD EXPN'!$O$33</definedName>
    <definedName name="YTPI" localSheetId="58">#REF!</definedName>
    <definedName name="YTPI" localSheetId="31">#REF!</definedName>
    <definedName name="YTPI" localSheetId="57">#REF!</definedName>
    <definedName name="YTPI">#REF!</definedName>
    <definedName name="YU" localSheetId="58" hidden="1">{#N/A,#N/A,TRUE,"Front";#N/A,#N/A,TRUE,"Simple Letter";#N/A,#N/A,TRUE,"Inside";#N/A,#N/A,TRUE,"Contents";#N/A,#N/A,TRUE,"Basis";#N/A,#N/A,TRUE,"Inclusions";#N/A,#N/A,TRUE,"Exclusions";#N/A,#N/A,TRUE,"Areas";#N/A,#N/A,TRUE,"Summary";#N/A,#N/A,TRUE,"Detail"}</definedName>
    <definedName name="YU" hidden="1">{#N/A,#N/A,TRUE,"Front";#N/A,#N/A,TRUE,"Simple Letter";#N/A,#N/A,TRUE,"Inside";#N/A,#N/A,TRUE,"Contents";#N/A,#N/A,TRUE,"Basis";#N/A,#N/A,TRUE,"Inclusions";#N/A,#N/A,TRUE,"Exclusions";#N/A,#N/A,TRUE,"Areas";#N/A,#N/A,TRUE,"Summary";#N/A,#N/A,TRUE,"Detail"}</definedName>
    <definedName name="yuiuy">#REF!</definedName>
    <definedName name="YV" localSheetId="58">'[292]해외 연수비용 계산-삭제'!#REF!</definedName>
    <definedName name="YV" localSheetId="31">'[293]해외 연수비용 계산-삭제'!#REF!</definedName>
    <definedName name="YV" localSheetId="57">'[292]해외 연수비용 계산-삭제'!#REF!</definedName>
    <definedName name="YV">'[293]해외 연수비용 계산-삭제'!#REF!</definedName>
    <definedName name="yy" localSheetId="58">#REF!</definedName>
    <definedName name="yy" localSheetId="31">#REF!</definedName>
    <definedName name="yy" localSheetId="57">#REF!</definedName>
    <definedName name="yy">#REF!</definedName>
    <definedName name="yyy" localSheetId="58" hidden="1">'[725]0399'!#REF!</definedName>
    <definedName name="yyy" localSheetId="57" hidden="1">'[725]0399'!#REF!</definedName>
    <definedName name="yyy" hidden="1">'[725]0399'!#REF!</definedName>
    <definedName name="yyyy" localSheetId="58" hidden="1">[169]A!#REF!</definedName>
    <definedName name="yyyy" hidden="1">[169]A!#REF!</definedName>
    <definedName name="Z" localSheetId="58" hidden="1">'[200]Eq. Mobilization'!#REF!</definedName>
    <definedName name="Z" localSheetId="31" hidden="1">'[201]Eq. Mobilization'!#REF!</definedName>
    <definedName name="Z" localSheetId="57" hidden="1">'[200]Eq. Mobilization'!#REF!</definedName>
    <definedName name="Z" hidden="1">'[202]Eq. Mobilization'!#REF!</definedName>
    <definedName name="z\" localSheetId="58">#REF!</definedName>
    <definedName name="z\" localSheetId="31">#REF!</definedName>
    <definedName name="z\" localSheetId="57">#REF!</definedName>
    <definedName name="z\">#REF!</definedName>
    <definedName name="Z_01A4648C_C5CB_4A2A_8BE4_9224AA12CE1B_.wvu.PrintArea" localSheetId="58" hidden="1">#REF!</definedName>
    <definedName name="Z_01A4648C_C5CB_4A2A_8BE4_9224AA12CE1B_.wvu.PrintArea" hidden="1">#REF!</definedName>
    <definedName name="Z_240F6A6C_A9C0_41D3_A95C_9C9FCBE9326E_.wvu.FilterData" localSheetId="58" hidden="1">#REF!</definedName>
    <definedName name="Z_240F6A6C_A9C0_41D3_A95C_9C9FCBE9326E_.wvu.FilterData" hidden="1">#REF!</definedName>
    <definedName name="Z_240F6A6C_A9C0_41D3_A95C_9C9FCBE9326E_.wvu.Rows" localSheetId="58" hidden="1">#REF!</definedName>
    <definedName name="Z_240F6A6C_A9C0_41D3_A95C_9C9FCBE9326E_.wvu.Rows" hidden="1">#REF!</definedName>
    <definedName name="Z_29D0F0EC_9D78_11D8_966D_0010DCD29A52_.wvu.FilterData" hidden="1">'[726]4. TOP 25 QTY &amp; VALUE WISE '!$C$5:$E$5</definedName>
    <definedName name="Z_29D0F0EC_9D78_11D8_966D_0010DCD29A52_.wvu.Rows" localSheetId="58" hidden="1">'[726]INDIVIDUAL GRAPH DATA'!#REF!,'[726]INDIVIDUAL GRAPH DATA'!#REF!,'[726]INDIVIDUAL GRAPH DATA'!#REF!,'[726]INDIVIDUAL GRAPH DATA'!#REF!</definedName>
    <definedName name="Z_29D0F0EC_9D78_11D8_966D_0010DCD29A52_.wvu.Rows" hidden="1">'[726]INDIVIDUAL GRAPH DATA'!#REF!,'[726]INDIVIDUAL GRAPH DATA'!#REF!,'[726]INDIVIDUAL GRAPH DATA'!#REF!,'[726]INDIVIDUAL GRAPH DATA'!#REF!</definedName>
    <definedName name="Z_417EBF95_39F5_4317_832C_D686061EF0C9_.wvu.PrintArea" localSheetId="58" hidden="1">#REF!</definedName>
    <definedName name="Z_417EBF95_39F5_4317_832C_D686061EF0C9_.wvu.PrintArea" hidden="1">#REF!</definedName>
    <definedName name="Z_5EC7122A_2F1A_11D9_A08B_000129091764_.wvu.Cols" localSheetId="58" hidden="1">#REF!</definedName>
    <definedName name="Z_5EC7122A_2F1A_11D9_A08B_000129091764_.wvu.Cols" hidden="1">#REF!</definedName>
    <definedName name="Z_5EC7122A_2F1A_11D9_A08B_000129091764_.wvu.Rows" localSheetId="58" hidden="1">#REF!,#REF!</definedName>
    <definedName name="Z_5EC7122A_2F1A_11D9_A08B_000129091764_.wvu.Rows" hidden="1">#REF!,#REF!</definedName>
    <definedName name="Z_746852D3_BFD6_47E8_9DA9_56CF052FA174_.wvu.Rows" hidden="1">#REF!</definedName>
    <definedName name="Z_8B146222_DE02_4DF1_B7B7_8FFB9E26167C_.wvu.PrintTitles" hidden="1">'[206]P&amp;L Summary'!$A$1:$B$65536,'[206]P&amp;L Summary'!$A$1:$IV$4</definedName>
    <definedName name="Z_A1337B6F_112B_4FFC_BDC7_7741C3E0D01A_.wvu.PrintArea" localSheetId="58" hidden="1">#REF!</definedName>
    <definedName name="Z_A1337B6F_112B_4FFC_BDC7_7741C3E0D01A_.wvu.PrintArea" hidden="1">#REF!</definedName>
    <definedName name="Z_A9BCE249_7D52_4579_813A_F128E7E39160_.wvu.Cols" localSheetId="58" hidden="1">#REF!</definedName>
    <definedName name="Z_A9BCE249_7D52_4579_813A_F128E7E39160_.wvu.Cols" hidden="1">#REF!</definedName>
    <definedName name="Z_A9BCE249_7D52_4579_813A_F128E7E39160_.wvu.PrintArea" hidden="1">#REF!</definedName>
    <definedName name="Z_A9BCE249_7D52_4579_813A_F128E7E39160_.wvu.PrintTitles" hidden="1">'[206]CF Expenses'!$A$1:$J$65536,'[206]CF Expenses'!$A$5:$IV$8</definedName>
    <definedName name="Z_AF9E1B20_9461_11D4_88E3_008048920C61_.wvu.Cols" localSheetId="58" hidden="1">#REF!,#REF!,#REF!,#REF!,#REF!,#REF!,#REF!</definedName>
    <definedName name="Z_AF9E1B20_9461_11D4_88E3_008048920C61_.wvu.Cols" hidden="1">#REF!,#REF!,#REF!,#REF!,#REF!,#REF!,#REF!</definedName>
    <definedName name="Z_AF9E1B20_9461_11D4_88E3_008048920C61_.wvu.PrintArea" hidden="1">#REF!</definedName>
    <definedName name="Z_B22073EF_290D_4E3D_9EDF_8A40C24046EE_.wvu.PrintArea" hidden="1">#REF!</definedName>
    <definedName name="Z_B270846E_5208_11D2_9A6E_0020AFC2981D_.wvu.PrintArea" localSheetId="58" hidden="1">'[206]Cost Allocation'!#REF!</definedName>
    <definedName name="Z_B270846E_5208_11D2_9A6E_0020AFC2981D_.wvu.PrintArea" hidden="1">'[206]Cost Allocation'!#REF!</definedName>
    <definedName name="Z_B270846F_5208_11D2_9A6E_0020AFC2981D_.wvu.PrintArea" localSheetId="58" hidden="1">'[206]Cost Allocation'!#REF!</definedName>
    <definedName name="Z_B270846F_5208_11D2_9A6E_0020AFC2981D_.wvu.PrintArea" hidden="1">'[206]Cost Allocation'!#REF!</definedName>
    <definedName name="Z_B2708470_5208_11D2_9A6E_0020AFC2981D_.wvu.PrintArea" localSheetId="58" hidden="1">'[206]Cost Allocation'!#REF!</definedName>
    <definedName name="Z_B2708470_5208_11D2_9A6E_0020AFC2981D_.wvu.PrintArea" hidden="1">'[206]Cost Allocation'!#REF!</definedName>
    <definedName name="Z_B2708483_5208_11D2_9A6E_0020AFC2981D_.wvu.PrintArea" localSheetId="58" hidden="1">#REF!</definedName>
    <definedName name="Z_B2708483_5208_11D2_9A6E_0020AFC2981D_.wvu.PrintArea" hidden="1">#REF!</definedName>
    <definedName name="Z_B2708483_5208_11D2_9A6E_0020AFC2981D_.wvu.PrintTitles" hidden="1">'[206]CF Expenses'!$A$1:$J$65536,'[206]CF Expenses'!$A$5:$IV$8</definedName>
    <definedName name="Z_B2708484_5208_11D2_9A6E_0020AFC2981D_.wvu.PrintArea" localSheetId="58" hidden="1">#REF!</definedName>
    <definedName name="Z_B2708484_5208_11D2_9A6E_0020AFC2981D_.wvu.PrintArea" hidden="1">#REF!</definedName>
    <definedName name="Z_B2708484_5208_11D2_9A6E_0020AFC2981D_.wvu.PrintTitles" hidden="1">'[206]CF Expenses'!$A$1:$J$65536,'[206]CF Expenses'!$A$5:$IV$8</definedName>
    <definedName name="Z_B2708485_5208_11D2_9A6E_0020AFC2981D_.wvu.PrintArea" localSheetId="58" hidden="1">#REF!</definedName>
    <definedName name="Z_B2708485_5208_11D2_9A6E_0020AFC2981D_.wvu.PrintArea" hidden="1">#REF!</definedName>
    <definedName name="Z_B2708485_5208_11D2_9A6E_0020AFC2981D_.wvu.PrintTitles" hidden="1">'[206]CF Expenses'!$A$1:$J$65536,'[206]CF Expenses'!$A$5:$IV$8</definedName>
    <definedName name="Z_B2708486_5208_11D2_9A6E_0020AFC2981D_.wvu.PrintArea" localSheetId="58" hidden="1">#REF!</definedName>
    <definedName name="Z_B2708486_5208_11D2_9A6E_0020AFC2981D_.wvu.PrintArea" hidden="1">#REF!</definedName>
    <definedName name="Z_B2708486_5208_11D2_9A6E_0020AFC2981D_.wvu.PrintTitles" hidden="1">'[206]CF Expenses'!$A$1:$J$65536,'[206]CF Expenses'!$A$5:$IV$8</definedName>
    <definedName name="Z_B42642A0_9DD9_11D8_B59F_0050BA8C98A5_.wvu.FilterData" hidden="1">'[726]4. TOP 25 QTY &amp; VALUE WISE '!$C$5:$E$5</definedName>
    <definedName name="Z_B42642A0_9DD9_11D8_B59F_0050BA8C98A5_.wvu.Rows" hidden="1">'[726]INDIVIDUAL GRAPH DATA'!#REF!,'[726]INDIVIDUAL GRAPH DATA'!#REF!,'[726]INDIVIDUAL GRAPH DATA'!#REF!,'[726]INDIVIDUAL GRAPH DATA'!#REF!</definedName>
    <definedName name="Z_CCD7182B_F4E9_478B_99A8_ED7C75DDB697_.wvu.Rows" localSheetId="58" hidden="1">#REF!,#REF!,#REF!</definedName>
    <definedName name="Z_CCD7182B_F4E9_478B_99A8_ED7C75DDB697_.wvu.Rows" hidden="1">#REF!,#REF!,#REF!</definedName>
    <definedName name="Z_D76C0740_B992_11D1_B744_006008CA297A_.wvu.FilterData" hidden="1">#REF!</definedName>
    <definedName name="Z_D76C0740_B992_11D1_B744_006008CA297A_.wvu.PrintArea" hidden="1">#REF!</definedName>
    <definedName name="Z_DE54EB4E_7288_4CBC_B1F8_54C2468A83E6_.wvu.Cols" hidden="1">#REF!,#REF!</definedName>
    <definedName name="Z_DE54EB4E_7288_4CBC_B1F8_54C2468A83E6_.wvu.PrintArea" hidden="1">#REF!</definedName>
    <definedName name="Z_DE54EB4E_7288_4CBC_B1F8_54C2468A83E6_.wvu.Rows" localSheetId="58" hidden="1">#REF!,#REF!,#REF!,#REF!</definedName>
    <definedName name="Z_DE54EB4E_7288_4CBC_B1F8_54C2468A83E6_.wvu.Rows" hidden="1">#REF!,#REF!,#REF!,#REF!</definedName>
    <definedName name="Z_FBD1CF78_3FBD_4E7B_B848_DD571187498D_.wvu.FilterData" hidden="1">#REF!</definedName>
    <definedName name="Z_L_I_T_E_N">#N/A</definedName>
    <definedName name="zaman" localSheetId="58" hidden="1">{"'Sheet1'!$A$5:$E$42"}</definedName>
    <definedName name="zaman" hidden="1">{"'Sheet1'!$A$5:$E$42"}</definedName>
    <definedName name="zaq" localSheetId="58"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zaq"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zbhh" localSheetId="58">#REF!</definedName>
    <definedName name="zbhh" localSheetId="31">#REF!</definedName>
    <definedName name="zbhh" localSheetId="57">#REF!</definedName>
    <definedName name="zbhh">#REF!</definedName>
    <definedName name="zc" localSheetId="58" hidden="1">{#N/A,#N/A,TRUE,"Front";#N/A,#N/A,TRUE,"Simple Letter";#N/A,#N/A,TRUE,"Inside";#N/A,#N/A,TRUE,"Contents";#N/A,#N/A,TRUE,"Basis";#N/A,#N/A,TRUE,"Inclusions";#N/A,#N/A,TRUE,"Exclusions";#N/A,#N/A,TRUE,"Areas";#N/A,#N/A,TRUE,"Summary";#N/A,#N/A,TRUE,"Detail"}</definedName>
    <definedName name="zc" hidden="1">{#N/A,#N/A,TRUE,"Front";#N/A,#N/A,TRUE,"Simple Letter";#N/A,#N/A,TRUE,"Inside";#N/A,#N/A,TRUE,"Contents";#N/A,#N/A,TRUE,"Basis";#N/A,#N/A,TRUE,"Inclusions";#N/A,#N/A,TRUE,"Exclusions";#N/A,#N/A,TRUE,"Areas";#N/A,#N/A,TRUE,"Summary";#N/A,#N/A,TRUE,"Detail"}</definedName>
    <definedName name="zep" localSheetId="58"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ep"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fdhtgh" localSheetId="58" hidden="1">{"multiple",#N/A,FALSE,"client";"margins",#N/A,FALSE,"client";"data",#N/A,FALSE,"client"}</definedName>
    <definedName name="zfdhtgh" hidden="1">{"multiple",#N/A,FALSE,"client";"margins",#N/A,FALSE,"client";"data",#N/A,FALSE,"client"}</definedName>
    <definedName name="Zip1" localSheetId="58" hidden="1">{#N/A,#N/A,TRUE,"Front";#N/A,#N/A,TRUE,"Simple Letter";#N/A,#N/A,TRUE,"Inside";#N/A,#N/A,TRUE,"Contents";#N/A,#N/A,TRUE,"Basis";#N/A,#N/A,TRUE,"Inclusions";#N/A,#N/A,TRUE,"Exclusions";#N/A,#N/A,TRUE,"Areas";#N/A,#N/A,TRUE,"Summary";#N/A,#N/A,TRUE,"Detail"}</definedName>
    <definedName name="Zip1" hidden="1">{#N/A,#N/A,TRUE,"Front";#N/A,#N/A,TRUE,"Simple Letter";#N/A,#N/A,TRUE,"Inside";#N/A,#N/A,TRUE,"Contents";#N/A,#N/A,TRUE,"Basis";#N/A,#N/A,TRUE,"Inclusions";#N/A,#N/A,TRUE,"Exclusions";#N/A,#N/A,TRUE,"Areas";#N/A,#N/A,TRUE,"Summary";#N/A,#N/A,TRUE,"Detail"}</definedName>
    <definedName name="ZX" localSheetId="58">'[292]해외 연수비용 계산-삭제'!#REF!</definedName>
    <definedName name="ZX" localSheetId="31">'[293]해외 연수비용 계산-삭제'!#REF!</definedName>
    <definedName name="ZX" localSheetId="57">'[292]해외 연수비용 계산-삭제'!#REF!</definedName>
    <definedName name="ZX">'[293]해외 연수비용 계산-삭제'!#REF!</definedName>
    <definedName name="zz" localSheetId="58">#REF!</definedName>
    <definedName name="zz" localSheetId="31">#REF!</definedName>
    <definedName name="zz" localSheetId="57">#REF!</definedName>
    <definedName name="zz">#REF!</definedName>
    <definedName name="zzxxx" localSheetId="58">#REF!,#REF!</definedName>
    <definedName name="zzxxx" localSheetId="31">#REF!,#REF!</definedName>
    <definedName name="zzxxx" localSheetId="57">#REF!,#REF!</definedName>
    <definedName name="zzxxx">#REF!,#REF!</definedName>
    <definedName name="zzzz" localSheetId="58">#REF!</definedName>
    <definedName name="zzzz" localSheetId="31">#REF!</definedName>
    <definedName name="zzzz" localSheetId="57">#REF!</definedName>
    <definedName name="zzzz">#REF!</definedName>
    <definedName name="zzzzzzz" localSheetId="58" hidden="1">[169]A!#REF!</definedName>
    <definedName name="zzzzzzz" hidden="1">[169]A!#REF!</definedName>
    <definedName name="ㄱ" localSheetId="58" hidden="1">{#N/A,#N/A,FALSE,"Aging Summary";#N/A,#N/A,FALSE,"Ratio Analysis";#N/A,#N/A,FALSE,"Test 120 Day Accts";#N/A,#N/A,FALSE,"Tickmarks"}</definedName>
    <definedName name="ㄱ" hidden="1">{#N/A,#N/A,FALSE,"Aging Summary";#N/A,#N/A,FALSE,"Ratio Analysis";#N/A,#N/A,FALSE,"Test 120 Day Accts";#N/A,#N/A,FALSE,"Tickmarks"}</definedName>
    <definedName name="ㄱㄱㄱ" localSheetId="58">#REF!</definedName>
    <definedName name="ㄱㄱㄱ" localSheetId="31">#REF!</definedName>
    <definedName name="ㄱㄱㄱ" localSheetId="57">#REF!</definedName>
    <definedName name="ㄱㄱㄱ">#REF!</definedName>
    <definedName name="가미" localSheetId="5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각" localSheetId="5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간경1" localSheetId="58">#REF!</definedName>
    <definedName name="간경1" localSheetId="31">#REF!</definedName>
    <definedName name="간경1" localSheetId="57">#REF!</definedName>
    <definedName name="간경1">#REF!</definedName>
    <definedName name="간경2" localSheetId="58">#REF!</definedName>
    <definedName name="간경2" localSheetId="31">#REF!</definedName>
    <definedName name="간경2" localSheetId="57">#REF!</definedName>
    <definedName name="간경2">#REF!</definedName>
    <definedName name="간경3" localSheetId="58">#REF!</definedName>
    <definedName name="간경3" localSheetId="31">#REF!</definedName>
    <definedName name="간경3" localSheetId="57">#REF!</definedName>
    <definedName name="간경3">#REF!</definedName>
    <definedName name="간경4" localSheetId="58">#REF!</definedName>
    <definedName name="간경4" localSheetId="31">#REF!</definedName>
    <definedName name="간경4" localSheetId="57">#REF!</definedName>
    <definedName name="간경4">#REF!</definedName>
    <definedName name="간노1" localSheetId="58">#REF!</definedName>
    <definedName name="간노1" localSheetId="31">#REF!</definedName>
    <definedName name="간노1" localSheetId="57">#REF!</definedName>
    <definedName name="간노1">#REF!</definedName>
    <definedName name="간노2" localSheetId="58">#REF!</definedName>
    <definedName name="간노2" localSheetId="31">#REF!</definedName>
    <definedName name="간노2" localSheetId="57">#REF!</definedName>
    <definedName name="간노2">#REF!</definedName>
    <definedName name="간재" localSheetId="58">#REF!</definedName>
    <definedName name="간재" localSheetId="31">#REF!</definedName>
    <definedName name="간재" localSheetId="57">#REF!</definedName>
    <definedName name="간재">#REF!</definedName>
    <definedName name="감" localSheetId="5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 localSheetId="58">#REF!</definedName>
    <definedName name="감가" localSheetId="31">#REF!</definedName>
    <definedName name="감가" localSheetId="57">#REF!</definedName>
    <definedName name="감가">#REF!</definedName>
    <definedName name="감가overall" localSheetId="58" hidden="1">{#N/A,#N/A,FALSE,"Aging Summary";#N/A,#N/A,FALSE,"Ratio Analysis";#N/A,#N/A,FALSE,"Test 120 Day Accts";#N/A,#N/A,FALSE,"Tickmarks"}</definedName>
    <definedName name="감가overall" hidden="1">{#N/A,#N/A,FALSE,"Aging Summary";#N/A,#N/A,FALSE,"Ratio Analysis";#N/A,#N/A,FALSE,"Test 120 Day Accts";#N/A,#N/A,FALSE,"Tickmarks"}</definedName>
    <definedName name="감가상각비2" localSheetId="58" hidden="1">{#N/A,#N/A,FALSE,"Aging Summary";#N/A,#N/A,FALSE,"Ratio Analysis";#N/A,#N/A,FALSE,"Test 120 Day Accts";#N/A,#N/A,FALSE,"Tickmarks"}</definedName>
    <definedName name="감가상각비2" hidden="1">{#N/A,#N/A,FALSE,"Aging Summary";#N/A,#N/A,FALSE,"Ratio Analysis";#N/A,#N/A,FALSE,"Test 120 Day Accts";#N/A,#N/A,FALSE,"Tickmarks"}</definedName>
    <definedName name="강용" localSheetId="58" hidden="1">{"'Sheet1'!$A$1:$H$36"}</definedName>
    <definedName name="강용" hidden="1">{"'Sheet1'!$A$1:$H$36"}</definedName>
    <definedName name="건">#N/A</definedName>
    <definedName name="견적데이타" localSheetId="58">[727]견적기준!#REF!</definedName>
    <definedName name="견적데이타" localSheetId="31">[728]견적기준!#REF!</definedName>
    <definedName name="견적데이타" localSheetId="57">[727]견적기준!#REF!</definedName>
    <definedName name="견적데이타">[728]견적기준!#REF!</definedName>
    <definedName name="계전2" localSheetId="58" hidden="1">#REF!</definedName>
    <definedName name="계전2" localSheetId="31" hidden="1">#REF!</definedName>
    <definedName name="계전2" localSheetId="57" hidden="1">#REF!</definedName>
    <definedName name="계전2" hidden="1">#REF!</definedName>
    <definedName name="공" localSheetId="58">#REF!</definedName>
    <definedName name="공" localSheetId="31">#REF!</definedName>
    <definedName name="공" localSheetId="57">#REF!</definedName>
    <definedName name="공">#REF!</definedName>
    <definedName name="공사명" localSheetId="58">#REF!</definedName>
    <definedName name="공사명" localSheetId="31">#REF!</definedName>
    <definedName name="공사명" localSheetId="57">#REF!</definedName>
    <definedName name="공사명">#REF!</definedName>
    <definedName name="공장" localSheetId="58">#REF!</definedName>
    <definedName name="공장" localSheetId="31">#REF!</definedName>
    <definedName name="공장" localSheetId="57">#REF!</definedName>
    <definedName name="공장">#REF!</definedName>
    <definedName name="구매부품TOT" localSheetId="58" hidden="1">{#N/A,#N/A,FALSE,"Aging Summary";#N/A,#N/A,FALSE,"Ratio Analysis";#N/A,#N/A,FALSE,"Test 120 Day Accts";#N/A,#N/A,FALSE,"Tickmarks"}</definedName>
    <definedName name="구매부품TOT" hidden="1">{#N/A,#N/A,FALSE,"Aging Summary";#N/A,#N/A,FALSE,"Ratio Analysis";#N/A,#N/A,FALSE,"Test 120 Day Accts";#N/A,#N/A,FALSE,"Tickmarks"}</definedName>
    <definedName name="구축본부" localSheetId="58" hidden="1">{#N/A,#N/A,FALSE,"3가";#N/A,#N/A,FALSE,"3나";#N/A,#N/A,FALSE,"3다"}</definedName>
    <definedName name="구축본부" hidden="1">{#N/A,#N/A,FALSE,"3가";#N/A,#N/A,FALSE,"3나";#N/A,#N/A,FALSE,"3다"}</definedName>
    <definedName name="국제거래" localSheetId="5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규남이" localSheetId="5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기계" hidden="1">[729]building!$F$4:$F$50</definedName>
    <definedName name="기계설치공" localSheetId="58">#REF!</definedName>
    <definedName name="기계설치공" localSheetId="31">#REF!</definedName>
    <definedName name="기계설치공" localSheetId="57">#REF!</definedName>
    <definedName name="기계설치공">#REF!</definedName>
    <definedName name="기계설치공__플랜트" localSheetId="58">#REF!</definedName>
    <definedName name="기계설치공__플랜트" localSheetId="31">#REF!</definedName>
    <definedName name="기계설치공__플랜트" localSheetId="57">#REF!</definedName>
    <definedName name="기계설치공__플랜트">#REF!</definedName>
    <definedName name="기타_선택" localSheetId="58">#REF!</definedName>
    <definedName name="기타_선택" localSheetId="31">#REF!</definedName>
    <definedName name="기타_선택" localSheetId="57">#REF!</definedName>
    <definedName name="기타_선택">#REF!</definedName>
    <definedName name="기타_선택1" localSheetId="58">#REF!</definedName>
    <definedName name="기타_선택1" localSheetId="31">#REF!</definedName>
    <definedName name="기타_선택1" localSheetId="57">#REF!</definedName>
    <definedName name="기타_선택1">#REF!</definedName>
    <definedName name="김" localSheetId="58" hidden="1">{#N/A,#N/A,FALSE,"Aging Summary";#N/A,#N/A,FALSE,"Ratio Analysis";#N/A,#N/A,FALSE,"Test 120 Day Accts";#N/A,#N/A,FALSE,"Tickmarks"}</definedName>
    <definedName name="김" hidden="1">{#N/A,#N/A,FALSE,"Aging Summary";#N/A,#N/A,FALSE,"Ratio Analysis";#N/A,#N/A,FALSE,"Test 120 Day Accts";#N/A,#N/A,FALSE,"Tickmarks"}</definedName>
    <definedName name="ㄳㄱ" localSheetId="58" hidden="1">{#N/A,#N/A,FALSE,"Aging Summary";#N/A,#N/A,FALSE,"Ratio Analysis";#N/A,#N/A,FALSE,"Test 120 Day Accts";#N/A,#N/A,FALSE,"Tickmarks"}</definedName>
    <definedName name="ㄳㄱ" hidden="1">{#N/A,#N/A,FALSE,"Aging Summary";#N/A,#N/A,FALSE,"Ratio Analysis";#N/A,#N/A,FALSE,"Test 120 Day Accts";#N/A,#N/A,FALSE,"Tickmarks"}</definedName>
    <definedName name="ㄴ" localSheetId="58" hidden="1">{#N/A,#N/A,FALSE,"Aging Summary";#N/A,#N/A,FALSE,"Ratio Analysis";#N/A,#N/A,FALSE,"Test 120 Day Accts";#N/A,#N/A,FALSE,"Tickmarks"}</definedName>
    <definedName name="ㄴ" hidden="1">{#N/A,#N/A,FALSE,"Aging Summary";#N/A,#N/A,FALSE,"Ratio Analysis";#N/A,#N/A,FALSE,"Test 120 Day Accts";#N/A,#N/A,FALSE,"Tickmarks"}</definedName>
    <definedName name="ㄴㄹㅇ" localSheetId="58" hidden="1">{#N/A,#N/A,FALSE,"Aging Summary";#N/A,#N/A,FALSE,"Ratio Analysis";#N/A,#N/A,FALSE,"Test 120 Day Accts";#N/A,#N/A,FALSE,"Tickmarks"}</definedName>
    <definedName name="ㄴㄹㅇ" hidden="1">{#N/A,#N/A,FALSE,"Aging Summary";#N/A,#N/A,FALSE,"Ratio Analysis";#N/A,#N/A,FALSE,"Test 120 Day Accts";#N/A,#N/A,FALSE,"Tickmarks"}</definedName>
    <definedName name="ㄴㅇ" localSheetId="5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ㄹ" localSheetId="58">[63]!ㄴㅇㄹ</definedName>
    <definedName name="ㄴㅇㄹ" localSheetId="40">[64]!ㄴㅇㄹ</definedName>
    <definedName name="ㄴㅇㄹ" localSheetId="41">[64]!ㄴㅇㄹ</definedName>
    <definedName name="ㄴㅇㄹ" localSheetId="42">[64]!ㄴㅇㄹ</definedName>
    <definedName name="ㄴㅇㄹ" localSheetId="43">[64]!ㄴㅇㄹ</definedName>
    <definedName name="ㄴㅇㄹ" localSheetId="44">[64]!ㄴㅇㄹ</definedName>
    <definedName name="ㄴㅇㄹ" localSheetId="45">[64]!ㄴㅇㄹ</definedName>
    <definedName name="ㄴㅇㄹ" localSheetId="46">[64]!ㄴㅇㄹ</definedName>
    <definedName name="ㄴㅇㄹ" localSheetId="47">[64]!ㄴㅇㄹ</definedName>
    <definedName name="ㄴㅇㄹ" localSheetId="48">[64]!ㄴㅇㄹ</definedName>
    <definedName name="ㄴㅇㄹ" localSheetId="31">[64]!ㄴㅇㄹ</definedName>
    <definedName name="ㄴㅇㄹ" localSheetId="57">[63]!ㄴㅇㄹ</definedName>
    <definedName name="ㄴㅇㄹ">[64]!ㄴㅇㄹ</definedName>
    <definedName name="ㄴㅇㄹㅇㄹ" localSheetId="58" hidden="1">'[200]Eq. Mobilization'!#REF!</definedName>
    <definedName name="ㄴㅇㄹㅇㄹ" localSheetId="31" hidden="1">'[201]Eq. Mobilization'!#REF!</definedName>
    <definedName name="ㄴㅇㄹㅇㄹ" localSheetId="57" hidden="1">'[691]Eq. Mobilization'!#REF!</definedName>
    <definedName name="ㄴㅇㄹㅇㄹ" hidden="1">'[202]Eq. Mobilization'!#REF!</definedName>
    <definedName name="나" localSheetId="58" hidden="1">{#N/A,#N/A,FALSE,"Aging Summary";#N/A,#N/A,FALSE,"Ratio Analysis";#N/A,#N/A,FALSE,"Test 120 Day Accts";#N/A,#N/A,FALSE,"Tickmarks"}</definedName>
    <definedName name="나" hidden="1">{#N/A,#N/A,FALSE,"Aging Summary";#N/A,#N/A,FALSE,"Ratio Analysis";#N/A,#N/A,FALSE,"Test 120 Day Accts";#N/A,#N/A,FALSE,"Tickmarks"}</definedName>
    <definedName name="납기일" localSheetId="58">#REF!</definedName>
    <definedName name="납기일" localSheetId="31">#REF!</definedName>
    <definedName name="납기일" localSheetId="57">#REF!</definedName>
    <definedName name="납기일">#REF!</definedName>
    <definedName name="내역서" localSheetId="58">#REF!</definedName>
    <definedName name="내역서" localSheetId="31">#REF!</definedName>
    <definedName name="내역서" localSheetId="57">#REF!</definedName>
    <definedName name="내역서">#REF!</definedName>
    <definedName name="ㄷ" localSheetId="58">OFFSET([730]규격!#REF!,1,[730]규격!$E$3-1,10,1)</definedName>
    <definedName name="ㄷ" localSheetId="31">OFFSET([730]규격!#REF!,1,[730]규격!$E$3-1,10,1)</definedName>
    <definedName name="ㄷ" localSheetId="57">OFFSET([730]규격!#REF!,1,[730]규격!$E$3-1,10,1)</definedName>
    <definedName name="ㄷ">OFFSET([730]규격!#REF!,1,[730]규격!$E$3-1,10,1)</definedName>
    <definedName name="ㄷㄷ" localSheetId="58"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ㅎㄹㄴㄹㅇㅎㅇㅁㄴㅁㅎ" localSheetId="58" hidden="1">{#N/A,#N/A,FALSE,"Aging Summary";#N/A,#N/A,FALSE,"Ratio Analysis";#N/A,#N/A,FALSE,"Test 120 Day Accts";#N/A,#N/A,FALSE,"Tickmarks"}</definedName>
    <definedName name="ㄷㅎㄹㄴㄹㅇㅎㅇㅁㄴㅁㅎ" hidden="1">{#N/A,#N/A,FALSE,"Aging Summary";#N/A,#N/A,FALSE,"Ratio Analysis";#N/A,#N/A,FALSE,"Test 120 Day Accts";#N/A,#N/A,FALSE,"Tickmarks"}</definedName>
    <definedName name="단가" localSheetId="58">[731]기준표!$A:$C</definedName>
    <definedName name="단가" localSheetId="31">[732]기준표!$A:$C</definedName>
    <definedName name="단가" localSheetId="57">[731]기준표!$A:$C</definedName>
    <definedName name="단가">[732]기준표!$A:$C</definedName>
    <definedName name="당등" localSheetId="58">#REF!</definedName>
    <definedName name="당등" localSheetId="31">#REF!</definedName>
    <definedName name="당등" localSheetId="57">#REF!</definedName>
    <definedName name="당등">#REF!</definedName>
    <definedName name="대" localSheetId="58" hidden="1">{"Edition",#N/A,FALSE,"Data"}</definedName>
    <definedName name="대" localSheetId="31" hidden="1">{"Edition",#N/A,FALSE,"Data"}</definedName>
    <definedName name="대" localSheetId="57" hidden="1">{"Edition",#N/A,FALSE,"Data"}</definedName>
    <definedName name="대" hidden="1">{"Edition",#N/A,FALSE,"Data"}</definedName>
    <definedName name="대비표_COMP" localSheetId="58">#REF!</definedName>
    <definedName name="대비표_COMP" localSheetId="31">#REF!</definedName>
    <definedName name="대비표_COMP" localSheetId="57">#REF!</definedName>
    <definedName name="대비표_COMP">#REF!</definedName>
    <definedName name="대비표_선택" localSheetId="58">#REF!</definedName>
    <definedName name="대비표_선택" localSheetId="31">#REF!</definedName>
    <definedName name="대비표_선택" localSheetId="57">#REF!</definedName>
    <definedName name="대비표_선택">#REF!</definedName>
    <definedName name="돌아버려" localSheetId="58" hidden="1">{"'Sheet1'!$A$1:$H$36"}</definedName>
    <definedName name="돌아버려" hidden="1">{"'Sheet1'!$A$1:$H$36"}</definedName>
    <definedName name="또왜이래" localSheetId="58" hidden="1">{"'Sheet1'!$A$1:$H$36"}</definedName>
    <definedName name="또왜이래" hidden="1">{"'Sheet1'!$A$1:$H$36"}</definedName>
    <definedName name="ㄹ" localSheetId="58" hidden="1">{#N/A,#N/A,FALSE,"Aging Summary";#N/A,#N/A,FALSE,"Ratio Analysis";#N/A,#N/A,FALSE,"Test 120 Day Accts";#N/A,#N/A,FALSE,"Tickmarks"}</definedName>
    <definedName name="ㄹ" hidden="1">{#N/A,#N/A,FALSE,"Aging Summary";#N/A,#N/A,FALSE,"Ratio Analysis";#N/A,#N/A,FALSE,"Test 120 Day Accts";#N/A,#N/A,FALSE,"Tickmarks"}</definedName>
    <definedName name="ㄹㄹ" localSheetId="5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ㅇ" localSheetId="58">#REF!</definedName>
    <definedName name="ㄹㅇ" localSheetId="31">#REF!</definedName>
    <definedName name="ㄹㅇ" localSheetId="57">#REF!</definedName>
    <definedName name="ㄹㅇ">#REF!</definedName>
    <definedName name="ㄹㅇㄴ" localSheetId="58" hidden="1">{"'Sheet1'!$L$16"}</definedName>
    <definedName name="ㄹㅇㄴ" localSheetId="31" hidden="1">{"'Sheet1'!$L$16"}</definedName>
    <definedName name="ㄹㅇㄴ" localSheetId="57" hidden="1">{"'Sheet1'!$L$16"}</definedName>
    <definedName name="ㄹㅇㄴ" hidden="1">{"'Sheet1'!$L$16"}</definedName>
    <definedName name="ㄻㄴㄻㅇㄹㅇㅁㄹ" localSheetId="58" hidden="1">{#N/A,#N/A,FALSE,"Aging Summary";#N/A,#N/A,FALSE,"Ratio Analysis";#N/A,#N/A,FALSE,"Test 120 Day Accts";#N/A,#N/A,FALSE,"Tickmarks"}</definedName>
    <definedName name="ㄻㄴㄻㅇㄹㅇㅁㄹ" hidden="1">{#N/A,#N/A,FALSE,"Aging Summary";#N/A,#N/A,FALSE,"Ratio Analysis";#N/A,#N/A,FALSE,"Test 120 Day Accts";#N/A,#N/A,FALSE,"Tickmarks"}</definedName>
    <definedName name="ㅁ" localSheetId="58" hidden="1">{#N/A,#N/A,FALSE,"Aging Summary";#N/A,#N/A,FALSE,"Ratio Analysis";#N/A,#N/A,FALSE,"Test 120 Day Accts";#N/A,#N/A,FALSE,"Tickmarks"}</definedName>
    <definedName name="ㅁ" hidden="1">{#N/A,#N/A,FALSE,"Aging Summary";#N/A,#N/A,FALSE,"Ratio Analysis";#N/A,#N/A,FALSE,"Test 120 Day Accts";#N/A,#N/A,FALSE,"Tickmarks"}</definedName>
    <definedName name="ㅁ01" localSheetId="58">#REF!</definedName>
    <definedName name="ㅁ01" localSheetId="31">#REF!</definedName>
    <definedName name="ㅁ01" localSheetId="57">#REF!</definedName>
    <definedName name="ㅁ01">#REF!</definedName>
    <definedName name="ㅁ1" localSheetId="58">#REF!</definedName>
    <definedName name="ㅁ1" localSheetId="31">#REF!</definedName>
    <definedName name="ㅁ1" localSheetId="57">#REF!</definedName>
    <definedName name="ㅁ1">#REF!</definedName>
    <definedName name="ㅁㄴ" localSheetId="58" hidden="1">{#N/A,#N/A,TRUE,"매출진척-1";#N/A,#N/A,TRUE,"매출진척-2";#N/A,#N/A,TRUE,"제품실적";#N/A,#N/A,TRUE,"RAC";#N/A,#N/A,TRUE,"PAC ";#N/A,#N/A,TRUE,"재고현황";#N/A,#N/A,TRUE,"공지사항"}</definedName>
    <definedName name="ㅁㄴ" hidden="1">{#N/A,#N/A,TRUE,"매출진척-1";#N/A,#N/A,TRUE,"매출진척-2";#N/A,#N/A,TRUE,"제품실적";#N/A,#N/A,TRUE,"RAC";#N/A,#N/A,TRUE,"PAC ";#N/A,#N/A,TRUE,"재고현황";#N/A,#N/A,TRUE,"공지사항"}</definedName>
    <definedName name="ㅁㅁ" localSheetId="5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ㅁ" localSheetId="58">#REF!</definedName>
    <definedName name="ㅁㅁㅁ" localSheetId="31">#REF!</definedName>
    <definedName name="ㅁㅁㅁ" localSheetId="57">#REF!</definedName>
    <definedName name="ㅁㅁㅁ">#REF!</definedName>
    <definedName name="ㅁㅁㅁㅁ" localSheetId="58" hidden="1">{"Edition",#N/A,FALSE,"Data"}</definedName>
    <definedName name="ㅁㅁㅁㅁ" localSheetId="31" hidden="1">{"Edition",#N/A,FALSE,"Data"}</definedName>
    <definedName name="ㅁㅁㅁㅁ" localSheetId="57" hidden="1">{"Edition",#N/A,FALSE,"Data"}</definedName>
    <definedName name="ㅁㅁㅁㅁ" hidden="1">{"Edition",#N/A,FALSE,"Data"}</definedName>
    <definedName name="ㅁㅁㅁㅁㅁ" localSheetId="58" hidden="1">{#N/A,#N/A,FALSE,"Aging Summary";#N/A,#N/A,FALSE,"Ratio Analysis";#N/A,#N/A,FALSE,"Test 120 Day Accts";#N/A,#N/A,FALSE,"Tickmarks"}</definedName>
    <definedName name="ㅁㅁㅁㅁㅁ" hidden="1">{#N/A,#N/A,FALSE,"Aging Summary";#N/A,#N/A,FALSE,"Ratio Analysis";#N/A,#N/A,FALSE,"Test 120 Day Accts";#N/A,#N/A,FALSE,"Tickmarks"}</definedName>
    <definedName name="ㅁㅇㄹ" localSheetId="58" hidden="1">{#N/A,#N/A,FALSE,"Aging Summary";#N/A,#N/A,FALSE,"Ratio Analysis";#N/A,#N/A,FALSE,"Test 120 Day Accts";#N/A,#N/A,FALSE,"Tickmarks"}</definedName>
    <definedName name="ㅁㅇㄹ" hidden="1">{#N/A,#N/A,FALSE,"Aging Summary";#N/A,#N/A,FALSE,"Ratio Analysis";#N/A,#N/A,FALSE,"Test 120 Day Accts";#N/A,#N/A,FALSE,"Tickmarks"}</definedName>
    <definedName name="마미ㅣㅏㅓ" localSheetId="5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원가" localSheetId="58" hidden="1">{#N/A,#N/A,FALSE,"Aging Summary";#N/A,#N/A,FALSE,"Ratio Analysis";#N/A,#N/A,FALSE,"Test 120 Day Accts";#N/A,#N/A,FALSE,"Tickmarks"}</definedName>
    <definedName name="매출원가" hidden="1">{#N/A,#N/A,FALSE,"Aging Summary";#N/A,#N/A,FALSE,"Ratio Analysis";#N/A,#N/A,FALSE,"Test 120 Day Accts";#N/A,#N/A,FALSE,"Tickmarks"}</definedName>
    <definedName name="명세" localSheetId="58" hidden="1">{#N/A,#N/A,FALSE,"Aging Summary";#N/A,#N/A,FALSE,"Ratio Analysis";#N/A,#N/A,FALSE,"Test 120 Day Accts";#N/A,#N/A,FALSE,"Tickmarks"}</definedName>
    <definedName name="명세" hidden="1">{#N/A,#N/A,FALSE,"Aging Summary";#N/A,#N/A,FALSE,"Ratio Analysis";#N/A,#N/A,FALSE,"Test 120 Day Accts";#N/A,#N/A,FALSE,"Tickmarks"}</definedName>
    <definedName name="목공" localSheetId="58">#REF!</definedName>
    <definedName name="목공" localSheetId="31">#REF!</definedName>
    <definedName name="목공" localSheetId="57">#REF!</definedName>
    <definedName name="목공">#REF!</definedName>
    <definedName name="목도공" localSheetId="58">#REF!</definedName>
    <definedName name="목도공" localSheetId="31">#REF!</definedName>
    <definedName name="목도공" localSheetId="57">#REF!</definedName>
    <definedName name="목도공">#REF!</definedName>
    <definedName name="몰라" localSheetId="58" hidden="1">{"Edition",#N/A,FALSE,"Data"}</definedName>
    <definedName name="몰라" localSheetId="31" hidden="1">{"Edition",#N/A,FALSE,"Data"}</definedName>
    <definedName name="몰라" localSheetId="57" hidden="1">{"Edition",#N/A,FALSE,"Data"}</definedName>
    <definedName name="몰라" hidden="1">{"Edition",#N/A,FALSE,"Data"}</definedName>
    <definedName name="묑" localSheetId="5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라소" localSheetId="58">'[733] FURNACE현설'!$A$1:$K$24</definedName>
    <definedName name="뭐라소" localSheetId="31">'[734] FURNACE현설'!$A$1:$K$24</definedName>
    <definedName name="뭐라소" localSheetId="57">'[733] FURNACE현설'!$A$1:$K$24</definedName>
    <definedName name="뭐라소">'[734] FURNACE현설'!$A$1:$K$24</definedName>
    <definedName name="미수금" localSheetId="58" hidden="1">{#N/A,#N/A,FALSE,"Aging Summary";#N/A,#N/A,FALSE,"Ratio Analysis";#N/A,#N/A,FALSE,"Test 120 Day Accts";#N/A,#N/A,FALSE,"Tickmarks"}</definedName>
    <definedName name="미수금" hidden="1">{#N/A,#N/A,FALSE,"Aging Summary";#N/A,#N/A,FALSE,"Ratio Analysis";#N/A,#N/A,FALSE,"Test 120 Day Accts";#N/A,#N/A,FALSE,"Tickmarks"}</definedName>
    <definedName name="미치겠네" localSheetId="58" hidden="1">{"'Sheet1'!$A$1:$H$36"}</definedName>
    <definedName name="미치겠네" hidden="1">{"'Sheet1'!$A$1:$H$36"}</definedName>
    <definedName name="ㅂ" localSheetId="58">#REF!</definedName>
    <definedName name="ㅂ" localSheetId="31">#REF!</definedName>
    <definedName name="ㅂ" localSheetId="57">#REF!</definedName>
    <definedName name="ㅂ">#REF!</definedName>
    <definedName name="ㅂㄷㄱ" localSheetId="58" hidden="1">{#N/A,#N/A,FALSE,"Aging Summary";#N/A,#N/A,FALSE,"Ratio Analysis";#N/A,#N/A,FALSE,"Test 120 Day Accts";#N/A,#N/A,FALSE,"Tickmarks"}</definedName>
    <definedName name="ㅂㄷㄱ" hidden="1">{#N/A,#N/A,FALSE,"Aging Summary";#N/A,#N/A,FALSE,"Ratio Analysis";#N/A,#N/A,FALSE,"Test 120 Day Accts";#N/A,#N/A,FALSE,"Tickmarks"}</definedName>
    <definedName name="ㅂㄷㄷㄱ" localSheetId="58" hidden="1">{#N/A,#N/A,FALSE,"Aging Summary";#N/A,#N/A,FALSE,"Ratio Analysis";#N/A,#N/A,FALSE,"Test 120 Day Accts";#N/A,#N/A,FALSE,"Tickmarks"}</definedName>
    <definedName name="ㅂㄷㄷㄱ" hidden="1">{#N/A,#N/A,FALSE,"Aging Summary";#N/A,#N/A,FALSE,"Ratio Analysis";#N/A,#N/A,FALSE,"Test 120 Day Accts";#N/A,#N/A,FALSE,"Tickmarks"}</definedName>
    <definedName name="ㅂㅂ" localSheetId="58" hidden="1">{#N/A,#N/A,FALSE,"Aging Summary";#N/A,#N/A,FALSE,"Ratio Analysis";#N/A,#N/A,FALSE,"Test 120 Day Accts";#N/A,#N/A,FALSE,"Tickmarks"}</definedName>
    <definedName name="ㅂㅂ" hidden="1">{#N/A,#N/A,FALSE,"Aging Summary";#N/A,#N/A,FALSE,"Ratio Analysis";#N/A,#N/A,FALSE,"Test 120 Day Accts";#N/A,#N/A,FALSE,"Tickmarks"}</definedName>
    <definedName name="ㅂㅂㅂ" localSheetId="58">#REF!</definedName>
    <definedName name="ㅂㅂㅂ" localSheetId="31">#REF!</definedName>
    <definedName name="ㅂㅂㅂ" localSheetId="57">#REF!</definedName>
    <definedName name="ㅂㅂㅂ">#REF!</definedName>
    <definedName name="ㅂㅂㅂㅂㅂ" localSheetId="58">#REF!</definedName>
    <definedName name="ㅂㅂㅂㅂㅂ" localSheetId="31">#REF!</definedName>
    <definedName name="ㅂㅂㅂㅂㅂ" localSheetId="57">#REF!</definedName>
    <definedName name="ㅂㅂㅂㅂㅂ">#REF!</definedName>
    <definedName name="ㅂㅈㄱㄷㅈ" localSheetId="58" hidden="1">{#N/A,#N/A,FALSE,"Aging Summary";#N/A,#N/A,FALSE,"Ratio Analysis";#N/A,#N/A,FALSE,"Test 120 Day Accts";#N/A,#N/A,FALSE,"Tickmarks"}</definedName>
    <definedName name="ㅂㅈㄱㄷㅈ" hidden="1">{#N/A,#N/A,FALSE,"Aging Summary";#N/A,#N/A,FALSE,"Ratio Analysis";#N/A,#N/A,FALSE,"Test 120 Day Accts";#N/A,#N/A,FALSE,"Tickmarks"}</definedName>
    <definedName name="ㅂㅈㄷ" localSheetId="58" hidden="1">{#N/A,#N/A,FALSE,"Aging Summary";#N/A,#N/A,FALSE,"Ratio Analysis";#N/A,#N/A,FALSE,"Test 120 Day Accts";#N/A,#N/A,FALSE,"Tickmarks"}</definedName>
    <definedName name="ㅂㅈㄷ" hidden="1">{#N/A,#N/A,FALSE,"Aging Summary";#N/A,#N/A,FALSE,"Ratio Analysis";#N/A,#N/A,FALSE,"Test 120 Day Accts";#N/A,#N/A,FALSE,"Tickmarks"}</definedName>
    <definedName name="바보" localSheetId="58" hidden="1">{#N/A,#N/A,FALSE,"Aging Summary";#N/A,#N/A,FALSE,"Ratio Analysis";#N/A,#N/A,FALSE,"Test 120 Day Accts";#N/A,#N/A,FALSE,"Tickmarks"}</definedName>
    <definedName name="바보" hidden="1">{#N/A,#N/A,FALSE,"Aging Summary";#N/A,#N/A,FALSE,"Ratio Analysis";#N/A,#N/A,FALSE,"Test 120 Day Accts";#N/A,#N/A,FALSE,"Tickmarks"}</definedName>
    <definedName name="배관공" localSheetId="58">#REF!</definedName>
    <definedName name="배관공" localSheetId="31">#REF!</definedName>
    <definedName name="배관공" localSheetId="57">#REF!</definedName>
    <definedName name="배관공">#REF!</definedName>
    <definedName name="범위액" localSheetId="5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2" localSheetId="5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변경내역" localSheetId="58" hidden="1">{#N/A,#N/A,FALSE,"3가";#N/A,#N/A,FALSE,"3나";#N/A,#N/A,FALSE,"3다"}</definedName>
    <definedName name="변경내역" hidden="1">{#N/A,#N/A,FALSE,"3가";#N/A,#N/A,FALSE,"3나";#N/A,#N/A,FALSE,"3다"}</definedName>
    <definedName name="변파유닛" localSheetId="58" hidden="1">{#N/A,#N/A,FALSE,"3가";#N/A,#N/A,FALSE,"3나";#N/A,#N/A,FALSE,"3다"}</definedName>
    <definedName name="변파유닛" hidden="1">{#N/A,#N/A,FALSE,"3가";#N/A,#N/A,FALSE,"3나";#N/A,#N/A,FALSE,"3다"}</definedName>
    <definedName name="별지8" localSheetId="5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 localSheetId="58" hidden="1">{#N/A,#N/A,FALSE,"3가";#N/A,#N/A,FALSE,"3나";#N/A,#N/A,FALSE,"3다"}</definedName>
    <definedName name="보" hidden="1">{#N/A,#N/A,FALSE,"3가";#N/A,#N/A,FALSE,"3나";#N/A,#N/A,FALSE,"3다"}</definedName>
    <definedName name="보봅" localSheetId="58" hidden="1">{#N/A,#N/A,FALSE,"Aging Summary";#N/A,#N/A,FALSE,"Ratio Analysis";#N/A,#N/A,FALSE,"Test 120 Day Accts";#N/A,#N/A,FALSE,"Tickmarks"}</definedName>
    <definedName name="보봅" hidden="1">{#N/A,#N/A,FALSE,"Aging Summary";#N/A,#N/A,FALSE,"Ratio Analysis";#N/A,#N/A,FALSE,"Test 120 Day Accts";#N/A,#N/A,FALSE,"Tickmarks"}</definedName>
    <definedName name="보통_인부" localSheetId="58">#REF!</definedName>
    <definedName name="보통_인부" localSheetId="31">#REF!</definedName>
    <definedName name="보통_인부" localSheetId="57">#REF!</definedName>
    <definedName name="보통_인부">#REF!</definedName>
    <definedName name="보험료" localSheetId="58" hidden="1">{#N/A,#N/A,FALSE,"Aging Summary";#N/A,#N/A,FALSE,"Ratio Analysis";#N/A,#N/A,FALSE,"Test 120 Day Accts";#N/A,#N/A,FALSE,"Tickmarks"}</definedName>
    <definedName name="보험료" hidden="1">{#N/A,#N/A,FALSE,"Aging Summary";#N/A,#N/A,FALSE,"Ratio Analysis";#N/A,#N/A,FALSE,"Test 120 Day Accts";#N/A,#N/A,FALSE,"Tickmarks"}</definedName>
    <definedName name="부분합" localSheetId="58">#REF!</definedName>
    <definedName name="부분합" localSheetId="31">#REF!</definedName>
    <definedName name="부분합" localSheetId="57">#REF!</definedName>
    <definedName name="부분합">#REF!</definedName>
    <definedName name="부분합범위" localSheetId="58">#REF!</definedName>
    <definedName name="부분합범위" localSheetId="31">#REF!</definedName>
    <definedName name="부분합범위" localSheetId="57">#REF!</definedName>
    <definedName name="부분합범위">#REF!</definedName>
    <definedName name="비목2" localSheetId="58">#REF!</definedName>
    <definedName name="비목2" localSheetId="31">#REF!</definedName>
    <definedName name="비목2" localSheetId="57">#REF!</definedName>
    <definedName name="비목2">#REF!</definedName>
    <definedName name="비목3" localSheetId="58">#REF!</definedName>
    <definedName name="비목3" localSheetId="31">#REF!</definedName>
    <definedName name="비목3" localSheetId="57">#REF!</definedName>
    <definedName name="비목3">#REF!</definedName>
    <definedName name="비목4" localSheetId="58">#REF!</definedName>
    <definedName name="비목4" localSheetId="31">#REF!</definedName>
    <definedName name="비목4" localSheetId="57">#REF!</definedName>
    <definedName name="비목4">#REF!</definedName>
    <definedName name="ㅅㄷ" localSheetId="58" hidden="1">{"'Sheet1'!$L$16"}</definedName>
    <definedName name="ㅅㄷ" localSheetId="31" hidden="1">{"'Sheet1'!$L$16"}</definedName>
    <definedName name="ㅅㄷ" localSheetId="57" hidden="1">{"'Sheet1'!$L$16"}</definedName>
    <definedName name="ㅅㄷ" hidden="1">{"'Sheet1'!$L$16"}</definedName>
    <definedName name="사랑" localSheetId="58" hidden="1">{"'Sheet1'!$A$1:$H$36"}</definedName>
    <definedName name="사랑" hidden="1">{"'Sheet1'!$A$1:$H$36"}</definedName>
    <definedName name="사외" localSheetId="58">#REF!</definedName>
    <definedName name="사외" localSheetId="31">#REF!</definedName>
    <definedName name="사외" localSheetId="57">#REF!</definedName>
    <definedName name="사외">#REF!</definedName>
    <definedName name="사용료" localSheetId="5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새" localSheetId="58" hidden="1">{#N/A,#N/A,FALSE,"Aging Summary";#N/A,#N/A,FALSE,"Ratio Analysis";#N/A,#N/A,FALSE,"Test 120 Day Accts";#N/A,#N/A,FALSE,"Tickmarks"}</definedName>
    <definedName name="새" hidden="1">{#N/A,#N/A,FALSE,"Aging Summary";#N/A,#N/A,FALSE,"Ratio Analysis";#N/A,#N/A,FALSE,"Test 120 Day Accts";#N/A,#N/A,FALSE,"Tickmarks"}</definedName>
    <definedName name="선급" localSheetId="5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비용" localSheetId="5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이자" localSheetId="58" hidden="1">{"'Sheet1'!$A$1:$H$36"}</definedName>
    <definedName name="선급이자" hidden="1">{"'Sheet1'!$A$1:$H$36"}</definedName>
    <definedName name="선투입추정" localSheetId="58">#REF!</definedName>
    <definedName name="선투입추정" localSheetId="31">#REF!</definedName>
    <definedName name="선투입추정" localSheetId="57">#REF!</definedName>
    <definedName name="선투입추정">#REF!</definedName>
    <definedName name="소득구분3" localSheetId="5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조서" localSheetId="5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모비" localSheetId="58">#REF!</definedName>
    <definedName name="소모비" localSheetId="31">#REF!</definedName>
    <definedName name="소모비" localSheetId="57">#REF!</definedName>
    <definedName name="소모비">#REF!</definedName>
    <definedName name="소분류" localSheetId="58">OFFSET([735]예제!$C$1,1,[735]예제!$A$15-1,10,1)</definedName>
    <definedName name="소분류" localSheetId="31">OFFSET([736]예제!$C$1,1,[736]예제!$A$15-1,10,1)</definedName>
    <definedName name="소분류" localSheetId="57">OFFSET([735]예제!$C$1,1,[735]예제!$A$15-1,10,1)</definedName>
    <definedName name="소분류">OFFSET([736]예제!$C$1,1,[736]예제!$A$15-1,10,1)</definedName>
    <definedName name="소분류동적A">"OFFSET('규격'!$C$1,1,'규격'!$A$15-1,COUNTA(OFFSET('규격'!$E$3,1,'규격'!$H$3-1,10,1),1))"</definedName>
    <definedName name="손" localSheetId="5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수주일" localSheetId="58">#REF!</definedName>
    <definedName name="수주일" localSheetId="31">#REF!</definedName>
    <definedName name="수주일" localSheetId="57">#REF!</definedName>
    <definedName name="수주일">#REF!</definedName>
    <definedName name="신설통계" localSheetId="58" hidden="1">{#N/A,#N/A,FALSE,"3가";#N/A,#N/A,FALSE,"3나";#N/A,#N/A,FALSE,"3다"}</definedName>
    <definedName name="신설통계" hidden="1">{#N/A,#N/A,FALSE,"3가";#N/A,#N/A,FALSE,"3나";#N/A,#N/A,FALSE,"3다"}</definedName>
    <definedName name="ㅇ" localSheetId="58" hidden="1">{#N/A,#N/A,FALSE,"Aging Summary";#N/A,#N/A,FALSE,"Ratio Analysis";#N/A,#N/A,FALSE,"Test 120 Day Accts";#N/A,#N/A,FALSE,"Tickmarks"}</definedName>
    <definedName name="ㅇ" hidden="1">{#N/A,#N/A,FALSE,"Aging Summary";#N/A,#N/A,FALSE,"Ratio Analysis";#N/A,#N/A,FALSE,"Test 120 Day Accts";#N/A,#N/A,FALSE,"Tickmarks"}</definedName>
    <definedName name="ㅇㄴㄹㅇㄹㄴㅇㄹ" localSheetId="58">#REF!</definedName>
    <definedName name="ㅇㄴㄹㅇㄹㄴㅇㄹ" localSheetId="31">#REF!</definedName>
    <definedName name="ㅇㄴㄹㅇㄹㄴㅇㄹ" localSheetId="57">#REF!</definedName>
    <definedName name="ㅇㄴㄹㅇㄹㄴㅇㄹ">#REF!</definedName>
    <definedName name="ㅇㄷㄴ" localSheetId="58" hidden="1">{#N/A,#N/A,FALSE,"Aging Summary";#N/A,#N/A,FALSE,"Ratio Analysis";#N/A,#N/A,FALSE,"Test 120 Day Accts";#N/A,#N/A,FALSE,"Tickmarks"}</definedName>
    <definedName name="ㅇㄷㄴ" hidden="1">{#N/A,#N/A,FALSE,"Aging Summary";#N/A,#N/A,FALSE,"Ratio Analysis";#N/A,#N/A,FALSE,"Test 120 Day Accts";#N/A,#N/A,FALSE,"Tickmarks"}</definedName>
    <definedName name="ㅇㄹㄴㅇㄹ" localSheetId="58">'[737]MOB-MAN1'!$D$40:$BW$49</definedName>
    <definedName name="ㅇㄹㄴㅇㄹ" localSheetId="31">'[738]MOB-MAN1'!$D$40:$BW$49</definedName>
    <definedName name="ㅇㄹㄴㅇㄹ" localSheetId="57">'[737]MOB-MAN1'!$D$40:$BW$49</definedName>
    <definedName name="ㅇㄹㄴㅇㄹ">'[738]MOB-MAN1'!$D$40:$BW$49</definedName>
    <definedName name="ㅇㄹㅀㅎ" localSheetId="58" hidden="1">{#N/A,#N/A,FALSE,"Aging Summary";#N/A,#N/A,FALSE,"Ratio Analysis";#N/A,#N/A,FALSE,"Test 120 Day Accts";#N/A,#N/A,FALSE,"Tickmarks"}</definedName>
    <definedName name="ㅇㄹㅀㅎ" hidden="1">{#N/A,#N/A,FALSE,"Aging Summary";#N/A,#N/A,FALSE,"Ratio Analysis";#N/A,#N/A,FALSE,"Test 120 Day Accts";#N/A,#N/A,FALSE,"Tickmarks"}</definedName>
    <definedName name="ㅇㄹㅇ" localSheetId="58" hidden="1">{#N/A,#N/A,FALSE,"3가";#N/A,#N/A,FALSE,"3나";#N/A,#N/A,FALSE,"3다"}</definedName>
    <definedName name="ㅇㄹㅇ" hidden="1">{#N/A,#N/A,FALSE,"3가";#N/A,#N/A,FALSE,"3나";#N/A,#N/A,FALSE,"3다"}</definedName>
    <definedName name="ㅇㄹㅇㄴ" localSheetId="58" hidden="1">{#N/A,#N/A,FALSE,"3가";#N/A,#N/A,FALSE,"3나";#N/A,#N/A,FALSE,"3다"}</definedName>
    <definedName name="ㅇㄹㅇㄴ" hidden="1">{#N/A,#N/A,FALSE,"3가";#N/A,#N/A,FALSE,"3나";#N/A,#N/A,FALSE,"3다"}</definedName>
    <definedName name="ㅇㄻㅇㄹ" localSheetId="58" hidden="1">{#N/A,#N/A,FALSE,"Aging Summary";#N/A,#N/A,FALSE,"Ratio Analysis";#N/A,#N/A,FALSE,"Test 120 Day Accts";#N/A,#N/A,FALSE,"Tickmarks"}</definedName>
    <definedName name="ㅇㄻㅇㄹ" hidden="1">{#N/A,#N/A,FALSE,"Aging Summary";#N/A,#N/A,FALSE,"Ratio Analysis";#N/A,#N/A,FALSE,"Test 120 Day Accts";#N/A,#N/A,FALSE,"Tickmarks"}</definedName>
    <definedName name="ㅇㅀㅇㅁㄹ" localSheetId="58" hidden="1">{#N/A,#N/A,FALSE,"3가";#N/A,#N/A,FALSE,"3나";#N/A,#N/A,FALSE,"3다"}</definedName>
    <definedName name="ㅇㅀㅇㅁㄹ" hidden="1">{#N/A,#N/A,FALSE,"3가";#N/A,#N/A,FALSE,"3나";#N/A,#N/A,FALSE,"3다"}</definedName>
    <definedName name="ㅇㅁㄻ" localSheetId="58" hidden="1">{#N/A,#N/A,FALSE,"Aging Summary";#N/A,#N/A,FALSE,"Ratio Analysis";#N/A,#N/A,FALSE,"Test 120 Day Accts";#N/A,#N/A,FALSE,"Tickmarks"}</definedName>
    <definedName name="ㅇㅁㄻ" hidden="1">{#N/A,#N/A,FALSE,"Aging Summary";#N/A,#N/A,FALSE,"Ratio Analysis";#N/A,#N/A,FALSE,"Test 120 Day Accts";#N/A,#N/A,FALSE,"Tickmarks"}</definedName>
    <definedName name="ㅇㅁㄻㅇㄴㄹㅇㅁ" localSheetId="58" hidden="1">{#N/A,#N/A,FALSE,"Aging Summary";#N/A,#N/A,FALSE,"Ratio Analysis";#N/A,#N/A,FALSE,"Test 120 Day Accts";#N/A,#N/A,FALSE,"Tickmarks"}</definedName>
    <definedName name="ㅇㅁㄻㅇㄴㄹㅇㅁ" hidden="1">{#N/A,#N/A,FALSE,"Aging Summary";#N/A,#N/A,FALSE,"Ratio Analysis";#N/A,#N/A,FALSE,"Test 120 Day Accts";#N/A,#N/A,FALSE,"Tickmarks"}</definedName>
    <definedName name="ㅇㅁㄻㅇㄹ" localSheetId="58" hidden="1">{#N/A,#N/A,FALSE,"Aging Summary";#N/A,#N/A,FALSE,"Ratio Analysis";#N/A,#N/A,FALSE,"Test 120 Day Accts";#N/A,#N/A,FALSE,"Tickmarks"}</definedName>
    <definedName name="ㅇㅁㄻㅇㄹ" hidden="1">{#N/A,#N/A,FALSE,"Aging Summary";#N/A,#N/A,FALSE,"Ratio Analysis";#N/A,#N/A,FALSE,"Test 120 Day Accts";#N/A,#N/A,FALSE,"Tickmarks"}</definedName>
    <definedName name="ㅇㅇ" localSheetId="58"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ㅈ" localSheetId="5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誴" localSheetId="5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안" localSheetId="58" hidden="1">{#N/A,#N/A,FALSE,"3가";#N/A,#N/A,FALSE,"3나";#N/A,#N/A,FALSE,"3다"}</definedName>
    <definedName name="안" hidden="1">{#N/A,#N/A,FALSE,"3가";#N/A,#N/A,FALSE,"3나";#N/A,#N/A,FALSE,"3다"}</definedName>
    <definedName name="앙" localSheetId="58" hidden="1">{#N/A,#N/A,FALSE,"BS";#N/A,#N/A,FALSE,"PL";#N/A,#N/A,FALSE,"처분";#N/A,#N/A,FALSE,"현금";#N/A,#N/A,FALSE,"매출";#N/A,#N/A,FALSE,"원가";#N/A,#N/A,FALSE,"경영"}</definedName>
    <definedName name="앙" hidden="1">{#N/A,#N/A,FALSE,"BS";#N/A,#N/A,FALSE,"PL";#N/A,#N/A,FALSE,"처분";#N/A,#N/A,FALSE,"현금";#N/A,#N/A,FALSE,"매출";#N/A,#N/A,FALSE,"원가";#N/A,#N/A,FALSE,"경영"}</definedName>
    <definedName name="양" localSheetId="5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식1" localSheetId="58">#REF!</definedName>
    <definedName name="양식1" localSheetId="31">#REF!</definedName>
    <definedName name="양식1" localSheetId="57">#REF!</definedName>
    <definedName name="양식1">#REF!</definedName>
    <definedName name="양식2" localSheetId="58">#REF!</definedName>
    <definedName name="양식2" localSheetId="31">#REF!</definedName>
    <definedName name="양식2" localSheetId="57">#REF!</definedName>
    <definedName name="양식2">#REF!</definedName>
    <definedName name="양식3" localSheetId="58">#REF!</definedName>
    <definedName name="양식3" localSheetId="31">#REF!</definedName>
    <definedName name="양식3" localSheetId="57">#REF!</definedName>
    <definedName name="양식3">#REF!</definedName>
    <definedName name="어떡해" localSheetId="58" hidden="1">{"'Sheet1'!$A$1:$H$36"}</definedName>
    <definedName name="어떡해" hidden="1">{"'Sheet1'!$A$1:$H$36"}</definedName>
    <definedName name="엘피드럼" localSheetId="58">#REF!</definedName>
    <definedName name="엘피드럼" localSheetId="31">#REF!</definedName>
    <definedName name="엘피드럼" localSheetId="57">#REF!</definedName>
    <definedName name="엘피드럼">#REF!</definedName>
    <definedName name="연구" localSheetId="58" hidden="1">{#N/A,#N/A,FALSE,"3가";#N/A,#N/A,FALSE,"3나";#N/A,#N/A,FALSE,"3다"}</definedName>
    <definedName name="연구" hidden="1">{#N/A,#N/A,FALSE,"3가";#N/A,#N/A,FALSE,"3나";#N/A,#N/A,FALSE,"3다"}</definedName>
    <definedName name="영업권" localSheetId="58"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외비용" localSheetId="58" hidden="1">{#N/A,#N/A,FALSE,"Aging Summary";#N/A,#N/A,FALSE,"Ratio Analysis";#N/A,#N/A,FALSE,"Test 120 Day Accts";#N/A,#N/A,FALSE,"Tickmarks"}</definedName>
    <definedName name="영업외비용" hidden="1">{#N/A,#N/A,FALSE,"Aging Summary";#N/A,#N/A,FALSE,"Ratio Analysis";#N/A,#N/A,FALSE,"Test 120 Day Accts";#N/A,#N/A,FALSE,"Tickmarks"}</definedName>
    <definedName name="영흥" localSheetId="58" hidden="1">{"Edition",#N/A,FALSE,"Data"}</definedName>
    <definedName name="영흥" localSheetId="31" hidden="1">{"Edition",#N/A,FALSE,"Data"}</definedName>
    <definedName name="영흥" localSheetId="57" hidden="1">{"Edition",#N/A,FALSE,"Data"}</definedName>
    <definedName name="영흥" hidden="1">{"Edition",#N/A,FALSE,"Data"}</definedName>
    <definedName name="영흥2" localSheetId="58" hidden="1">{"Edition",#N/A,FALSE,"Data"}</definedName>
    <definedName name="영흥2" localSheetId="31" hidden="1">{"Edition",#N/A,FALSE,"Data"}</definedName>
    <definedName name="영흥2" localSheetId="57" hidden="1">{"Edition",#N/A,FALSE,"Data"}</definedName>
    <definedName name="영흥2" hidden="1">{"Edition",#N/A,FALSE,"Data"}</definedName>
    <definedName name="왜이러냐" localSheetId="58" hidden="1">{"'Sheet1'!$A$1:$H$36"}</definedName>
    <definedName name="왜이러냐" hidden="1">{"'Sheet1'!$A$1:$H$36"}</definedName>
    <definedName name="외화" localSheetId="5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환산" localSheetId="58" hidden="1">{#N/A,#N/A,FALSE,"Aging Summary";#N/A,#N/A,FALSE,"Ratio Analysis";#N/A,#N/A,FALSE,"Test 120 Day Accts";#N/A,#N/A,FALSE,"Tickmarks"}</definedName>
    <definedName name="외화환산" hidden="1">{#N/A,#N/A,FALSE,"Aging Summary";#N/A,#N/A,FALSE,"Ratio Analysis";#N/A,#N/A,FALSE,"Test 120 Day Accts";#N/A,#N/A,FALSE,"Tickmarks"}</definedName>
    <definedName name="외환산" localSheetId="5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조서" localSheetId="5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차손ADJ" localSheetId="5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외환차손ADJ"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원가집계" localSheetId="58">#REF!</definedName>
    <definedName name="원가집계" localSheetId="31">#REF!</definedName>
    <definedName name="원가집계" localSheetId="57">#REF!</definedName>
    <definedName name="원가집계">#REF!</definedName>
    <definedName name="원천납부8" localSheetId="5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초적계획" localSheetId="58">[739]소화실적!#REF!</definedName>
    <definedName name="원초적계획" localSheetId="31">[740]소화실적!#REF!</definedName>
    <definedName name="원초적계획" localSheetId="57">[739]소화실적!#REF!</definedName>
    <definedName name="원초적계획">[740]소화실적!#REF!</definedName>
    <definedName name="위치" localSheetId="58" hidden="1">{"Edition",#N/A,FALSE,"Data"}</definedName>
    <definedName name="위치" localSheetId="31" hidden="1">{"Edition",#N/A,FALSE,"Data"}</definedName>
    <definedName name="위치" localSheetId="57" hidden="1">{"Edition",#N/A,FALSE,"Data"}</definedName>
    <definedName name="위치" hidden="1">{"Edition",#N/A,FALSE,"Data"}</definedName>
    <definedName name="유가증권평가test" localSheetId="58" hidden="1">{#N/A,#N/A,FALSE,"Aging Summary";#N/A,#N/A,FALSE,"Ratio Analysis";#N/A,#N/A,FALSE,"Test 120 Day Accts";#N/A,#N/A,FALSE,"Tickmarks"}</definedName>
    <definedName name="유가증권평가test" hidden="1">{#N/A,#N/A,FALSE,"Aging Summary";#N/A,#N/A,FALSE,"Ratio Analysis";#N/A,#N/A,FALSE,"Test 120 Day Accts";#N/A,#N/A,FALSE,"Tickmarks"}</definedName>
    <definedName name="유니트" localSheetId="58" hidden="1">{#N/A,#N/A,FALSE,"3가";#N/A,#N/A,FALSE,"3나";#N/A,#N/A,FALSE,"3다"}</definedName>
    <definedName name="유니트" hidden="1">{#N/A,#N/A,FALSE,"3가";#N/A,#N/A,FALSE,"3나";#N/A,#N/A,FALSE,"3다"}</definedName>
    <definedName name="유형자산" localSheetId="58" hidden="1">{#N/A,#N/A,FALSE,"Aging Summary";#N/A,#N/A,FALSE,"Ratio Analysis";#N/A,#N/A,FALSE,"Test 120 Day Accts";#N/A,#N/A,FALSE,"Tickmarks"}</definedName>
    <definedName name="유형자산" hidden="1">{#N/A,#N/A,FALSE,"Aging Summary";#N/A,#N/A,FALSE,"Ratio Analysis";#N/A,#N/A,FALSE,"Test 120 Day Accts";#N/A,#N/A,FALSE,"Tickmarks"}</definedName>
    <definedName name="유형자산tot" localSheetId="58" hidden="1">{#N/A,#N/A,FALSE,"Aging Summary";#N/A,#N/A,FALSE,"Ratio Analysis";#N/A,#N/A,FALSE,"Test 120 Day Accts";#N/A,#N/A,FALSE,"Tickmarks"}</definedName>
    <definedName name="유형자산tot" hidden="1">{#N/A,#N/A,FALSE,"Aging Summary";#N/A,#N/A,FALSE,"Ratio Analysis";#N/A,#N/A,FALSE,"Test 120 Day Accts";#N/A,#N/A,FALSE,"Tickmarks"}</definedName>
    <definedName name="은성호" localSheetId="58">BlankMacro1</definedName>
    <definedName name="은성호" localSheetId="40">BlankMacro1</definedName>
    <definedName name="은성호" localSheetId="41">BlankMacro1</definedName>
    <definedName name="은성호" localSheetId="42">BlankMacro1</definedName>
    <definedName name="은성호" localSheetId="43">BlankMacro1</definedName>
    <definedName name="은성호" localSheetId="44">BlankMacro1</definedName>
    <definedName name="은성호" localSheetId="45">BlankMacro1</definedName>
    <definedName name="은성호" localSheetId="46">BlankMacro1</definedName>
    <definedName name="은성호" localSheetId="47">BlankMacro1</definedName>
    <definedName name="은성호" localSheetId="48">BlankMacro1</definedName>
    <definedName name="은성호" localSheetId="31">BlankMacro1</definedName>
    <definedName name="은성호" localSheetId="57">BlankMacro1</definedName>
    <definedName name="은성호">BlankMacro1</definedName>
    <definedName name="이익" localSheetId="5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지숙" localSheetId="58">BlankMacro1</definedName>
    <definedName name="이지숙" localSheetId="40">BlankMacro1</definedName>
    <definedName name="이지숙" localSheetId="41">BlankMacro1</definedName>
    <definedName name="이지숙" localSheetId="42">BlankMacro1</definedName>
    <definedName name="이지숙" localSheetId="43">BlankMacro1</definedName>
    <definedName name="이지숙" localSheetId="44">BlankMacro1</definedName>
    <definedName name="이지숙" localSheetId="45">BlankMacro1</definedName>
    <definedName name="이지숙" localSheetId="46">BlankMacro1</definedName>
    <definedName name="이지숙" localSheetId="47">BlankMacro1</definedName>
    <definedName name="이지숙" localSheetId="48">BlankMacro1</definedName>
    <definedName name="이지숙" localSheetId="31">BlankMacro1</definedName>
    <definedName name="이지숙" localSheetId="57">BlankMacro1</definedName>
    <definedName name="이지숙">BlankMacro1</definedName>
    <definedName name="인정" localSheetId="5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임율표" localSheetId="58">'[741]임율 Data'!$A$1:$H$6</definedName>
    <definedName name="임율표" localSheetId="31">'[742]임율 Data'!$A$1:$H$6</definedName>
    <definedName name="임율표" localSheetId="57">'[741]임율 Data'!$A$1:$H$6</definedName>
    <definedName name="임율표">'[742]임율 Data'!$A$1:$H$6</definedName>
    <definedName name="ㅈ" localSheetId="58">'[743]M-EQPT-Z'!#REF!</definedName>
    <definedName name="ㅈ" localSheetId="31">'[743]M-EQPT-Z'!#REF!</definedName>
    <definedName name="ㅈ" localSheetId="57">'[743]M-EQPT-Z'!#REF!</definedName>
    <definedName name="ㅈ">'[743]M-EQPT-Z'!#REF!</definedName>
    <definedName name="ㅈㄷㄱㄱ" localSheetId="58" hidden="1">{#N/A,#N/A,FALSE,"Aging Summary";#N/A,#N/A,FALSE,"Ratio Analysis";#N/A,#N/A,FALSE,"Test 120 Day Accts";#N/A,#N/A,FALSE,"Tickmarks"}</definedName>
    <definedName name="ㅈㄷㄱㄱ" hidden="1">{#N/A,#N/A,FALSE,"Aging Summary";#N/A,#N/A,FALSE,"Ratio Analysis";#N/A,#N/A,FALSE,"Test 120 Day Accts";#N/A,#N/A,FALSE,"Tickmarks"}</definedName>
    <definedName name="ㅈㅈㅈ" localSheetId="58"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ㅈ" localSheetId="58" hidden="1">{"'Sheet1'!$A$1:$H$36"}</definedName>
    <definedName name="ㅈㅈㅈㅈ" hidden="1">{"'Sheet1'!$A$1:$H$36"}</definedName>
    <definedName name="자" localSheetId="58" hidden="1">{#N/A,#N/A,FALSE,"3가";#N/A,#N/A,FALSE,"3나";#N/A,#N/A,FALSE,"3다"}</definedName>
    <definedName name="자" hidden="1">{#N/A,#N/A,FALSE,"3가";#N/A,#N/A,FALSE,"3나";#N/A,#N/A,FALSE,"3다"}</definedName>
    <definedName name="자금집행실적" localSheetId="58" hidden="1">{"'Sheet1'!$A$1:$H$36"}</definedName>
    <definedName name="자금집행실적" hidden="1">{"'Sheet1'!$A$1:$H$36"}</definedName>
    <definedName name="자본" localSheetId="58" hidden="1">{#N/A,#N/A,FALSE,"Aging Summary";#N/A,#N/A,FALSE,"Ratio Analysis";#N/A,#N/A,FALSE,"Test 120 Day Accts";#N/A,#N/A,FALSE,"Tickmarks"}</definedName>
    <definedName name="자본" hidden="1">{#N/A,#N/A,FALSE,"Aging Summary";#N/A,#N/A,FALSE,"Ratio Analysis";#N/A,#N/A,FALSE,"Test 120 Day Accts";#N/A,#N/A,FALSE,"Tickmarks"}</definedName>
    <definedName name="자본금" localSheetId="58" hidden="1">{#N/A,#N/A,FALSE,"Aging Summary";#N/A,#N/A,FALSE,"Ratio Analysis";#N/A,#N/A,FALSE,"Test 120 Day Accts";#N/A,#N/A,FALSE,"Tickmarks"}</definedName>
    <definedName name="자본금" hidden="1">{#N/A,#N/A,FALSE,"Aging Summary";#N/A,#N/A,FALSE,"Ratio Analysis";#N/A,#N/A,FALSE,"Test 120 Day Accts";#N/A,#N/A,FALSE,"Tickmarks"}</definedName>
    <definedName name="자본방" localSheetId="58" hidden="1">{#N/A,#N/A,FALSE,"Aging Summary";#N/A,#N/A,FALSE,"Ratio Analysis";#N/A,#N/A,FALSE,"Test 120 Day Accts";#N/A,#N/A,FALSE,"Tickmarks"}</definedName>
    <definedName name="자본방" hidden="1">{#N/A,#N/A,FALSE,"Aging Summary";#N/A,#N/A,FALSE,"Ratio Analysis";#N/A,#N/A,FALSE,"Test 120 Day Accts";#N/A,#N/A,FALSE,"Tickmarks"}</definedName>
    <definedName name="작업" localSheetId="5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5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장수인" localSheetId="58">[63]!장수인</definedName>
    <definedName name="장수인" localSheetId="40">[64]!장수인</definedName>
    <definedName name="장수인" localSheetId="41">[64]!장수인</definedName>
    <definedName name="장수인" localSheetId="42">[64]!장수인</definedName>
    <definedName name="장수인" localSheetId="43">[64]!장수인</definedName>
    <definedName name="장수인" localSheetId="44">[64]!장수인</definedName>
    <definedName name="장수인" localSheetId="45">[64]!장수인</definedName>
    <definedName name="장수인" localSheetId="46">[64]!장수인</definedName>
    <definedName name="장수인" localSheetId="47">[64]!장수인</definedName>
    <definedName name="장수인" localSheetId="48">[64]!장수인</definedName>
    <definedName name="장수인" localSheetId="31">[64]!장수인</definedName>
    <definedName name="장수인" localSheetId="57">[63]!장수인</definedName>
    <definedName name="장수인">[64]!장수인</definedName>
    <definedName name="재고자산" localSheetId="5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전" localSheetId="58">#REF!</definedName>
    <definedName name="전" localSheetId="31">#REF!</definedName>
    <definedName name="전" localSheetId="57">#REF!</definedName>
    <definedName name="전">#REF!</definedName>
    <definedName name="전산장비" localSheetId="58" hidden="1">{"'Sheet1'!$A$1:$H$36"}</definedName>
    <definedName name="전산장비" hidden="1">{"'Sheet1'!$A$1:$H$36"}</definedName>
    <definedName name="접대비" localSheetId="5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 localSheetId="5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2" localSheetId="5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1안" localSheetId="58" hidden="1">{#N/A,#N/A,TRUE,"매출진척-1";#N/A,#N/A,TRUE,"매출진척-2";#N/A,#N/A,TRUE,"제품실적";#N/A,#N/A,TRUE,"RAC";#N/A,#N/A,TRUE,"PAC ";#N/A,#N/A,TRUE,"재고현황";#N/A,#N/A,TRUE,"공지사항"}</definedName>
    <definedName name="제1안" hidden="1">{#N/A,#N/A,TRUE,"매출진척-1";#N/A,#N/A,TRUE,"매출진척-2";#N/A,#N/A,TRUE,"제품실적";#N/A,#N/A,TRUE,"RAC";#N/A,#N/A,TRUE,"PAC ";#N/A,#N/A,TRUE,"재고현황";#N/A,#N/A,TRUE,"공지사항"}</definedName>
    <definedName name="제주추가종합수정안" localSheetId="58" hidden="1">{#N/A,#N/A,FALSE,"3가";#N/A,#N/A,FALSE,"3나";#N/A,#N/A,FALSE,"3다"}</definedName>
    <definedName name="제주추가종합수정안" hidden="1">{#N/A,#N/A,FALSE,"3가";#N/A,#N/A,FALSE,"3나";#N/A,#N/A,FALSE,"3다"}</definedName>
    <definedName name="주주" localSheetId="58" hidden="1">{#N/A,#N/A,FALSE,"Aging Summary";#N/A,#N/A,FALSE,"Ratio Analysis";#N/A,#N/A,FALSE,"Test 120 Day Accts";#N/A,#N/A,FALSE,"Tickmarks"}</definedName>
    <definedName name="주주" hidden="1">{#N/A,#N/A,FALSE,"Aging Summary";#N/A,#N/A,FALSE,"Ratio Analysis";#N/A,#N/A,FALSE,"Test 120 Day Accts";#N/A,#N/A,FALSE,"Tickmarks"}</definedName>
    <definedName name="주택사업본부" localSheetId="58">#REF!</definedName>
    <definedName name="주택사업본부" localSheetId="31">#REF!</definedName>
    <definedName name="주택사업본부" localSheetId="57">#REF!</definedName>
    <definedName name="주택사업본부">#REF!</definedName>
    <definedName name="준" localSheetId="58" hidden="1">{#N/A,#N/A,FALSE,"Aging Summary";#N/A,#N/A,FALSE,"Ratio Analysis";#N/A,#N/A,FALSE,"Test 120 Day Accts";#N/A,#N/A,FALSE,"Tickmarks"}</definedName>
    <definedName name="준" hidden="1">{#N/A,#N/A,FALSE,"Aging Summary";#N/A,#N/A,FALSE,"Ratio Analysis";#N/A,#N/A,FALSE,"Test 120 Day Accts";#N/A,#N/A,FALSE,"Tickmarks"}</definedName>
    <definedName name="중간예납" localSheetId="5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localSheetId="5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localSheetId="5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기예산" localSheetId="58" hidden="1">{#N/A,#N/A,FALSE,"3가";#N/A,#N/A,FALSE,"3나";#N/A,#N/A,FALSE,"3다"}</definedName>
    <definedName name="중기예산" hidden="1">{#N/A,#N/A,FALSE,"3가";#N/A,#N/A,FALSE,"3나";#N/A,#N/A,FALSE,"3다"}</definedName>
    <definedName name="중장비건축" localSheetId="58">BlankMacro1</definedName>
    <definedName name="중장비건축" localSheetId="40">BlankMacro1</definedName>
    <definedName name="중장비건축" localSheetId="41">BlankMacro1</definedName>
    <definedName name="중장비건축" localSheetId="42">BlankMacro1</definedName>
    <definedName name="중장비건축" localSheetId="43">BlankMacro1</definedName>
    <definedName name="중장비건축" localSheetId="44">BlankMacro1</definedName>
    <definedName name="중장비건축" localSheetId="45">BlankMacro1</definedName>
    <definedName name="중장비건축" localSheetId="46">BlankMacro1</definedName>
    <definedName name="중장비건축" localSheetId="47">BlankMacro1</definedName>
    <definedName name="중장비건축" localSheetId="48">BlankMacro1</definedName>
    <definedName name="중장비건축" localSheetId="31">BlankMacro1</definedName>
    <definedName name="중장비건축" localSheetId="57">BlankMacro1</definedName>
    <definedName name="중장비건축">BlankMacro1</definedName>
    <definedName name="증계">#N/A</definedName>
    <definedName name="증대">#N/A</definedName>
    <definedName name="증대2">#N/A</definedName>
    <definedName name="지1" localSheetId="58">#REF!</definedName>
    <definedName name="지1" localSheetId="31">#REF!</definedName>
    <definedName name="지1" localSheetId="57">#REF!</definedName>
    <definedName name="지1">#REF!</definedName>
    <definedName name="지21" localSheetId="58">#REF!</definedName>
    <definedName name="지21" localSheetId="31">#REF!</definedName>
    <definedName name="지21" localSheetId="57">#REF!</definedName>
    <definedName name="지21">#REF!</definedName>
    <definedName name="지22" localSheetId="58">#REF!</definedName>
    <definedName name="지22" localSheetId="31">#REF!</definedName>
    <definedName name="지22" localSheetId="57">#REF!</definedName>
    <definedName name="지22">#REF!</definedName>
    <definedName name="지23" localSheetId="58">#REF!</definedName>
    <definedName name="지23" localSheetId="31">#REF!</definedName>
    <definedName name="지23" localSheetId="57">#REF!</definedName>
    <definedName name="지23">#REF!</definedName>
    <definedName name="지24" localSheetId="58">#REF!</definedName>
    <definedName name="지24" localSheetId="31">#REF!</definedName>
    <definedName name="지24" localSheetId="57">#REF!</definedName>
    <definedName name="지24">#REF!</definedName>
    <definedName name="지25" localSheetId="58">#REF!</definedName>
    <definedName name="지25" localSheetId="31">#REF!</definedName>
    <definedName name="지25" localSheetId="57">#REF!</definedName>
    <definedName name="지25">#REF!</definedName>
    <definedName name="지숙1" localSheetId="58">BlankMacro1</definedName>
    <definedName name="지숙1" localSheetId="40">BlankMacro1</definedName>
    <definedName name="지숙1" localSheetId="41">BlankMacro1</definedName>
    <definedName name="지숙1" localSheetId="42">BlankMacro1</definedName>
    <definedName name="지숙1" localSheetId="43">BlankMacro1</definedName>
    <definedName name="지숙1" localSheetId="44">BlankMacro1</definedName>
    <definedName name="지숙1" localSheetId="45">BlankMacro1</definedName>
    <definedName name="지숙1" localSheetId="46">BlankMacro1</definedName>
    <definedName name="지숙1" localSheetId="47">BlankMacro1</definedName>
    <definedName name="지숙1" localSheetId="48">BlankMacro1</definedName>
    <definedName name="지숙1" localSheetId="31">BlankMacro1</definedName>
    <definedName name="지숙1" localSheetId="57">BlankMacro1</definedName>
    <definedName name="지숙1">BlankMacro1</definedName>
    <definedName name="지지물" localSheetId="58">#REF!</definedName>
    <definedName name="지지물" localSheetId="31">#REF!</definedName>
    <definedName name="지지물" localSheetId="57">#REF!</definedName>
    <definedName name="지지물">#REF!</definedName>
    <definedName name="지지물집계" localSheetId="58">#REF!</definedName>
    <definedName name="지지물집계" localSheetId="31">#REF!</definedName>
    <definedName name="지지물집계" localSheetId="57">#REF!</definedName>
    <definedName name="지지물집계">#REF!</definedName>
    <definedName name="직노" localSheetId="58">#REF!</definedName>
    <definedName name="직노" localSheetId="31">#REF!</definedName>
    <definedName name="직노" localSheetId="57">#REF!</definedName>
    <definedName name="직노">#REF!</definedName>
    <definedName name="직접_선택" localSheetId="58">#REF!</definedName>
    <definedName name="직접_선택" localSheetId="31">#REF!</definedName>
    <definedName name="직접_선택" localSheetId="57">#REF!</definedName>
    <definedName name="직접_선택">#REF!</definedName>
    <definedName name="직접재료비" localSheetId="58">#REF!</definedName>
    <definedName name="직접재료비" localSheetId="31">#REF!</definedName>
    <definedName name="직접재료비" localSheetId="57">#REF!</definedName>
    <definedName name="직접재료비">#REF!</definedName>
    <definedName name="진" localSheetId="58" hidden="1">{#N/A,#N/A,FALSE,"3가";#N/A,#N/A,FALSE,"3나";#N/A,#N/A,FALSE,"3다"}</definedName>
    <definedName name="진" hidden="1">{#N/A,#N/A,FALSE,"3가";#N/A,#N/A,FALSE,"3나";#N/A,#N/A,FALSE,"3다"}</definedName>
    <definedName name="집행실적200211" localSheetId="58" hidden="1">{"'Sheet1'!$A$1:$H$36"}</definedName>
    <definedName name="집행실적200211" hidden="1">{"'Sheet1'!$A$1:$H$36"}</definedName>
    <definedName name="짚게" localSheetId="58">#REF!</definedName>
    <definedName name="짚게" localSheetId="31">#REF!</definedName>
    <definedName name="짚게" localSheetId="57">#REF!</definedName>
    <definedName name="짚게">#REF!</definedName>
    <definedName name="ㅊㅌㅍㅊㅍㅊㅌㅍㅊㅌㅍㅊㅌㅍㅊㅌㅍㅊㅌㅍ" localSheetId="58" hidden="1">'[744]Eq. Mobilization'!#REF!</definedName>
    <definedName name="ㅊㅌㅍㅊㅍㅊㅌㅍㅊㅌㅍㅊㅌㅍㅊㅌㅍㅊㅌㅍ" localSheetId="57" hidden="1">'[744]Eq. Mobilization'!#REF!</definedName>
    <definedName name="ㅊㅌㅍㅊㅍㅊㅌㅍㅊㅌㅍㅊㅌㅍㅊㅌㅍㅊㅌㅍ" hidden="1">'[744]Eq. Mobilization'!#REF!</definedName>
    <definedName name="ㅊㅌㅍㅊㅍㅌㅋㅊㅍㅌㅊㅍ" hidden="1">'[744]Eq. Mobilization'!#REF!</definedName>
    <definedName name="ㅊㅌㅍㅋㅊㅍㅌㅊㅍㅌㅊㅍ" hidden="1">'[744]Eq. Mobilization'!#REF!</definedName>
    <definedName name="ㅊㅌㅍㅌㅊㅍㅊㅌㅍㅌㅊㅍㅌㅊㅍ" hidden="1">'[744]Eq. Mobilization'!#REF!</definedName>
    <definedName name="차량" localSheetId="58">BlankMacro1</definedName>
    <definedName name="차량" localSheetId="40">BlankMacro1</definedName>
    <definedName name="차량" localSheetId="41">BlankMacro1</definedName>
    <definedName name="차량" localSheetId="42">BlankMacro1</definedName>
    <definedName name="차량" localSheetId="43">BlankMacro1</definedName>
    <definedName name="차량" localSheetId="44">BlankMacro1</definedName>
    <definedName name="차량" localSheetId="45">BlankMacro1</definedName>
    <definedName name="차량" localSheetId="46">BlankMacro1</definedName>
    <definedName name="차량" localSheetId="47">BlankMacro1</definedName>
    <definedName name="차량" localSheetId="48">BlankMacro1</definedName>
    <definedName name="차량" localSheetId="31">BlankMacro1</definedName>
    <definedName name="차량" localSheetId="57">BlankMacro1</definedName>
    <definedName name="차량">BlankMacro1</definedName>
    <definedName name="차량1" localSheetId="58">BlankMacro1</definedName>
    <definedName name="차량1" localSheetId="40">BlankMacro1</definedName>
    <definedName name="차량1" localSheetId="41">BlankMacro1</definedName>
    <definedName name="차량1" localSheetId="42">BlankMacro1</definedName>
    <definedName name="차량1" localSheetId="43">BlankMacro1</definedName>
    <definedName name="차량1" localSheetId="44">BlankMacro1</definedName>
    <definedName name="차량1" localSheetId="45">BlankMacro1</definedName>
    <definedName name="차량1" localSheetId="46">BlankMacro1</definedName>
    <definedName name="차량1" localSheetId="47">BlankMacro1</definedName>
    <definedName name="차량1" localSheetId="48">BlankMacro1</definedName>
    <definedName name="차량1" localSheetId="31">BlankMacro1</definedName>
    <definedName name="차량1" localSheetId="57">BlankMacro1</definedName>
    <definedName name="차량1">BlankMacro1</definedName>
    <definedName name="철구사업본부" localSheetId="58">#REF!</definedName>
    <definedName name="철구사업본부" localSheetId="31">#REF!</definedName>
    <definedName name="철구사업본부" localSheetId="57">#REF!</definedName>
    <definedName name="철구사업본부">#REF!</definedName>
    <definedName name="총괄" localSheetId="58" hidden="1">{#N/A,#N/A,TRUE,"1호 과표세액";#N/A,#N/A,TRUE,"6호 첨부(익)";#N/A,#N/A,TRUE,"6-3호 퇴충";#N/A,#N/A,TRUE,"PL";#N/A,#N/A,TRUE,"BS";#N/A,#N/A,TRUE,"RE";#N/A,#N/A,TRUE,"표지"}</definedName>
    <definedName name="총괄" hidden="1">{#N/A,#N/A,TRUE,"1호 과표세액";#N/A,#N/A,TRUE,"6호 첨부(익)";#N/A,#N/A,TRUE,"6-3호 퇴충";#N/A,#N/A,TRUE,"PL";#N/A,#N/A,TRUE,"BS";#N/A,#N/A,TRUE,"RE";#N/A,#N/A,TRUE,"표지"}</definedName>
    <definedName name="총괄11" localSheetId="58" hidden="1">{#N/A,#N/A,FALSE,"3가";#N/A,#N/A,FALSE,"3나";#N/A,#N/A,FALSE,"3다"}</definedName>
    <definedName name="총괄11" hidden="1">{#N/A,#N/A,FALSE,"3가";#N/A,#N/A,FALSE,"3나";#N/A,#N/A,FALSE,"3다"}</definedName>
    <definedName name="최상철" localSheetId="58">BlankMacro1</definedName>
    <definedName name="최상철" localSheetId="40">BlankMacro1</definedName>
    <definedName name="최상철" localSheetId="41">BlankMacro1</definedName>
    <definedName name="최상철" localSheetId="42">BlankMacro1</definedName>
    <definedName name="최상철" localSheetId="43">BlankMacro1</definedName>
    <definedName name="최상철" localSheetId="44">BlankMacro1</definedName>
    <definedName name="최상철" localSheetId="45">BlankMacro1</definedName>
    <definedName name="최상철" localSheetId="46">BlankMacro1</definedName>
    <definedName name="최상철" localSheetId="47">BlankMacro1</definedName>
    <definedName name="최상철" localSheetId="48">BlankMacro1</definedName>
    <definedName name="최상철" localSheetId="31">BlankMacro1</definedName>
    <definedName name="최상철" localSheetId="57">BlankMacro1</definedName>
    <definedName name="최상철">BlankMacro1</definedName>
    <definedName name="추" localSheetId="58" hidden="1">{"'Sheet1'!$L$16"}</definedName>
    <definedName name="추" localSheetId="31" hidden="1">{"'Sheet1'!$L$16"}</definedName>
    <definedName name="추" localSheetId="57" hidden="1">{"'Sheet1'!$L$16"}</definedName>
    <definedName name="추" hidden="1">{"'Sheet1'!$L$16"}</definedName>
    <definedName name="추가분" localSheetId="58" hidden="1">{"'장비'!$A$3:$M$12"}</definedName>
    <definedName name="추가분" localSheetId="31" hidden="1">{"'장비'!$A$3:$M$12"}</definedName>
    <definedName name="추가분" localSheetId="57" hidden="1">{"'장비'!$A$3:$M$12"}</definedName>
    <definedName name="추가분" hidden="1">{"'장비'!$A$3:$M$12"}</definedName>
    <definedName name="ㅋ" hidden="1">'[744]Eq. Mobilization'!#REF!</definedName>
    <definedName name="ㅋㅋㅋ" localSheetId="5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ㅋ" hidden="1">'[744]Eq. Mobilization'!#REF!</definedName>
    <definedName name="ㅋㅋㅋㅋㅋㅋ" hidden="1">'[744]Eq. Mobilization'!#REF!</definedName>
    <definedName name="ㅋㅋㅋㅋㅋㅋㅋㅋㅋ" hidden="1">'[744]Eq. Mobilization'!#REF!</definedName>
    <definedName name="콘도비용" localSheetId="5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클_레_임">#N/A</definedName>
    <definedName name="ㅌㄹㅇㄴㄻㅇㄹ" localSheetId="58" hidden="1">{#N/A,#N/A,FALSE,"Aging Summary";#N/A,#N/A,FALSE,"Ratio Analysis";#N/A,#N/A,FALSE,"Test 120 Day Accts";#N/A,#N/A,FALSE,"Tickmarks"}</definedName>
    <definedName name="ㅌㄹㅇㄴㄻㅇㄹ" hidden="1">{#N/A,#N/A,FALSE,"Aging Summary";#N/A,#N/A,FALSE,"Ratio Analysis";#N/A,#N/A,FALSE,"Test 120 Day Accts";#N/A,#N/A,FALSE,"Tickmarks"}</definedName>
    <definedName name="ㅌㅊㅍㅌㅊㅍㅌㅋㅊㅍㅌ" hidden="1">'[744]Eq. Mobilization'!#REF!</definedName>
    <definedName name="타부서_선택" localSheetId="58">#REF!</definedName>
    <definedName name="타부서_선택" localSheetId="31">#REF!</definedName>
    <definedName name="타부서_선택" localSheetId="57">#REF!</definedName>
    <definedName name="타부서_선택">#REF!</definedName>
    <definedName name="타부서_선택1" localSheetId="58">#REF!</definedName>
    <definedName name="타부서_선택1" localSheetId="31">#REF!</definedName>
    <definedName name="타부서_선택1" localSheetId="57">#REF!</definedName>
    <definedName name="타부서_선택1">#REF!</definedName>
    <definedName name="타타타" localSheetId="58" hidden="1">{"'Sheet1'!$A$1:$H$36"}</definedName>
    <definedName name="타타타" hidden="1">{"'Sheet1'!$A$1:$H$36"}</definedName>
    <definedName name="텐" localSheetId="58">BlankMacro1</definedName>
    <definedName name="텐" localSheetId="40">BlankMacro1</definedName>
    <definedName name="텐" localSheetId="41">BlankMacro1</definedName>
    <definedName name="텐" localSheetId="42">BlankMacro1</definedName>
    <definedName name="텐" localSheetId="43">BlankMacro1</definedName>
    <definedName name="텐" localSheetId="44">BlankMacro1</definedName>
    <definedName name="텐" localSheetId="45">BlankMacro1</definedName>
    <definedName name="텐" localSheetId="46">BlankMacro1</definedName>
    <definedName name="텐" localSheetId="47">BlankMacro1</definedName>
    <definedName name="텐" localSheetId="48">BlankMacro1</definedName>
    <definedName name="텐" localSheetId="31">BlankMacro1</definedName>
    <definedName name="텐" localSheetId="57">BlankMacro1</definedName>
    <definedName name="텐">BlankMacro1</definedName>
    <definedName name="템1" localSheetId="58">BlankMacro1</definedName>
    <definedName name="템1" localSheetId="40">BlankMacro1</definedName>
    <definedName name="템1" localSheetId="41">BlankMacro1</definedName>
    <definedName name="템1" localSheetId="42">BlankMacro1</definedName>
    <definedName name="템1" localSheetId="43">BlankMacro1</definedName>
    <definedName name="템1" localSheetId="44">BlankMacro1</definedName>
    <definedName name="템1" localSheetId="45">BlankMacro1</definedName>
    <definedName name="템1" localSheetId="46">BlankMacro1</definedName>
    <definedName name="템1" localSheetId="47">BlankMacro1</definedName>
    <definedName name="템1" localSheetId="48">BlankMacro1</definedName>
    <definedName name="템1" localSheetId="31">BlankMacro1</definedName>
    <definedName name="템1" localSheetId="57">BlankMacro1</definedName>
    <definedName name="템1">BlankMacro1</definedName>
    <definedName name="템플리트모듈1" localSheetId="58">BlankMacro1</definedName>
    <definedName name="템플리트모듈1" localSheetId="40">BlankMacro1</definedName>
    <definedName name="템플리트모듈1" localSheetId="41">BlankMacro1</definedName>
    <definedName name="템플리트모듈1" localSheetId="42">BlankMacro1</definedName>
    <definedName name="템플리트모듈1" localSheetId="43">BlankMacro1</definedName>
    <definedName name="템플리트모듈1" localSheetId="44">BlankMacro1</definedName>
    <definedName name="템플리트모듈1" localSheetId="45">BlankMacro1</definedName>
    <definedName name="템플리트모듈1" localSheetId="46">BlankMacro1</definedName>
    <definedName name="템플리트모듈1" localSheetId="47">BlankMacro1</definedName>
    <definedName name="템플리트모듈1" localSheetId="48">BlankMacro1</definedName>
    <definedName name="템플리트모듈1" localSheetId="31">BlankMacro1</definedName>
    <definedName name="템플리트모듈1" localSheetId="57">BlankMacro1</definedName>
    <definedName name="템플리트모듈1">BlankMacro1</definedName>
    <definedName name="템플리트모듈2" localSheetId="58">BlankMacro1</definedName>
    <definedName name="템플리트모듈2" localSheetId="40">BlankMacro1</definedName>
    <definedName name="템플리트모듈2" localSheetId="41">BlankMacro1</definedName>
    <definedName name="템플리트모듈2" localSheetId="42">BlankMacro1</definedName>
    <definedName name="템플리트모듈2" localSheetId="43">BlankMacro1</definedName>
    <definedName name="템플리트모듈2" localSheetId="44">BlankMacro1</definedName>
    <definedName name="템플리트모듈2" localSheetId="45">BlankMacro1</definedName>
    <definedName name="템플리트모듈2" localSheetId="46">BlankMacro1</definedName>
    <definedName name="템플리트모듈2" localSheetId="47">BlankMacro1</definedName>
    <definedName name="템플리트모듈2" localSheetId="48">BlankMacro1</definedName>
    <definedName name="템플리트모듈2" localSheetId="31">BlankMacro1</definedName>
    <definedName name="템플리트모듈2" localSheetId="57">BlankMacro1</definedName>
    <definedName name="템플리트모듈2">BlankMacro1</definedName>
    <definedName name="템플리트모듈3" localSheetId="58">BlankMacro1</definedName>
    <definedName name="템플리트모듈3" localSheetId="40">BlankMacro1</definedName>
    <definedName name="템플리트모듈3" localSheetId="41">BlankMacro1</definedName>
    <definedName name="템플리트모듈3" localSheetId="42">BlankMacro1</definedName>
    <definedName name="템플리트모듈3" localSheetId="43">BlankMacro1</definedName>
    <definedName name="템플리트모듈3" localSheetId="44">BlankMacro1</definedName>
    <definedName name="템플리트모듈3" localSheetId="45">BlankMacro1</definedName>
    <definedName name="템플리트모듈3" localSheetId="46">BlankMacro1</definedName>
    <definedName name="템플리트모듈3" localSheetId="47">BlankMacro1</definedName>
    <definedName name="템플리트모듈3" localSheetId="48">BlankMacro1</definedName>
    <definedName name="템플리트모듈3" localSheetId="31">BlankMacro1</definedName>
    <definedName name="템플리트모듈3" localSheetId="57">BlankMacro1</definedName>
    <definedName name="템플리트모듈3">BlankMacro1</definedName>
    <definedName name="템플리트모듈4" localSheetId="58">BlankMacro1</definedName>
    <definedName name="템플리트모듈4" localSheetId="40">BlankMacro1</definedName>
    <definedName name="템플리트모듈4" localSheetId="41">BlankMacro1</definedName>
    <definedName name="템플리트모듈4" localSheetId="42">BlankMacro1</definedName>
    <definedName name="템플리트모듈4" localSheetId="43">BlankMacro1</definedName>
    <definedName name="템플리트모듈4" localSheetId="44">BlankMacro1</definedName>
    <definedName name="템플리트모듈4" localSheetId="45">BlankMacro1</definedName>
    <definedName name="템플리트모듈4" localSheetId="46">BlankMacro1</definedName>
    <definedName name="템플리트모듈4" localSheetId="47">BlankMacro1</definedName>
    <definedName name="템플리트모듈4" localSheetId="48">BlankMacro1</definedName>
    <definedName name="템플리트모듈4" localSheetId="31">BlankMacro1</definedName>
    <definedName name="템플리트모듈4" localSheetId="57">BlankMacro1</definedName>
    <definedName name="템플리트모듈4">BlankMacro1</definedName>
    <definedName name="템플리트모듈5" localSheetId="58">BlankMacro1</definedName>
    <definedName name="템플리트모듈5" localSheetId="40">BlankMacro1</definedName>
    <definedName name="템플리트모듈5" localSheetId="41">BlankMacro1</definedName>
    <definedName name="템플리트모듈5" localSheetId="42">BlankMacro1</definedName>
    <definedName name="템플리트모듈5" localSheetId="43">BlankMacro1</definedName>
    <definedName name="템플리트모듈5" localSheetId="44">BlankMacro1</definedName>
    <definedName name="템플리트모듈5" localSheetId="45">BlankMacro1</definedName>
    <definedName name="템플리트모듈5" localSheetId="46">BlankMacro1</definedName>
    <definedName name="템플리트모듈5" localSheetId="47">BlankMacro1</definedName>
    <definedName name="템플리트모듈5" localSheetId="48">BlankMacro1</definedName>
    <definedName name="템플리트모듈5" localSheetId="31">BlankMacro1</definedName>
    <definedName name="템플리트모듈5" localSheetId="57">BlankMacro1</definedName>
    <definedName name="템플리트모듈5">BlankMacro1</definedName>
    <definedName name="템플리트모듈6" localSheetId="58">BlankMacro1</definedName>
    <definedName name="템플리트모듈6" localSheetId="40">BlankMacro1</definedName>
    <definedName name="템플리트모듈6" localSheetId="41">BlankMacro1</definedName>
    <definedName name="템플리트모듈6" localSheetId="42">BlankMacro1</definedName>
    <definedName name="템플리트모듈6" localSheetId="43">BlankMacro1</definedName>
    <definedName name="템플리트모듈6" localSheetId="44">BlankMacro1</definedName>
    <definedName name="템플리트모듈6" localSheetId="45">BlankMacro1</definedName>
    <definedName name="템플리트모듈6" localSheetId="46">BlankMacro1</definedName>
    <definedName name="템플리트모듈6" localSheetId="47">BlankMacro1</definedName>
    <definedName name="템플리트모듈6" localSheetId="48">BlankMacro1</definedName>
    <definedName name="템플리트모듈6" localSheetId="31">BlankMacro1</definedName>
    <definedName name="템플리트모듈6" localSheetId="57">BlankMacro1</definedName>
    <definedName name="템플리트모듈6">BlankMacro1</definedName>
    <definedName name="토">#N/A</definedName>
    <definedName name="토목변경" localSheetId="58" hidden="1">{"'장비'!$A$3:$M$12"}</definedName>
    <definedName name="토목변경" localSheetId="31" hidden="1">{"'장비'!$A$3:$M$12"}</definedName>
    <definedName name="토목변경" localSheetId="57" hidden="1">{"'장비'!$A$3:$M$12"}</definedName>
    <definedName name="토목변경" hidden="1">{"'장비'!$A$3:$M$12"}</definedName>
    <definedName name="토목실행예산" localSheetId="58" hidden="1">{"'장비'!$A$3:$M$12"}</definedName>
    <definedName name="토목실행예산" localSheetId="31" hidden="1">{"'장비'!$A$3:$M$12"}</definedName>
    <definedName name="토목실행예산" localSheetId="57" hidden="1">{"'장비'!$A$3:$M$12"}</definedName>
    <definedName name="토목실행예산" hidden="1">{"'장비'!$A$3:$M$12"}</definedName>
    <definedName name="토목조정분" localSheetId="58" hidden="1">{"'장비'!$A$3:$M$12"}</definedName>
    <definedName name="토목조정분" localSheetId="31" hidden="1">{"'장비'!$A$3:$M$12"}</definedName>
    <definedName name="토목조정분" localSheetId="57" hidden="1">{"'장비'!$A$3:$M$12"}</definedName>
    <definedName name="토목조정분" hidden="1">{"'장비'!$A$3:$M$12"}</definedName>
    <definedName name="토탈" localSheetId="58">#REF!</definedName>
    <definedName name="토탈" localSheetId="31">#REF!</definedName>
    <definedName name="토탈" localSheetId="57">#REF!</definedName>
    <definedName name="토탈">#REF!</definedName>
    <definedName name="통합본관" hidden="1">#REF!</definedName>
    <definedName name="퇴" localSheetId="5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직보험료" localSheetId="5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충명세" localSheetId="5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특별_인부" localSheetId="58">#REF!</definedName>
    <definedName name="특별_인부" localSheetId="31">#REF!</definedName>
    <definedName name="특별_인부" localSheetId="57">#REF!</definedName>
    <definedName name="특별_인부">#REF!</definedName>
    <definedName name="ㅍ" localSheetId="58" hidden="1">{#N/A,#N/A,FALSE,"Aging Summary";#N/A,#N/A,FALSE,"Ratio Analysis";#N/A,#N/A,FALSE,"Test 120 Day Accts";#N/A,#N/A,FALSE,"Tickmarks"}</definedName>
    <definedName name="ㅍ" hidden="1">{#N/A,#N/A,FALSE,"Aging Summary";#N/A,#N/A,FALSE,"Ratio Analysis";#N/A,#N/A,FALSE,"Test 120 Day Accts";#N/A,#N/A,FALSE,"Tickmarks"}</definedName>
    <definedName name="판관비tot" localSheetId="58" hidden="1">{#N/A,#N/A,FALSE,"Aging Summary";#N/A,#N/A,FALSE,"Ratio Analysis";#N/A,#N/A,FALSE,"Test 120 Day Accts";#N/A,#N/A,FALSE,"Tickmarks"}</definedName>
    <definedName name="판관비tot" hidden="1">{#N/A,#N/A,FALSE,"Aging Summary";#N/A,#N/A,FALSE,"Ratio Analysis";#N/A,#N/A,FALSE,"Test 120 Day Accts";#N/A,#N/A,FALSE,"Tickmarks"}</definedName>
    <definedName name="판촉지원적립금" localSheetId="58" hidden="1">{#N/A,#N/A,TRUE,"매출진척-1";#N/A,#N/A,TRUE,"매출진척-2";#N/A,#N/A,TRUE,"제품실적";#N/A,#N/A,TRUE,"RAC";#N/A,#N/A,TRUE,"PAC ";#N/A,#N/A,TRUE,"재고현황";#N/A,#N/A,TRUE,"공지사항"}</definedName>
    <definedName name="판촉지원적립금" hidden="1">{#N/A,#N/A,TRUE,"매출진척-1";#N/A,#N/A,TRUE,"매출진척-2";#N/A,#N/A,TRUE,"제품실적";#N/A,#N/A,TRUE,"RAC";#N/A,#N/A,TRUE,"PAC ";#N/A,#N/A,TRUE,"재고현황";#N/A,#N/A,TRUE,"공지사항"}</definedName>
    <definedName name="폐기" hidden="1">[729]building!$F$4:$F$50</definedName>
    <definedName name="표">#N/A</definedName>
    <definedName name="품셈단가표" localSheetId="58">#REF!</definedName>
    <definedName name="품셈단가표" localSheetId="31">#REF!</definedName>
    <definedName name="품셈단가표" localSheetId="57">#REF!</definedName>
    <definedName name="품셈단가표">#REF!</definedName>
    <definedName name="플">#N/A</definedName>
    <definedName name="ㅎ" localSheetId="58" hidden="1">{#N/A,#N/A,FALSE,"Aging Summary";#N/A,#N/A,FALSE,"Ratio Analysis";#N/A,#N/A,FALSE,"Test 120 Day Accts";#N/A,#N/A,FALSE,"Tickmarks"}</definedName>
    <definedName name="ㅎ" hidden="1">{#N/A,#N/A,FALSE,"Aging Summary";#N/A,#N/A,FALSE,"Ratio Analysis";#N/A,#N/A,FALSE,"Test 120 Day Accts";#N/A,#N/A,FALSE,"Tickmarks"}</definedName>
    <definedName name="ㅎㅎㄹ" localSheetId="58" hidden="1">{"Edition",#N/A,FALSE,"Data"}</definedName>
    <definedName name="ㅎㅎㄹ" localSheetId="31" hidden="1">{"Edition",#N/A,FALSE,"Data"}</definedName>
    <definedName name="ㅎㅎㄹ" localSheetId="57" hidden="1">{"Edition",#N/A,FALSE,"Data"}</definedName>
    <definedName name="ㅎㅎㄹ" hidden="1">{"Edition",#N/A,FALSE,"Data"}</definedName>
    <definedName name="ㅎㅎㅎ" localSheetId="58" hidden="1">{#N/A,#N/A,FALSE,"3가";#N/A,#N/A,FALSE,"3나";#N/A,#N/A,FALSE,"3다"}</definedName>
    <definedName name="ㅎㅎㅎ" hidden="1">{#N/A,#N/A,FALSE,"3가";#N/A,#N/A,FALSE,"3나";#N/A,#N/A,FALSE,"3다"}</definedName>
    <definedName name="하" localSheetId="58" hidden="1">{"'Sheet1'!$A$1:$H$36"}</definedName>
    <definedName name="하" hidden="1">{"'Sheet1'!$A$1:$H$36"}</definedName>
    <definedName name="한" localSheetId="58" hidden="1">{#N/A,#N/A,FALSE,"3가";#N/A,#N/A,FALSE,"3나";#N/A,#N/A,FALSE,"3다"}</definedName>
    <definedName name="한" hidden="1">{#N/A,#N/A,FALSE,"3가";#N/A,#N/A,FALSE,"3나";#N/A,#N/A,FALSE,"3다"}</definedName>
    <definedName name="할" localSheetId="58" hidden="1">{"'Sheet1'!$L$16"}</definedName>
    <definedName name="할" localSheetId="31" hidden="1">{"'Sheet1'!$L$16"}</definedName>
    <definedName name="할" localSheetId="57" hidden="1">{"'Sheet1'!$L$16"}</definedName>
    <definedName name="할" hidden="1">{"'Sheet1'!$L$16"}</definedName>
    <definedName name="항" localSheetId="58" hidden="1">{"'Sheet1'!$L$16"}</definedName>
    <definedName name="항" localSheetId="31" hidden="1">{"'Sheet1'!$L$16"}</definedName>
    <definedName name="항" localSheetId="57" hidden="1">{"'Sheet1'!$L$16"}</definedName>
    <definedName name="항" hidden="1">{"'Sheet1'!$L$16"}</definedName>
    <definedName name="해외특수" localSheetId="58"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현재" localSheetId="58" hidden="1">{"'Sheet1'!$A$1:$H$36"}</definedName>
    <definedName name="현재" hidden="1">{"'Sheet1'!$A$1:$H$36"}</definedName>
    <definedName name="환율" localSheetId="58">#REF!</definedName>
    <definedName name="환율" localSheetId="31">#REF!</definedName>
    <definedName name="환율" localSheetId="57">#REF!</definedName>
    <definedName name="환율">#REF!</definedName>
    <definedName name="환차손" localSheetId="58" hidden="1">{#N/A,#N/A,FALSE,"Aging Summary";#N/A,#N/A,FALSE,"Ratio Analysis";#N/A,#N/A,FALSE,"Test 120 Day Accts";#N/A,#N/A,FALSE,"Tickmarks"}</definedName>
    <definedName name="환차손" hidden="1">{#N/A,#N/A,FALSE,"Aging Summary";#N/A,#N/A,FALSE,"Ratio Analysis";#N/A,#N/A,FALSE,"Test 120 Day Accts";#N/A,#N/A,FALSE,"Tickmarks"}</definedName>
    <definedName name="환차손익수정" localSheetId="58" hidden="1">{#N/A,#N/A,FALSE,"Aging Summary";#N/A,#N/A,FALSE,"Ratio Analysis";#N/A,#N/A,FALSE,"Test 120 Day Accts";#N/A,#N/A,FALSE,"Tickmarks"}</definedName>
    <definedName name="환차손익수정" hidden="1">{#N/A,#N/A,FALSE,"Aging Summary";#N/A,#N/A,FALSE,"Ratio Analysis";#N/A,#N/A,FALSE,"Test 120 Day Accts";#N/A,#N/A,FALSE,"Tickmarks"}</definedName>
    <definedName name="후_담당간사에게_제출한다." localSheetId="58">'[745]45,46'!#REF!</definedName>
    <definedName name="후_담당간사에게_제출한다." localSheetId="31">'[746]45,46'!#REF!</definedName>
    <definedName name="후_담당간사에게_제출한다." localSheetId="57">'[745]45,46'!#REF!</definedName>
    <definedName name="후_담당간사에게_제출한다.">'[746]45,46'!#REF!</definedName>
    <definedName name="ㅏ1" localSheetId="58" hidden="1">#REF!</definedName>
    <definedName name="ㅏ1" localSheetId="31" hidden="1">#REF!</definedName>
    <definedName name="ㅏ1" localSheetId="57" hidden="1">#REF!</definedName>
    <definedName name="ㅏ1" hidden="1">#REF!</definedName>
    <definedName name="ㅐㅐ" localSheetId="58">#REF!</definedName>
    <definedName name="ㅐㅐ" localSheetId="31">#REF!</definedName>
    <definedName name="ㅐㅐ" localSheetId="57">#REF!</definedName>
    <definedName name="ㅐㅐ">#REF!</definedName>
    <definedName name="ㅐㅗㅅ" localSheetId="58">#REF!</definedName>
    <definedName name="ㅐㅗㅅ" localSheetId="31">#REF!</definedName>
    <definedName name="ㅐㅗㅅ" localSheetId="57">#REF!</definedName>
    <definedName name="ㅐㅗㅅ">#REF!</definedName>
    <definedName name="ㅑ" localSheetId="58" hidden="1">{#N/A,#N/A,FALSE,"Aging Summary";#N/A,#N/A,FALSE,"Ratio Analysis";#N/A,#N/A,FALSE,"Test 120 Day Accts";#N/A,#N/A,FALSE,"Tickmarks"}</definedName>
    <definedName name="ㅑ" hidden="1">{#N/A,#N/A,FALSE,"Aging Summary";#N/A,#N/A,FALSE,"Ratio Analysis";#N/A,#N/A,FALSE,"Test 120 Day Accts";#N/A,#N/A,FALSE,"Tickmarks"}</definedName>
    <definedName name="ㅑㅅ" localSheetId="58" hidden="1">{"'Sheet1'!$L$16"}</definedName>
    <definedName name="ㅑㅅ" localSheetId="31" hidden="1">{"'Sheet1'!$L$16"}</definedName>
    <definedName name="ㅑㅅ" localSheetId="57" hidden="1">{"'Sheet1'!$L$16"}</definedName>
    <definedName name="ㅑㅅ" hidden="1">{"'Sheet1'!$L$16"}</definedName>
    <definedName name="ㅓㅏㅣㅑ" localSheetId="58" hidden="1">{#N/A,#N/A,FALSE,"Aging Summary";#N/A,#N/A,FALSE,"Ratio Analysis";#N/A,#N/A,FALSE,"Test 120 Day Accts";#N/A,#N/A,FALSE,"Tickmarks"}</definedName>
    <definedName name="ㅓㅏㅣㅑ" hidden="1">{#N/A,#N/A,FALSE,"Aging Summary";#N/A,#N/A,FALSE,"Ratio Analysis";#N/A,#N/A,FALSE,"Test 120 Day Accts";#N/A,#N/A,FALSE,"Tickmarks"}</definedName>
    <definedName name="ㅘ" localSheetId="58" hidden="1">{"'Sheet1'!$L$16"}</definedName>
    <definedName name="ㅘ" localSheetId="31" hidden="1">{"'Sheet1'!$L$16"}</definedName>
    <definedName name="ㅘ" localSheetId="57" hidden="1">{"'Sheet1'!$L$16"}</definedName>
    <definedName name="ㅘ" hidden="1">{"'Sheet1'!$L$16"}</definedName>
    <definedName name="ㅠ" localSheetId="58" hidden="1">{#N/A,#N/A,FALSE,"Aging Summary";#N/A,#N/A,FALSE,"Ratio Analysis";#N/A,#N/A,FALSE,"Test 120 Day Accts";#N/A,#N/A,FALSE,"Tickmarks"}</definedName>
    <definedName name="ㅠ" hidden="1">{#N/A,#N/A,FALSE,"Aging Summary";#N/A,#N/A,FALSE,"Ratio Analysis";#N/A,#N/A,FALSE,"Test 120 Day Accts";#N/A,#N/A,FALSE,"Tickmarks"}</definedName>
    <definedName name="ㅡ" localSheetId="58" hidden="1">{#N/A,#N/A,FALSE,"Aging Summary";#N/A,#N/A,FALSE,"Ratio Analysis";#N/A,#N/A,FALSE,"Test 120 Day Accts";#N/A,#N/A,FALSE,"Tickmarks"}</definedName>
    <definedName name="ㅡ" hidden="1">{#N/A,#N/A,FALSE,"Aging Summary";#N/A,#N/A,FALSE,"Ratio Analysis";#N/A,#N/A,FALSE,"Test 120 Day Accts";#N/A,#N/A,FALSE,"Tickmarks"}</definedName>
    <definedName name="ㅣ" localSheetId="58" hidden="1">{#N/A,#N/A,FALSE,"Aging Summary";#N/A,#N/A,FALSE,"Ratio Analysis";#N/A,#N/A,FALSE,"Test 120 Day Accts";#N/A,#N/A,FALSE,"Tickmarks"}</definedName>
    <definedName name="ㅣ" hidden="1">{#N/A,#N/A,FALSE,"Aging Summary";#N/A,#N/A,FALSE,"Ratio Analysis";#N/A,#N/A,FALSE,"Test 120 Day Accts";#N/A,#N/A,FALSE,"Tickmarks"}</definedName>
    <definedName name="合____計">#N/A</definedName>
    <definedName name="完工工事_計">#N/A</definedName>
    <definedName name="新規工事_計">#N/A</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ARRAYTEXT_WF"/>
      </xcalcf:calcFeatures>
    </ext>
  </extLst>
</workbook>
</file>

<file path=xl/calcChain.xml><?xml version="1.0" encoding="utf-8"?>
<calcChain xmlns="http://schemas.openxmlformats.org/spreadsheetml/2006/main">
  <c r="P5" i="149" l="1"/>
  <c r="F14" i="161"/>
  <c r="F21" i="160"/>
  <c r="F20" i="160"/>
  <c r="F15" i="160"/>
  <c r="F14" i="160"/>
  <c r="F23" i="160"/>
  <c r="F22" i="160"/>
  <c r="F21" i="159"/>
  <c r="F20" i="159"/>
  <c r="F15" i="159"/>
  <c r="F14" i="159"/>
  <c r="F15" i="158"/>
  <c r="F23" i="158"/>
  <c r="F22" i="158"/>
  <c r="F21" i="158"/>
  <c r="F20" i="158"/>
  <c r="F14" i="158"/>
  <c r="F15" i="157"/>
  <c r="F23" i="157"/>
  <c r="F22" i="157"/>
  <c r="F21" i="157"/>
  <c r="F20" i="157"/>
  <c r="F14" i="157"/>
  <c r="W51" i="58"/>
  <c r="X51" i="58"/>
  <c r="Y51" i="58"/>
  <c r="Z51" i="58"/>
  <c r="V51" i="58"/>
  <c r="V50" i="58"/>
  <c r="U14" i="107"/>
  <c r="M208" i="72"/>
  <c r="M182" i="72"/>
  <c r="M183" i="72"/>
  <c r="M129" i="72"/>
  <c r="M130" i="72"/>
  <c r="M77" i="72"/>
  <c r="M78" i="72"/>
  <c r="M24" i="72"/>
  <c r="M25" i="72"/>
  <c r="Y15" i="107"/>
  <c r="X15" i="107"/>
  <c r="W15" i="107"/>
  <c r="V15" i="107"/>
  <c r="U15" i="107"/>
  <c r="Y16" i="107"/>
  <c r="W16" i="107"/>
  <c r="V16" i="107"/>
  <c r="U16" i="107"/>
  <c r="B50" i="58"/>
  <c r="B51" i="58" s="1"/>
  <c r="B52" i="58" s="1"/>
  <c r="N28" i="61"/>
  <c r="B6" i="162"/>
  <c r="H50" i="165"/>
  <c r="H47" i="165"/>
  <c r="H46" i="165"/>
  <c r="H45" i="165"/>
  <c r="E36" i="165"/>
  <c r="H15" i="165"/>
  <c r="H51" i="165" s="1"/>
  <c r="H14" i="165"/>
  <c r="H10" i="165"/>
  <c r="H9" i="165"/>
  <c r="J9" i="165" s="1"/>
  <c r="H8" i="165"/>
  <c r="F15" i="161" l="1"/>
  <c r="J15" i="165"/>
  <c r="J14" i="165"/>
  <c r="M9" i="165" s="1"/>
  <c r="H11" i="165"/>
  <c r="J46" i="165"/>
  <c r="J8" i="165"/>
  <c r="J45" i="165"/>
  <c r="I14" i="165" l="1"/>
  <c r="I15" i="165"/>
  <c r="K51" i="165"/>
  <c r="K50" i="165"/>
  <c r="M46" i="165" s="1"/>
  <c r="J51" i="165"/>
  <c r="J50" i="165"/>
  <c r="M45" i="165" s="1"/>
  <c r="O49" i="165" l="1"/>
  <c r="M47" i="165"/>
  <c r="O51" i="165" s="1"/>
  <c r="O45" i="165"/>
  <c r="O46" i="165"/>
  <c r="O50" i="165"/>
  <c r="M8" i="165"/>
  <c r="M11" i="165" l="1"/>
  <c r="N9" i="165" s="1"/>
  <c r="N8" i="165" l="1"/>
  <c r="E103" i="90" l="1"/>
  <c r="E104" i="90" s="1"/>
  <c r="F103" i="90"/>
  <c r="F104" i="90"/>
  <c r="E102" i="90"/>
  <c r="F102" i="90"/>
  <c r="H101" i="90"/>
  <c r="G101" i="90"/>
  <c r="F101" i="90"/>
  <c r="E101" i="90"/>
  <c r="E100" i="90"/>
  <c r="F100" i="90"/>
  <c r="H99" i="90"/>
  <c r="G99" i="90"/>
  <c r="F99" i="90"/>
  <c r="H96" i="90"/>
  <c r="G96" i="90"/>
  <c r="F96" i="90"/>
  <c r="E96" i="90"/>
  <c r="F98" i="90"/>
  <c r="G98" i="90"/>
  <c r="H98" i="90"/>
  <c r="E98" i="90"/>
  <c r="B96" i="90"/>
  <c r="B97" i="90" s="1"/>
  <c r="B98" i="90" s="1"/>
  <c r="B99" i="90" s="1"/>
  <c r="B100" i="90" s="1"/>
  <c r="B101" i="90" s="1"/>
  <c r="B102" i="90" s="1"/>
  <c r="B103" i="90" s="1"/>
  <c r="B104" i="90" s="1"/>
  <c r="H97" i="90"/>
  <c r="G97" i="90"/>
  <c r="F97" i="90"/>
  <c r="E97" i="90"/>
  <c r="E94" i="90"/>
  <c r="H93" i="90"/>
  <c r="G93" i="90"/>
  <c r="F93" i="90"/>
  <c r="E93" i="90"/>
  <c r="E95" i="90" s="1"/>
  <c r="B94" i="90"/>
  <c r="B95" i="90" s="1"/>
  <c r="AF62" i="113" l="1"/>
  <c r="AD62" i="113"/>
  <c r="N70" i="113"/>
  <c r="N62" i="113"/>
  <c r="Q70" i="113"/>
  <c r="Q62" i="113"/>
  <c r="B27" i="61"/>
  <c r="O62" i="113" l="1"/>
  <c r="O70" i="113"/>
  <c r="O72" i="113" s="1"/>
  <c r="L62" i="113"/>
  <c r="L70" i="113"/>
  <c r="L72" i="113" s="1"/>
  <c r="O96" i="113" l="1"/>
  <c r="L96" i="113"/>
  <c r="F23" i="159" l="1"/>
  <c r="F23" i="161" s="1"/>
  <c r="F22" i="159"/>
  <c r="F22" i="161" s="1"/>
  <c r="F21" i="161"/>
  <c r="F20" i="161"/>
  <c r="G14" i="158"/>
  <c r="G14" i="159" s="1"/>
  <c r="E123" i="55"/>
  <c r="F123" i="55" s="1"/>
  <c r="G123" i="55" s="1"/>
  <c r="H123" i="55" s="1"/>
  <c r="D124" i="55"/>
  <c r="E124" i="55" s="1"/>
  <c r="F124" i="55" s="1"/>
  <c r="G124" i="55" s="1"/>
  <c r="H124" i="55" s="1"/>
  <c r="Q59" i="55"/>
  <c r="R28" i="120"/>
  <c r="R30" i="120" s="1"/>
  <c r="K52" i="75"/>
  <c r="K51" i="75"/>
  <c r="Q167" i="82" l="1"/>
  <c r="G54" i="69" l="1"/>
  <c r="F54" i="69"/>
  <c r="H12" i="67"/>
  <c r="H13" i="67"/>
  <c r="H14" i="67"/>
  <c r="H15" i="67"/>
  <c r="H16" i="67"/>
  <c r="H17" i="67"/>
  <c r="H18" i="67"/>
  <c r="H19" i="67"/>
  <c r="H20" i="67"/>
  <c r="H21" i="67"/>
  <c r="H22" i="67"/>
  <c r="H23" i="67"/>
  <c r="H24" i="67"/>
  <c r="H25" i="67"/>
  <c r="H26" i="67"/>
  <c r="H27" i="67"/>
  <c r="H28" i="67"/>
  <c r="H29" i="67"/>
  <c r="H30" i="67"/>
  <c r="H31" i="67"/>
  <c r="H32" i="67"/>
  <c r="H46" i="67"/>
  <c r="H47" i="67"/>
  <c r="H48" i="67"/>
  <c r="H49" i="67"/>
  <c r="H50" i="67"/>
  <c r="H51" i="67"/>
  <c r="H52" i="67"/>
  <c r="H53" i="67"/>
  <c r="H54" i="67"/>
  <c r="H55" i="67"/>
  <c r="H56" i="67"/>
  <c r="H57" i="67"/>
  <c r="H58" i="67"/>
  <c r="H59" i="67"/>
  <c r="H60" i="67"/>
  <c r="H61" i="67"/>
  <c r="H62" i="67"/>
  <c r="H63" i="67"/>
  <c r="H64" i="67"/>
  <c r="H65" i="67"/>
  <c r="H66" i="67"/>
  <c r="H77" i="67"/>
  <c r="H98" i="67"/>
  <c r="H95" i="67"/>
  <c r="C25" i="161"/>
  <c r="C17" i="161"/>
  <c r="C27" i="161" s="1"/>
  <c r="C25" i="160"/>
  <c r="C17" i="160"/>
  <c r="C25" i="159"/>
  <c r="C17" i="159"/>
  <c r="C27" i="159" s="1"/>
  <c r="C25" i="158"/>
  <c r="C17" i="158"/>
  <c r="C25" i="157"/>
  <c r="C17" i="157"/>
  <c r="C27" i="157" s="1"/>
  <c r="C25" i="156"/>
  <c r="C17" i="156"/>
  <c r="C25" i="155"/>
  <c r="C17" i="155"/>
  <c r="C27" i="155" s="1"/>
  <c r="C25" i="154"/>
  <c r="C17" i="154"/>
  <c r="C27" i="154" s="1"/>
  <c r="C25" i="153"/>
  <c r="C17" i="153"/>
  <c r="C27" i="153" s="1"/>
  <c r="C25" i="73"/>
  <c r="C17" i="73"/>
  <c r="G70" i="148"/>
  <c r="C27" i="73" l="1"/>
  <c r="C27" i="156"/>
  <c r="C27" i="160"/>
  <c r="C27" i="158"/>
  <c r="H100" i="67"/>
  <c r="H102" i="67" s="1"/>
  <c r="H33" i="67"/>
  <c r="H35" i="67"/>
  <c r="H37" i="67" s="1"/>
  <c r="H67" i="67"/>
  <c r="H69" i="67" s="1"/>
  <c r="H71" i="67" s="1"/>
  <c r="C288" i="72"/>
  <c r="C280" i="72"/>
  <c r="C290" i="72" s="1"/>
  <c r="K59" i="148" s="1"/>
  <c r="C260" i="72"/>
  <c r="C252" i="72"/>
  <c r="C262" i="72" s="1"/>
  <c r="C206" i="72"/>
  <c r="C198" i="72"/>
  <c r="C172" i="72"/>
  <c r="Q50" i="117"/>
  <c r="J60" i="82" l="1"/>
  <c r="H25" i="122"/>
  <c r="C208" i="72"/>
  <c r="E22" i="158" l="1"/>
  <c r="E22" i="159" s="1"/>
  <c r="E22" i="160" s="1"/>
  <c r="E22" i="161" s="1"/>
  <c r="E21" i="158"/>
  <c r="E20" i="158"/>
  <c r="E20" i="159" s="1"/>
  <c r="E20" i="160" s="1"/>
  <c r="E20" i="161" s="1"/>
  <c r="E22" i="157"/>
  <c r="E23" i="157"/>
  <c r="E23" i="158" s="1"/>
  <c r="E23" i="159" s="1"/>
  <c r="E23" i="160" s="1"/>
  <c r="E23" i="161" s="1"/>
  <c r="E21" i="157"/>
  <c r="E20" i="157"/>
  <c r="E15" i="157"/>
  <c r="E15" i="158" s="1"/>
  <c r="E14" i="157"/>
  <c r="P23" i="157"/>
  <c r="L23" i="157"/>
  <c r="B7" i="162"/>
  <c r="C7" i="162" s="1"/>
  <c r="D7" i="162" s="1"/>
  <c r="E7" i="162" s="1"/>
  <c r="F7" i="162" s="1"/>
  <c r="C6" i="162"/>
  <c r="D6" i="162" s="1"/>
  <c r="E6" i="162" s="1"/>
  <c r="F6" i="162" s="1"/>
  <c r="I162" i="58"/>
  <c r="D236" i="58"/>
  <c r="D234" i="58"/>
  <c r="E15" i="159" l="1"/>
  <c r="E15" i="160" s="1"/>
  <c r="E15" i="161" s="1"/>
  <c r="E14" i="158"/>
  <c r="E21" i="159"/>
  <c r="E21" i="160" s="1"/>
  <c r="E21" i="161" s="1"/>
  <c r="E14" i="159" l="1"/>
  <c r="E14" i="160" s="1"/>
  <c r="E14" i="161" s="1"/>
  <c r="H144" i="58"/>
  <c r="F144" i="58"/>
  <c r="D144" i="58"/>
  <c r="E119" i="58"/>
  <c r="F119" i="58" s="1"/>
  <c r="D106" i="58"/>
  <c r="D109" i="58" s="1"/>
  <c r="D115" i="58" s="1"/>
  <c r="D117" i="58" s="1"/>
  <c r="D118" i="58" s="1"/>
  <c r="D120" i="58" s="1"/>
  <c r="D121" i="58" s="1"/>
  <c r="D130" i="58" s="1"/>
  <c r="D142" i="58" s="1"/>
  <c r="E142" i="58" s="1"/>
  <c r="R72" i="58"/>
  <c r="S72" i="58"/>
  <c r="R73" i="58"/>
  <c r="S73" i="58"/>
  <c r="R74" i="58"/>
  <c r="S74" i="58"/>
  <c r="R75" i="58"/>
  <c r="S75" i="58"/>
  <c r="R76" i="58"/>
  <c r="S76" i="58"/>
  <c r="R77" i="58"/>
  <c r="S77" i="58"/>
  <c r="R78" i="58"/>
  <c r="S78" i="58"/>
  <c r="R79" i="58"/>
  <c r="S79" i="58"/>
  <c r="R84" i="58"/>
  <c r="S84" i="58"/>
  <c r="R86" i="58"/>
  <c r="S86" i="58"/>
  <c r="Q86" i="58"/>
  <c r="Q84" i="58"/>
  <c r="Q81" i="58"/>
  <c r="Q80" i="58"/>
  <c r="Q79" i="58"/>
  <c r="Q78" i="58"/>
  <c r="Q77" i="58"/>
  <c r="Q76" i="58"/>
  <c r="Q75" i="58"/>
  <c r="Q74" i="58"/>
  <c r="Q73" i="58"/>
  <c r="Q72" i="58"/>
  <c r="N86" i="58"/>
  <c r="N84" i="58"/>
  <c r="N82" i="58"/>
  <c r="N81" i="58"/>
  <c r="N80" i="58"/>
  <c r="N79" i="58"/>
  <c r="N78" i="58"/>
  <c r="N77" i="58"/>
  <c r="N76" i="58"/>
  <c r="N75" i="58"/>
  <c r="N74" i="58"/>
  <c r="N73" i="58"/>
  <c r="N72" i="58"/>
  <c r="K86" i="58"/>
  <c r="K84" i="58"/>
  <c r="K82" i="58"/>
  <c r="K81" i="58"/>
  <c r="K80" i="58"/>
  <c r="K79" i="58"/>
  <c r="K78" i="58"/>
  <c r="K77" i="58"/>
  <c r="K76" i="58"/>
  <c r="K75" i="58"/>
  <c r="K74" i="58"/>
  <c r="K73" i="58"/>
  <c r="K72" i="58"/>
  <c r="H86" i="58"/>
  <c r="H84" i="58"/>
  <c r="H82" i="58"/>
  <c r="H81" i="58"/>
  <c r="H80" i="58"/>
  <c r="H79" i="58"/>
  <c r="H78" i="58"/>
  <c r="H77" i="58"/>
  <c r="H76" i="58"/>
  <c r="H75" i="58"/>
  <c r="H74" i="58"/>
  <c r="H73" i="58"/>
  <c r="H72" i="58"/>
  <c r="E86" i="58"/>
  <c r="E84" i="58"/>
  <c r="E82" i="58"/>
  <c r="E81" i="58"/>
  <c r="E80" i="58"/>
  <c r="E74" i="58"/>
  <c r="E75" i="58"/>
  <c r="E76" i="58"/>
  <c r="E77" i="58"/>
  <c r="E78" i="58"/>
  <c r="E79" i="58"/>
  <c r="E73" i="58"/>
  <c r="E72" i="58"/>
  <c r="B73" i="58"/>
  <c r="B74" i="58" s="1"/>
  <c r="B75" i="58" s="1"/>
  <c r="B76" i="58" s="1"/>
  <c r="B77" i="58" s="1"/>
  <c r="B78" i="58" s="1"/>
  <c r="B79" i="58" s="1"/>
  <c r="B80" i="58" s="1"/>
  <c r="B81" i="58" s="1"/>
  <c r="B82" i="58" s="1"/>
  <c r="B83" i="58" s="1"/>
  <c r="B84" i="58" s="1"/>
  <c r="B85" i="58" s="1"/>
  <c r="B86" i="58" s="1"/>
  <c r="B87" i="58" s="1"/>
  <c r="B88" i="58" s="1"/>
  <c r="B89" i="58" s="1"/>
  <c r="B90" i="58" s="1"/>
  <c r="B91" i="58" s="1"/>
  <c r="B92" i="58" s="1"/>
  <c r="B93" i="58" s="1"/>
  <c r="B94" i="58" s="1"/>
  <c r="M114" i="82"/>
  <c r="M84" i="82"/>
  <c r="M52" i="117"/>
  <c r="N52" i="117"/>
  <c r="O52" i="117"/>
  <c r="P52" i="117"/>
  <c r="L52" i="117"/>
  <c r="Q46" i="117"/>
  <c r="H21" i="122" s="1"/>
  <c r="J56" i="82" l="1"/>
  <c r="E115" i="58"/>
  <c r="H83" i="58"/>
  <c r="H85" i="58" s="1"/>
  <c r="H90" i="58" s="1"/>
  <c r="H92" i="58" s="1"/>
  <c r="H94" i="58" s="1"/>
  <c r="E83" i="58"/>
  <c r="E85" i="58" s="1"/>
  <c r="E90" i="58" s="1"/>
  <c r="E92" i="58" s="1"/>
  <c r="K83" i="58"/>
  <c r="K85" i="58" s="1"/>
  <c r="K90" i="58" s="1"/>
  <c r="N83" i="58"/>
  <c r="N85" i="58" s="1"/>
  <c r="N90" i="58" s="1"/>
  <c r="Q83" i="58"/>
  <c r="Q85" i="58" s="1"/>
  <c r="Q90" i="58" s="1"/>
  <c r="N56" i="82" l="1"/>
  <c r="K56" i="82"/>
  <c r="K62" i="82" s="1"/>
  <c r="E117" i="58"/>
  <c r="F115" i="58" s="1"/>
  <c r="Q28" i="117"/>
  <c r="Q143" i="82"/>
  <c r="Q117" i="82"/>
  <c r="Q87" i="82"/>
  <c r="Q60" i="82"/>
  <c r="Q56" i="82" l="1"/>
  <c r="R56" i="82" s="1"/>
  <c r="E118" i="58"/>
  <c r="E120" i="58" s="1"/>
  <c r="E121" i="58" s="1"/>
  <c r="E130" i="58" s="1"/>
  <c r="F142" i="58" s="1"/>
  <c r="G142" i="58" s="1"/>
  <c r="F116" i="58"/>
  <c r="F117" i="58" s="1"/>
  <c r="F118" i="58" s="1"/>
  <c r="F120" i="58" s="1"/>
  <c r="F121" i="58" s="1"/>
  <c r="F130" i="58" s="1"/>
  <c r="H142" i="58" s="1"/>
  <c r="I142" i="58" s="1"/>
  <c r="S29" i="120"/>
  <c r="S27" i="120"/>
  <c r="S26" i="120"/>
  <c r="S13" i="120"/>
  <c r="S15" i="120"/>
  <c r="S28" i="120"/>
  <c r="Q12" i="120"/>
  <c r="Q14" i="120" s="1"/>
  <c r="S14" i="120" s="1"/>
  <c r="O165" i="82"/>
  <c r="O164" i="82"/>
  <c r="Q137" i="117"/>
  <c r="R43" i="122"/>
  <c r="D113" i="117"/>
  <c r="D136" i="117" s="1"/>
  <c r="M178" i="82" l="1"/>
  <c r="D163" i="117"/>
  <c r="M140" i="82"/>
  <c r="M153" i="82" s="1"/>
  <c r="M165" i="82" s="1"/>
  <c r="S12" i="120"/>
  <c r="Q16" i="120"/>
  <c r="S16" i="120" s="1"/>
  <c r="Y18" i="115" s="1"/>
  <c r="S30" i="120"/>
  <c r="Y18" i="116" s="1"/>
  <c r="M192" i="82" l="1"/>
  <c r="D187" i="117"/>
  <c r="P23" i="154"/>
  <c r="L23" i="154"/>
  <c r="L23" i="159" s="1"/>
  <c r="P23" i="159" s="1"/>
  <c r="P23" i="153"/>
  <c r="L23" i="153"/>
  <c r="L23" i="158" s="1"/>
  <c r="P23" i="158" s="1"/>
  <c r="M179" i="82"/>
  <c r="D162" i="117"/>
  <c r="M194" i="82" s="1"/>
  <c r="D161" i="117"/>
  <c r="D185" i="117" s="1"/>
  <c r="D208" i="117" s="1"/>
  <c r="D231" i="117" s="1"/>
  <c r="R38" i="150"/>
  <c r="R39" i="150" s="1"/>
  <c r="R28" i="150"/>
  <c r="R27" i="150"/>
  <c r="L23" i="155" l="1"/>
  <c r="D210" i="117"/>
  <c r="M206" i="82"/>
  <c r="D186" i="117"/>
  <c r="D209" i="117" s="1"/>
  <c r="D232" i="117" s="1"/>
  <c r="P23" i="73"/>
  <c r="P21" i="73"/>
  <c r="P15" i="73"/>
  <c r="P14" i="73"/>
  <c r="L22" i="73"/>
  <c r="L21" i="73"/>
  <c r="L20" i="73"/>
  <c r="P20" i="73" s="1"/>
  <c r="L15" i="73"/>
  <c r="L14" i="73"/>
  <c r="H201" i="72"/>
  <c r="I201" i="72"/>
  <c r="J201" i="72"/>
  <c r="H202" i="72"/>
  <c r="I202" i="72"/>
  <c r="J202" i="72"/>
  <c r="H203" i="72"/>
  <c r="I203" i="72"/>
  <c r="J203" i="72"/>
  <c r="H204" i="72"/>
  <c r="I204" i="72"/>
  <c r="J204" i="72"/>
  <c r="F201" i="72"/>
  <c r="G201" i="72"/>
  <c r="F202" i="72"/>
  <c r="G202" i="72"/>
  <c r="F203" i="72"/>
  <c r="G203" i="72"/>
  <c r="F204" i="72"/>
  <c r="G204" i="72"/>
  <c r="E202" i="72"/>
  <c r="E203" i="72"/>
  <c r="E204" i="72"/>
  <c r="E206" i="72" s="1"/>
  <c r="E208" i="72" s="1"/>
  <c r="E201" i="72"/>
  <c r="F198" i="72"/>
  <c r="E198" i="72"/>
  <c r="J195" i="72"/>
  <c r="J196" i="72"/>
  <c r="J198" i="72" s="1"/>
  <c r="F195" i="72"/>
  <c r="G195" i="72"/>
  <c r="H195" i="72"/>
  <c r="H198" i="72" s="1"/>
  <c r="I195" i="72"/>
  <c r="I198" i="72" s="1"/>
  <c r="F196" i="72"/>
  <c r="G196" i="72"/>
  <c r="G198" i="72" s="1"/>
  <c r="H196" i="72"/>
  <c r="I196" i="72"/>
  <c r="E196" i="72"/>
  <c r="E195" i="72"/>
  <c r="N32" i="114"/>
  <c r="K32" i="114"/>
  <c r="H32" i="114"/>
  <c r="E32" i="114"/>
  <c r="N14" i="114"/>
  <c r="K14" i="114"/>
  <c r="H14" i="114"/>
  <c r="E14" i="114"/>
  <c r="V27" i="65"/>
  <c r="W27" i="65" s="1"/>
  <c r="X27" i="65" s="1"/>
  <c r="V13" i="65"/>
  <c r="W13" i="65" s="1"/>
  <c r="H19" i="69"/>
  <c r="H21" i="69" s="1"/>
  <c r="V14" i="65" s="1"/>
  <c r="H54" i="69"/>
  <c r="H37" i="69" s="1"/>
  <c r="H39" i="69" s="1"/>
  <c r="V28" i="65" s="1"/>
  <c r="W28" i="65" s="1"/>
  <c r="X28" i="65" s="1"/>
  <c r="H87" i="68"/>
  <c r="H110" i="68"/>
  <c r="H89" i="68"/>
  <c r="H97" i="68"/>
  <c r="H113" i="68" s="1"/>
  <c r="H115" i="68" s="1"/>
  <c r="Q16" i="107"/>
  <c r="R16" i="107" s="1"/>
  <c r="S16" i="107" s="1"/>
  <c r="H101" i="68"/>
  <c r="E43" i="66"/>
  <c r="E12" i="66"/>
  <c r="F70" i="148"/>
  <c r="Q30" i="148"/>
  <c r="Q31" i="148"/>
  <c r="Q32" i="148"/>
  <c r="Q33" i="148"/>
  <c r="Q34" i="148"/>
  <c r="Q29" i="148"/>
  <c r="Q13" i="107"/>
  <c r="Q12" i="107"/>
  <c r="R12" i="107" s="1"/>
  <c r="S12" i="107" s="1"/>
  <c r="W14" i="65" l="1"/>
  <c r="X14" i="65" s="1"/>
  <c r="F206" i="72"/>
  <c r="F208" i="72" s="1"/>
  <c r="L22" i="157"/>
  <c r="P22" i="157" s="1"/>
  <c r="L22" i="153"/>
  <c r="H56" i="69"/>
  <c r="G206" i="72"/>
  <c r="G208" i="72" s="1"/>
  <c r="R13" i="107"/>
  <c r="S13" i="107" s="1"/>
  <c r="I206" i="72"/>
  <c r="I208" i="72" s="1"/>
  <c r="L14" i="157"/>
  <c r="L14" i="153"/>
  <c r="M220" i="82"/>
  <c r="D233" i="117"/>
  <c r="M234" i="82" s="1"/>
  <c r="J206" i="72"/>
  <c r="J208" i="72" s="1"/>
  <c r="H206" i="72"/>
  <c r="H208" i="72" s="1"/>
  <c r="L15" i="157"/>
  <c r="P15" i="157" s="1"/>
  <c r="L15" i="153"/>
  <c r="P22" i="73"/>
  <c r="N49" i="75"/>
  <c r="K49" i="75"/>
  <c r="L20" i="157"/>
  <c r="L20" i="153"/>
  <c r="L21" i="157"/>
  <c r="P21" i="157" s="1"/>
  <c r="L21" i="153"/>
  <c r="L23" i="160"/>
  <c r="P23" i="160" s="1"/>
  <c r="L23" i="156"/>
  <c r="P23" i="155"/>
  <c r="X13" i="65"/>
  <c r="E73" i="66"/>
  <c r="L15" i="158" l="1"/>
  <c r="P15" i="158" s="1"/>
  <c r="P15" i="153"/>
  <c r="L15" i="154"/>
  <c r="L17" i="157"/>
  <c r="P14" i="157"/>
  <c r="K50" i="75"/>
  <c r="K53" i="75"/>
  <c r="K24" i="75"/>
  <c r="K46" i="75"/>
  <c r="N24" i="75"/>
  <c r="N46" i="75"/>
  <c r="L25" i="157"/>
  <c r="P20" i="157"/>
  <c r="L22" i="158"/>
  <c r="P22" i="158" s="1"/>
  <c r="P22" i="153"/>
  <c r="L22" i="154"/>
  <c r="L23" i="161"/>
  <c r="P23" i="161" s="1"/>
  <c r="P23" i="156"/>
  <c r="L14" i="158"/>
  <c r="L14" i="154"/>
  <c r="P14" i="153"/>
  <c r="L21" i="158"/>
  <c r="P21" i="158" s="1"/>
  <c r="P21" i="153"/>
  <c r="L21" i="154"/>
  <c r="L20" i="158"/>
  <c r="L20" i="154"/>
  <c r="P20" i="153"/>
  <c r="H45" i="150"/>
  <c r="I45" i="150" s="1"/>
  <c r="J45" i="150" s="1"/>
  <c r="K45" i="150" s="1"/>
  <c r="L45" i="150" s="1"/>
  <c r="M45" i="150" s="1"/>
  <c r="N45" i="150" s="1"/>
  <c r="O45" i="150" s="1"/>
  <c r="E48" i="150"/>
  <c r="F48" i="150" s="1"/>
  <c r="G48" i="150" s="1"/>
  <c r="H48" i="150" s="1"/>
  <c r="I48" i="150" s="1"/>
  <c r="J48" i="150" s="1"/>
  <c r="K48" i="150" s="1"/>
  <c r="L48" i="150" s="1"/>
  <c r="M48" i="150" s="1"/>
  <c r="N48" i="150" s="1"/>
  <c r="O48" i="150" s="1"/>
  <c r="E47" i="150"/>
  <c r="F47" i="150" s="1"/>
  <c r="G47" i="150" s="1"/>
  <c r="H47" i="150" s="1"/>
  <c r="I47" i="150" s="1"/>
  <c r="J47" i="150" s="1"/>
  <c r="K47" i="150" s="1"/>
  <c r="L47" i="150" s="1"/>
  <c r="M47" i="150" s="1"/>
  <c r="N47" i="150" s="1"/>
  <c r="O47" i="150" s="1"/>
  <c r="E38" i="150"/>
  <c r="D38" i="150"/>
  <c r="R40" i="150" s="1"/>
  <c r="E36" i="150"/>
  <c r="E27" i="150"/>
  <c r="S29" i="150" s="1"/>
  <c r="D27" i="150"/>
  <c r="R29" i="150" s="1"/>
  <c r="E25" i="150"/>
  <c r="S27" i="150" s="1"/>
  <c r="L14" i="159" l="1"/>
  <c r="L14" i="155"/>
  <c r="P14" i="154"/>
  <c r="L17" i="158"/>
  <c r="P14" i="158"/>
  <c r="L25" i="158"/>
  <c r="L27" i="158" s="1"/>
  <c r="P20" i="158"/>
  <c r="L27" i="157"/>
  <c r="L15" i="159"/>
  <c r="P15" i="159" s="1"/>
  <c r="P15" i="154"/>
  <c r="L15" i="155"/>
  <c r="F36" i="150"/>
  <c r="S38" i="150"/>
  <c r="S40" i="150" s="1"/>
  <c r="L21" i="159"/>
  <c r="P21" i="159" s="1"/>
  <c r="L21" i="155"/>
  <c r="P21" i="154"/>
  <c r="L22" i="159"/>
  <c r="P22" i="159" s="1"/>
  <c r="P22" i="154"/>
  <c r="L22" i="155"/>
  <c r="L20" i="159"/>
  <c r="L20" i="155"/>
  <c r="P20" i="154"/>
  <c r="S28" i="150"/>
  <c r="F25" i="150"/>
  <c r="L25" i="159" l="1"/>
  <c r="P20" i="159"/>
  <c r="L17" i="159"/>
  <c r="P14" i="159"/>
  <c r="L20" i="160"/>
  <c r="L20" i="156"/>
  <c r="P20" i="155"/>
  <c r="L15" i="160"/>
  <c r="P15" i="160" s="1"/>
  <c r="P15" i="155"/>
  <c r="L15" i="156"/>
  <c r="L14" i="160"/>
  <c r="L14" i="156"/>
  <c r="P14" i="155"/>
  <c r="G25" i="150"/>
  <c r="T27" i="150"/>
  <c r="F27" i="150"/>
  <c r="S39" i="150"/>
  <c r="G36" i="150"/>
  <c r="T38" i="150"/>
  <c r="T39" i="150" s="1"/>
  <c r="F38" i="150"/>
  <c r="T40" i="150" s="1"/>
  <c r="L22" i="160"/>
  <c r="P22" i="160" s="1"/>
  <c r="P22" i="155"/>
  <c r="L22" i="156"/>
  <c r="L21" i="160"/>
  <c r="P21" i="160" s="1"/>
  <c r="L21" i="156"/>
  <c r="P21" i="155"/>
  <c r="L14" i="161" l="1"/>
  <c r="P14" i="156"/>
  <c r="L21" i="161"/>
  <c r="P21" i="161" s="1"/>
  <c r="P21" i="156"/>
  <c r="L15" i="161"/>
  <c r="P15" i="161" s="1"/>
  <c r="P15" i="156"/>
  <c r="H25" i="150"/>
  <c r="U27" i="150"/>
  <c r="U28" i="150" s="1"/>
  <c r="G27" i="150"/>
  <c r="U29" i="150" s="1"/>
  <c r="L17" i="160"/>
  <c r="P14" i="160"/>
  <c r="L27" i="159"/>
  <c r="T28" i="150"/>
  <c r="L20" i="161"/>
  <c r="P20" i="156"/>
  <c r="L25" i="160"/>
  <c r="L27" i="160" s="1"/>
  <c r="P20" i="160"/>
  <c r="H36" i="150"/>
  <c r="U38" i="150"/>
  <c r="U39" i="150" s="1"/>
  <c r="G38" i="150"/>
  <c r="L22" i="161"/>
  <c r="P22" i="161" s="1"/>
  <c r="P22" i="156"/>
  <c r="T29" i="150"/>
  <c r="O147" i="88"/>
  <c r="I36" i="150" l="1"/>
  <c r="V38" i="150"/>
  <c r="H38" i="150"/>
  <c r="L25" i="161"/>
  <c r="L27" i="161" s="1"/>
  <c r="P20" i="161"/>
  <c r="L17" i="161"/>
  <c r="P14" i="161"/>
  <c r="U40" i="150"/>
  <c r="I25" i="150"/>
  <c r="V27" i="150"/>
  <c r="H27" i="150"/>
  <c r="V40" i="150" l="1"/>
  <c r="V39" i="150"/>
  <c r="V29" i="150"/>
  <c r="V28" i="150"/>
  <c r="J25" i="150"/>
  <c r="W27" i="150"/>
  <c r="I27" i="150"/>
  <c r="J36" i="150"/>
  <c r="W38" i="150"/>
  <c r="I38" i="150"/>
  <c r="Q22" i="88"/>
  <c r="P139" i="54"/>
  <c r="N139" i="54"/>
  <c r="M139" i="54"/>
  <c r="K139" i="54"/>
  <c r="J139" i="54"/>
  <c r="G139" i="54"/>
  <c r="D139" i="54"/>
  <c r="E22" i="54"/>
  <c r="E139" i="54" s="1"/>
  <c r="H22" i="54"/>
  <c r="H139" i="54" s="1"/>
  <c r="Q22" i="54"/>
  <c r="S22" i="54" s="1"/>
  <c r="N22" i="54"/>
  <c r="K22" i="54"/>
  <c r="S139" i="54" l="1"/>
  <c r="T22" i="54"/>
  <c r="W29" i="150"/>
  <c r="W28" i="150"/>
  <c r="Q139" i="54"/>
  <c r="K36" i="150"/>
  <c r="X38" i="150"/>
  <c r="X39" i="150" s="1"/>
  <c r="J38" i="150"/>
  <c r="X40" i="150" s="1"/>
  <c r="K25" i="150"/>
  <c r="X27" i="150"/>
  <c r="J27" i="150"/>
  <c r="X29" i="150" s="1"/>
  <c r="W40" i="150"/>
  <c r="W39" i="150"/>
  <c r="D235" i="78"/>
  <c r="E219" i="78"/>
  <c r="E191" i="78"/>
  <c r="D177" i="78"/>
  <c r="E161" i="78"/>
  <c r="E133" i="78"/>
  <c r="D118" i="78"/>
  <c r="E102" i="78"/>
  <c r="E74" i="78"/>
  <c r="D59" i="78"/>
  <c r="E43" i="78"/>
  <c r="E15" i="78"/>
  <c r="Q168" i="82"/>
  <c r="L36" i="150" l="1"/>
  <c r="Y38" i="150"/>
  <c r="Y39" i="150" s="1"/>
  <c r="K38" i="150"/>
  <c r="Y40" i="150" s="1"/>
  <c r="X28" i="150"/>
  <c r="Y27" i="150"/>
  <c r="Y28" i="150" s="1"/>
  <c r="K27" i="150"/>
  <c r="Y29" i="150" s="1"/>
  <c r="L25" i="150"/>
  <c r="T139" i="54"/>
  <c r="U22" i="54"/>
  <c r="U12" i="107"/>
  <c r="V12" i="107" s="1"/>
  <c r="W12" i="107" s="1"/>
  <c r="X12" i="107" s="1"/>
  <c r="Y12" i="107" s="1"/>
  <c r="M25" i="150" l="1"/>
  <c r="Z27" i="150"/>
  <c r="Z28" i="150" s="1"/>
  <c r="L27" i="150"/>
  <c r="Z29" i="150" s="1"/>
  <c r="V22" i="54"/>
  <c r="U139" i="54"/>
  <c r="M36" i="150"/>
  <c r="Z38" i="150"/>
  <c r="Z39" i="150" s="1"/>
  <c r="L38" i="150"/>
  <c r="Z40" i="150" s="1"/>
  <c r="S24" i="75"/>
  <c r="S46" i="75"/>
  <c r="E24" i="75"/>
  <c r="E46" i="75"/>
  <c r="H46" i="75"/>
  <c r="H24" i="75"/>
  <c r="N36" i="150" l="1"/>
  <c r="AA38" i="150"/>
  <c r="M38" i="150"/>
  <c r="W22" i="54"/>
  <c r="W139" i="54" s="1"/>
  <c r="V139" i="54"/>
  <c r="N25" i="150"/>
  <c r="AA27" i="150"/>
  <c r="M27" i="150"/>
  <c r="U24" i="75"/>
  <c r="V24" i="75"/>
  <c r="U46" i="75"/>
  <c r="AA29" i="150" l="1"/>
  <c r="AA28" i="150"/>
  <c r="O25" i="150"/>
  <c r="AB27" i="150"/>
  <c r="AB28" i="150" s="1"/>
  <c r="N27" i="150"/>
  <c r="AB29" i="150" s="1"/>
  <c r="AA40" i="150"/>
  <c r="AA39" i="150"/>
  <c r="O36" i="150"/>
  <c r="AB38" i="150"/>
  <c r="AB39" i="150" s="1"/>
  <c r="N38" i="150"/>
  <c r="AB40" i="150" s="1"/>
  <c r="W24" i="75"/>
  <c r="V46" i="75"/>
  <c r="Q54" i="58"/>
  <c r="N54" i="58"/>
  <c r="K54" i="58"/>
  <c r="H54" i="58"/>
  <c r="E54" i="58"/>
  <c r="Z52" i="58"/>
  <c r="Z81" i="58" s="1"/>
  <c r="Y52" i="58"/>
  <c r="Y81" i="58" s="1"/>
  <c r="X52" i="58"/>
  <c r="X81" i="58" s="1"/>
  <c r="W52" i="58"/>
  <c r="W81" i="58" s="1"/>
  <c r="V52" i="58"/>
  <c r="V81" i="58" s="1"/>
  <c r="T52" i="58"/>
  <c r="T81" i="58" s="1"/>
  <c r="U81" i="58" s="1"/>
  <c r="S52" i="58"/>
  <c r="S81" i="58" s="1"/>
  <c r="R52" i="58"/>
  <c r="R81" i="58" s="1"/>
  <c r="O52" i="58"/>
  <c r="O81" i="58" s="1"/>
  <c r="P81" i="58" s="1"/>
  <c r="L52" i="58"/>
  <c r="L81" i="58" s="1"/>
  <c r="M81" i="58" s="1"/>
  <c r="I52" i="58"/>
  <c r="I81" i="58" s="1"/>
  <c r="J81" i="58" s="1"/>
  <c r="F52" i="58"/>
  <c r="F81" i="58" s="1"/>
  <c r="G81" i="58" s="1"/>
  <c r="W49" i="58"/>
  <c r="W80" i="58" s="1"/>
  <c r="X49" i="58"/>
  <c r="X80" i="58" s="1"/>
  <c r="Y49" i="58"/>
  <c r="Y80" i="58" s="1"/>
  <c r="Z49" i="58"/>
  <c r="Z80" i="58" s="1"/>
  <c r="V49" i="58"/>
  <c r="V80" i="58" s="1"/>
  <c r="T49" i="58"/>
  <c r="T80" i="58" s="1"/>
  <c r="U80" i="58" s="1"/>
  <c r="S49" i="58"/>
  <c r="S80" i="58" s="1"/>
  <c r="R49" i="58"/>
  <c r="R80" i="58" s="1"/>
  <c r="O49" i="58"/>
  <c r="O80" i="58" s="1"/>
  <c r="P80" i="58" s="1"/>
  <c r="L49" i="58"/>
  <c r="L80" i="58" s="1"/>
  <c r="M80" i="58" s="1"/>
  <c r="I49" i="58"/>
  <c r="I80" i="58" s="1"/>
  <c r="J80" i="58" s="1"/>
  <c r="F49" i="58"/>
  <c r="F80" i="58" s="1"/>
  <c r="G80" i="58" s="1"/>
  <c r="E105" i="55"/>
  <c r="F105" i="55" s="1"/>
  <c r="G105" i="55" s="1"/>
  <c r="H105" i="55" s="1"/>
  <c r="E104" i="55"/>
  <c r="F104" i="55" s="1"/>
  <c r="G104" i="55" s="1"/>
  <c r="H104" i="55" s="1"/>
  <c r="AE117" i="124"/>
  <c r="AF117" i="124"/>
  <c r="R117" i="124"/>
  <c r="Q117" i="124"/>
  <c r="M208" i="82"/>
  <c r="M193" i="82"/>
  <c r="AC27" i="150" l="1"/>
  <c r="O27" i="150"/>
  <c r="AC29" i="150" s="1"/>
  <c r="AD29" i="150" s="1"/>
  <c r="AC38" i="150"/>
  <c r="O38" i="150"/>
  <c r="AC40" i="150" s="1"/>
  <c r="AD40" i="150" s="1"/>
  <c r="X24" i="75"/>
  <c r="W46" i="75"/>
  <c r="S83" i="58"/>
  <c r="S85" i="58" s="1"/>
  <c r="R83" i="58"/>
  <c r="R85" i="58" s="1"/>
  <c r="M207" i="82"/>
  <c r="M222" i="82"/>
  <c r="J156" i="82"/>
  <c r="M152" i="82"/>
  <c r="N139" i="82"/>
  <c r="K139" i="82" s="1"/>
  <c r="R139" i="82"/>
  <c r="R152" i="82" s="1"/>
  <c r="H12" i="90"/>
  <c r="Q77" i="117"/>
  <c r="G113" i="117"/>
  <c r="H113" i="117" s="1"/>
  <c r="J112" i="117"/>
  <c r="I112" i="117"/>
  <c r="H112" i="117"/>
  <c r="F6" i="164"/>
  <c r="F19" i="164" s="1"/>
  <c r="T35" i="122"/>
  <c r="U35" i="122" s="1"/>
  <c r="W35" i="122" s="1"/>
  <c r="AC39" i="150" l="1"/>
  <c r="AD39" i="150" s="1"/>
  <c r="AD38" i="150"/>
  <c r="V35" i="122"/>
  <c r="X35" i="122" s="1"/>
  <c r="M164" i="82"/>
  <c r="M177" i="82"/>
  <c r="AC28" i="150"/>
  <c r="AD28" i="150" s="1"/>
  <c r="AD27" i="150"/>
  <c r="Y24" i="75"/>
  <c r="X46" i="75"/>
  <c r="M236" i="82"/>
  <c r="K145" i="82"/>
  <c r="M221" i="82"/>
  <c r="I113" i="117"/>
  <c r="J113" i="117" s="1"/>
  <c r="K113" i="117" s="1"/>
  <c r="J140" i="82"/>
  <c r="N140" i="82" s="1"/>
  <c r="Q140" i="82" s="1"/>
  <c r="O73" i="122"/>
  <c r="N73" i="122" s="1"/>
  <c r="O32" i="122" s="1"/>
  <c r="M73" i="122"/>
  <c r="L73" i="122"/>
  <c r="J73" i="122"/>
  <c r="F10" i="164" l="1"/>
  <c r="F23" i="164" s="1"/>
  <c r="F8" i="164"/>
  <c r="F21" i="164" s="1"/>
  <c r="AE28" i="150"/>
  <c r="K73" i="122"/>
  <c r="K32" i="122" s="1"/>
  <c r="F9" i="164"/>
  <c r="F22" i="164" s="1"/>
  <c r="F7" i="164"/>
  <c r="F20" i="164" s="1"/>
  <c r="AE39" i="150"/>
  <c r="Y46" i="75"/>
  <c r="R140" i="82"/>
  <c r="Q145" i="82"/>
  <c r="M235" i="82"/>
  <c r="L113" i="117"/>
  <c r="M113" i="117" s="1"/>
  <c r="N113" i="117" s="1"/>
  <c r="O113" i="117" s="1"/>
  <c r="P113" i="117" s="1"/>
  <c r="E136" i="117" s="1"/>
  <c r="F136" i="117" l="1"/>
  <c r="E163" i="117"/>
  <c r="J153" i="82"/>
  <c r="O25" i="161"/>
  <c r="O17" i="161"/>
  <c r="O27" i="161" s="1"/>
  <c r="P25" i="160"/>
  <c r="O25" i="160"/>
  <c r="O17" i="160"/>
  <c r="O27" i="160" s="1"/>
  <c r="O25" i="159"/>
  <c r="O17" i="159"/>
  <c r="O27" i="159" s="1"/>
  <c r="O25" i="158"/>
  <c r="P25" i="158"/>
  <c r="O17" i="158"/>
  <c r="O27" i="158" s="1"/>
  <c r="O25" i="157"/>
  <c r="O17" i="157"/>
  <c r="O27" i="157" s="1"/>
  <c r="O25" i="156"/>
  <c r="O17" i="156"/>
  <c r="O27" i="156" s="1"/>
  <c r="O25" i="155"/>
  <c r="O17" i="155"/>
  <c r="O27" i="155" s="1"/>
  <c r="O25" i="154"/>
  <c r="O17" i="154"/>
  <c r="O27" i="154" s="1"/>
  <c r="O25" i="153"/>
  <c r="O17" i="153"/>
  <c r="O27" i="153" s="1"/>
  <c r="O25" i="73"/>
  <c r="P25" i="73"/>
  <c r="O17" i="73"/>
  <c r="O27" i="73" s="1"/>
  <c r="D230" i="72"/>
  <c r="D231" i="72"/>
  <c r="D232" i="72"/>
  <c r="D229" i="72"/>
  <c r="D224" i="72"/>
  <c r="D223" i="72"/>
  <c r="J288" i="72"/>
  <c r="I288" i="72"/>
  <c r="H288" i="72"/>
  <c r="J280" i="72"/>
  <c r="J290" i="72" s="1"/>
  <c r="I280" i="72"/>
  <c r="I290" i="72" s="1"/>
  <c r="H280" i="72"/>
  <c r="H290" i="72" s="1"/>
  <c r="G136" i="117" l="1"/>
  <c r="F163" i="117"/>
  <c r="F187" i="117" s="1"/>
  <c r="F210" i="117" s="1"/>
  <c r="F233" i="117" s="1"/>
  <c r="E187" i="117"/>
  <c r="E210" i="117" s="1"/>
  <c r="E233" i="117" s="1"/>
  <c r="P25" i="161"/>
  <c r="P17" i="160"/>
  <c r="P27" i="160" s="1"/>
  <c r="H235" i="58" s="1"/>
  <c r="P17" i="158"/>
  <c r="P27" i="158" s="1"/>
  <c r="F235" i="58" s="1"/>
  <c r="P17" i="157"/>
  <c r="J165" i="82"/>
  <c r="N153" i="82"/>
  <c r="P25" i="154"/>
  <c r="P17" i="154"/>
  <c r="P17" i="73"/>
  <c r="P27" i="73" s="1"/>
  <c r="E233" i="58" s="1"/>
  <c r="P17" i="161"/>
  <c r="P25" i="159"/>
  <c r="P17" i="159"/>
  <c r="P25" i="157"/>
  <c r="P25" i="156"/>
  <c r="P17" i="156"/>
  <c r="P25" i="155"/>
  <c r="P17" i="155"/>
  <c r="P25" i="153"/>
  <c r="P17" i="153"/>
  <c r="H136" i="117" l="1"/>
  <c r="G163" i="117"/>
  <c r="P27" i="159"/>
  <c r="G235" i="58" s="1"/>
  <c r="P27" i="161"/>
  <c r="I235" i="58" s="1"/>
  <c r="P27" i="157"/>
  <c r="E235" i="58" s="1"/>
  <c r="N165" i="82"/>
  <c r="Q153" i="82"/>
  <c r="P27" i="154"/>
  <c r="G233" i="58" s="1"/>
  <c r="P27" i="156"/>
  <c r="I233" i="58" s="1"/>
  <c r="P27" i="155"/>
  <c r="H233" i="58" s="1"/>
  <c r="P27" i="153"/>
  <c r="F233" i="58" s="1"/>
  <c r="G187" i="117" l="1"/>
  <c r="G210" i="117" s="1"/>
  <c r="G233" i="117" s="1"/>
  <c r="I136" i="117"/>
  <c r="H163" i="117"/>
  <c r="H187" i="117" s="1"/>
  <c r="H210" i="117" s="1"/>
  <c r="H233" i="117" s="1"/>
  <c r="R153" i="82"/>
  <c r="Q165" i="82"/>
  <c r="R165" i="82" s="1"/>
  <c r="G6" i="152"/>
  <c r="E256" i="72" s="1"/>
  <c r="E284" i="72" s="1"/>
  <c r="G7" i="152"/>
  <c r="E257" i="72" s="1"/>
  <c r="E285" i="72" s="1"/>
  <c r="G3" i="152"/>
  <c r="E249" i="72" s="1"/>
  <c r="E277" i="72" s="1"/>
  <c r="E280" i="72" s="1"/>
  <c r="H260" i="72"/>
  <c r="I260" i="72"/>
  <c r="J260" i="72"/>
  <c r="J262" i="72" s="1"/>
  <c r="H252" i="72"/>
  <c r="H262" i="72" s="1"/>
  <c r="I252" i="72"/>
  <c r="I262" i="72" s="1"/>
  <c r="J252" i="72"/>
  <c r="F6" i="152"/>
  <c r="F7" i="152"/>
  <c r="F3" i="152"/>
  <c r="E8" i="152"/>
  <c r="F8" i="152" s="1"/>
  <c r="G8" i="152" s="1"/>
  <c r="E258" i="72" s="1"/>
  <c r="E286" i="72" s="1"/>
  <c r="E7" i="152"/>
  <c r="E6" i="152"/>
  <c r="E5" i="152"/>
  <c r="F5" i="152" s="1"/>
  <c r="G5" i="152" s="1"/>
  <c r="E255" i="72" s="1"/>
  <c r="E4" i="152"/>
  <c r="F4" i="152" s="1"/>
  <c r="G4" i="152" s="1"/>
  <c r="E250" i="72" s="1"/>
  <c r="E278" i="72" s="1"/>
  <c r="E3" i="152"/>
  <c r="H224" i="88"/>
  <c r="H225" i="88"/>
  <c r="H223" i="88"/>
  <c r="H222" i="88"/>
  <c r="H216" i="88"/>
  <c r="H217" i="88"/>
  <c r="E283" i="72" l="1"/>
  <c r="E288" i="72" s="1"/>
  <c r="E290" i="72" s="1"/>
  <c r="E260" i="72"/>
  <c r="O223" i="88"/>
  <c r="P19" i="88"/>
  <c r="J136" i="117"/>
  <c r="I163" i="117"/>
  <c r="I187" i="117" s="1"/>
  <c r="I210" i="117" s="1"/>
  <c r="I233" i="117" s="1"/>
  <c r="O222" i="88"/>
  <c r="P18" i="88"/>
  <c r="O225" i="88"/>
  <c r="P21" i="88"/>
  <c r="O224" i="88"/>
  <c r="P20" i="88"/>
  <c r="O216" i="88"/>
  <c r="P12" i="88"/>
  <c r="H219" i="88"/>
  <c r="O217" i="88"/>
  <c r="P13" i="88"/>
  <c r="E252" i="72"/>
  <c r="E262" i="72" s="1"/>
  <c r="H227" i="88"/>
  <c r="H229" i="88" s="1"/>
  <c r="R12" i="88" l="1"/>
  <c r="K136" i="117"/>
  <c r="J163" i="117"/>
  <c r="R20" i="88"/>
  <c r="R13" i="88"/>
  <c r="R21" i="88"/>
  <c r="R19" i="88"/>
  <c r="P23" i="88"/>
  <c r="L17" i="121" s="1"/>
  <c r="P15" i="88"/>
  <c r="R18" i="88"/>
  <c r="E236" i="72"/>
  <c r="I236" i="72"/>
  <c r="J236" i="72"/>
  <c r="E234" i="72"/>
  <c r="F234" i="72"/>
  <c r="G234" i="72"/>
  <c r="H234" i="72"/>
  <c r="I234" i="72"/>
  <c r="J234" i="72"/>
  <c r="E226" i="72"/>
  <c r="F226" i="72"/>
  <c r="G226" i="72"/>
  <c r="H226" i="72"/>
  <c r="H236" i="72" s="1"/>
  <c r="I226" i="72"/>
  <c r="J226" i="72"/>
  <c r="J182" i="72"/>
  <c r="E180" i="72"/>
  <c r="F180" i="72"/>
  <c r="G180" i="72"/>
  <c r="H180" i="72"/>
  <c r="I180" i="72"/>
  <c r="J180" i="72"/>
  <c r="E172" i="72"/>
  <c r="F172" i="72"/>
  <c r="G172" i="72"/>
  <c r="H172" i="72"/>
  <c r="H182" i="72" s="1"/>
  <c r="I172" i="72"/>
  <c r="I182" i="72" s="1"/>
  <c r="J172" i="72"/>
  <c r="L136" i="117" l="1"/>
  <c r="K163" i="117"/>
  <c r="K187" i="117" s="1"/>
  <c r="K210" i="117" s="1"/>
  <c r="K233" i="117" s="1"/>
  <c r="L15" i="121"/>
  <c r="L16" i="121" s="1"/>
  <c r="L18" i="121" s="1"/>
  <c r="P25" i="88"/>
  <c r="F236" i="72"/>
  <c r="G182" i="72"/>
  <c r="E182" i="72"/>
  <c r="J187" i="117"/>
  <c r="J210" i="117" s="1"/>
  <c r="J233" i="117" s="1"/>
  <c r="G236" i="72"/>
  <c r="F182" i="72"/>
  <c r="J129" i="72"/>
  <c r="E127" i="72"/>
  <c r="E129" i="72" s="1"/>
  <c r="F127" i="72"/>
  <c r="G127" i="72"/>
  <c r="H127" i="72"/>
  <c r="H129" i="72" s="1"/>
  <c r="I127" i="72"/>
  <c r="I129" i="72" s="1"/>
  <c r="J127" i="72"/>
  <c r="E119" i="72"/>
  <c r="F119" i="72"/>
  <c r="G119" i="72"/>
  <c r="H119" i="72"/>
  <c r="I119" i="72"/>
  <c r="J119" i="72"/>
  <c r="G77" i="72"/>
  <c r="H77" i="72"/>
  <c r="I77" i="72"/>
  <c r="J77" i="72"/>
  <c r="E75" i="72"/>
  <c r="F75" i="72"/>
  <c r="G75" i="72"/>
  <c r="H75" i="72"/>
  <c r="I75" i="72"/>
  <c r="J75" i="72"/>
  <c r="E67" i="72"/>
  <c r="E77" i="72" s="1"/>
  <c r="F67" i="72"/>
  <c r="G67" i="72"/>
  <c r="H67" i="72"/>
  <c r="I67" i="72"/>
  <c r="J67" i="72"/>
  <c r="F14" i="72"/>
  <c r="G14" i="72"/>
  <c r="H14" i="72"/>
  <c r="I14" i="72"/>
  <c r="J14" i="72"/>
  <c r="F22" i="72"/>
  <c r="G22" i="72"/>
  <c r="H22" i="72"/>
  <c r="I22" i="72"/>
  <c r="J22" i="72"/>
  <c r="J24" i="72" s="1"/>
  <c r="G24" i="72"/>
  <c r="H24" i="72"/>
  <c r="E22" i="72"/>
  <c r="E24" i="72" s="1"/>
  <c r="E14" i="72"/>
  <c r="U17" i="96"/>
  <c r="V12" i="96" s="1"/>
  <c r="V17" i="96"/>
  <c r="W12" i="96" s="1"/>
  <c r="W17" i="96"/>
  <c r="X12" i="96" s="1"/>
  <c r="X17" i="96"/>
  <c r="Y12" i="96" s="1"/>
  <c r="Y17" i="96"/>
  <c r="F77" i="72" l="1"/>
  <c r="M136" i="117"/>
  <c r="L163" i="117"/>
  <c r="G129" i="72"/>
  <c r="F129" i="72"/>
  <c r="F24" i="72"/>
  <c r="I24" i="72"/>
  <c r="E73" i="61"/>
  <c r="F73" i="61" s="1"/>
  <c r="G73" i="61" s="1"/>
  <c r="H73" i="61" s="1"/>
  <c r="I73" i="61" s="1"/>
  <c r="N42" i="61"/>
  <c r="N53" i="61" s="1"/>
  <c r="N18" i="61"/>
  <c r="AA98" i="131"/>
  <c r="AA99" i="131"/>
  <c r="AA100" i="131"/>
  <c r="AA101" i="131"/>
  <c r="AA102" i="131"/>
  <c r="Z98" i="131"/>
  <c r="Z99" i="131"/>
  <c r="Z100" i="131"/>
  <c r="Z101" i="131"/>
  <c r="Z102" i="131"/>
  <c r="Z97" i="131"/>
  <c r="AA97" i="131"/>
  <c r="V98" i="131"/>
  <c r="V99" i="131"/>
  <c r="V100" i="131"/>
  <c r="V101" i="131"/>
  <c r="V102" i="131"/>
  <c r="U98" i="131"/>
  <c r="U99" i="131"/>
  <c r="U100" i="131"/>
  <c r="U101" i="131"/>
  <c r="U102" i="131"/>
  <c r="U97" i="131"/>
  <c r="V97" i="131"/>
  <c r="V103" i="131" s="1"/>
  <c r="Q98" i="131"/>
  <c r="Q99" i="131"/>
  <c r="Q100" i="131"/>
  <c r="Q101" i="131"/>
  <c r="Q102" i="131"/>
  <c r="P98" i="131"/>
  <c r="P103" i="131" s="1"/>
  <c r="P99" i="131"/>
  <c r="P100" i="131"/>
  <c r="P101" i="131"/>
  <c r="P102" i="131"/>
  <c r="P97" i="131"/>
  <c r="Q97" i="131"/>
  <c r="L98" i="131"/>
  <c r="L99" i="131"/>
  <c r="L100" i="131"/>
  <c r="L101" i="131"/>
  <c r="L102" i="131"/>
  <c r="K98" i="131"/>
  <c r="K99" i="131"/>
  <c r="K100" i="131"/>
  <c r="K101" i="131"/>
  <c r="K102" i="131"/>
  <c r="K97" i="131"/>
  <c r="L97" i="131"/>
  <c r="G98" i="131"/>
  <c r="G99" i="131"/>
  <c r="G100" i="131"/>
  <c r="G101" i="131"/>
  <c r="G102" i="131"/>
  <c r="F98" i="131"/>
  <c r="F99" i="131"/>
  <c r="F100" i="131"/>
  <c r="F101" i="131"/>
  <c r="F102" i="131"/>
  <c r="F97" i="131"/>
  <c r="G97" i="131"/>
  <c r="D98" i="131"/>
  <c r="H98" i="131" s="1"/>
  <c r="I98" i="131" s="1"/>
  <c r="M98" i="131" s="1"/>
  <c r="N98" i="131" s="1"/>
  <c r="D99" i="131"/>
  <c r="D100" i="131"/>
  <c r="D101" i="131"/>
  <c r="D102" i="131"/>
  <c r="D97" i="131"/>
  <c r="E67" i="131"/>
  <c r="E98" i="131" s="1"/>
  <c r="E68" i="131"/>
  <c r="H68" i="131" s="1"/>
  <c r="I68" i="131" s="1"/>
  <c r="M68" i="131" s="1"/>
  <c r="N68" i="131" s="1"/>
  <c r="E66" i="131"/>
  <c r="E97" i="131" s="1"/>
  <c r="H97" i="131" s="1"/>
  <c r="I97" i="131" s="1"/>
  <c r="F72" i="131"/>
  <c r="G72" i="131"/>
  <c r="K72" i="131"/>
  <c r="L72" i="131"/>
  <c r="P72" i="131"/>
  <c r="Q72" i="131"/>
  <c r="U72" i="131"/>
  <c r="V72" i="131"/>
  <c r="Z72" i="131"/>
  <c r="AA72" i="131"/>
  <c r="D72" i="131"/>
  <c r="R33" i="131"/>
  <c r="S33" i="131" s="1"/>
  <c r="N33" i="131"/>
  <c r="N34" i="131"/>
  <c r="R34" i="131" s="1"/>
  <c r="S34" i="131" s="1"/>
  <c r="M33" i="131"/>
  <c r="M34" i="131"/>
  <c r="M35" i="131"/>
  <c r="N35" i="131" s="1"/>
  <c r="I33" i="131"/>
  <c r="J67" i="131" s="1"/>
  <c r="J98" i="131" s="1"/>
  <c r="I34" i="131"/>
  <c r="J68" i="131" s="1"/>
  <c r="J99" i="131" s="1"/>
  <c r="I35" i="131"/>
  <c r="J69" i="131" s="1"/>
  <c r="J100" i="131" s="1"/>
  <c r="I36" i="131"/>
  <c r="M36" i="131" s="1"/>
  <c r="N36" i="131" s="1"/>
  <c r="I38" i="131"/>
  <c r="M38" i="131" s="1"/>
  <c r="N38" i="131" s="1"/>
  <c r="R38" i="131" s="1"/>
  <c r="S38" i="131" s="1"/>
  <c r="W38" i="131" s="1"/>
  <c r="X38" i="131" s="1"/>
  <c r="AB38" i="131" s="1"/>
  <c r="H33" i="131"/>
  <c r="H34" i="131"/>
  <c r="H35" i="131"/>
  <c r="E69" i="131" s="1"/>
  <c r="H36" i="131"/>
  <c r="H37" i="131"/>
  <c r="I37" i="131" s="1"/>
  <c r="H38" i="131"/>
  <c r="H32" i="131"/>
  <c r="I32" i="131" s="1"/>
  <c r="E39" i="131"/>
  <c r="F39" i="131"/>
  <c r="G39" i="131"/>
  <c r="J39" i="131"/>
  <c r="K39" i="131"/>
  <c r="L39" i="131"/>
  <c r="O39" i="131"/>
  <c r="P39" i="131"/>
  <c r="Q39" i="131"/>
  <c r="T39" i="131"/>
  <c r="U39" i="131"/>
  <c r="V39" i="131"/>
  <c r="Y39" i="131"/>
  <c r="Z39" i="131"/>
  <c r="AA39" i="131"/>
  <c r="D39" i="131"/>
  <c r="G103" i="130"/>
  <c r="D99" i="130"/>
  <c r="F72" i="130"/>
  <c r="G72" i="130"/>
  <c r="K72" i="130"/>
  <c r="L72" i="130"/>
  <c r="P72" i="130"/>
  <c r="Q72" i="130"/>
  <c r="U72" i="130"/>
  <c r="V72" i="130"/>
  <c r="Z72" i="130"/>
  <c r="AA72" i="130"/>
  <c r="D72" i="130"/>
  <c r="K39" i="130"/>
  <c r="L39" i="130"/>
  <c r="P39" i="130"/>
  <c r="Q39" i="130"/>
  <c r="T39" i="130"/>
  <c r="U39" i="130"/>
  <c r="V39" i="130"/>
  <c r="Y39" i="130"/>
  <c r="Z39" i="130"/>
  <c r="AA39" i="130"/>
  <c r="F39" i="130"/>
  <c r="G39" i="130"/>
  <c r="D39" i="130"/>
  <c r="M32" i="131" l="1"/>
  <c r="N32" i="131" s="1"/>
  <c r="J66" i="131"/>
  <c r="J97" i="131" s="1"/>
  <c r="M97" i="131" s="1"/>
  <c r="N97" i="131" s="1"/>
  <c r="M37" i="131"/>
  <c r="N37" i="131" s="1"/>
  <c r="J71" i="131"/>
  <c r="J102" i="131" s="1"/>
  <c r="R98" i="131"/>
  <c r="S98" i="131" s="1"/>
  <c r="W34" i="131"/>
  <c r="X34" i="131" s="1"/>
  <c r="W33" i="131"/>
  <c r="X33" i="131" s="1"/>
  <c r="R36" i="131"/>
  <c r="S36" i="131" s="1"/>
  <c r="H69" i="131"/>
  <c r="I69" i="131" s="1"/>
  <c r="M69" i="131" s="1"/>
  <c r="N69" i="131" s="1"/>
  <c r="E100" i="131"/>
  <c r="H100" i="131" s="1"/>
  <c r="I100" i="131" s="1"/>
  <c r="M100" i="131" s="1"/>
  <c r="N100" i="131" s="1"/>
  <c r="R35" i="131"/>
  <c r="S35" i="131" s="1"/>
  <c r="O68" i="131"/>
  <c r="O99" i="131" s="1"/>
  <c r="D103" i="131"/>
  <c r="L103" i="131"/>
  <c r="H67" i="131"/>
  <c r="I67" i="131" s="1"/>
  <c r="M67" i="131" s="1"/>
  <c r="N67" i="131" s="1"/>
  <c r="R67" i="131" s="1"/>
  <c r="S67" i="131" s="1"/>
  <c r="E99" i="131"/>
  <c r="Q103" i="131"/>
  <c r="H39" i="131"/>
  <c r="J70" i="131"/>
  <c r="U103" i="131"/>
  <c r="Z103" i="131"/>
  <c r="E71" i="131"/>
  <c r="L187" i="117"/>
  <c r="L210" i="117" s="1"/>
  <c r="L233" i="117" s="1"/>
  <c r="E70" i="131"/>
  <c r="H66" i="131"/>
  <c r="I66" i="131" s="1"/>
  <c r="M66" i="131" s="1"/>
  <c r="N66" i="131" s="1"/>
  <c r="K103" i="131"/>
  <c r="AA103" i="131"/>
  <c r="N136" i="117"/>
  <c r="M163" i="117"/>
  <c r="M187" i="117" s="1"/>
  <c r="M210" i="117" s="1"/>
  <c r="M233" i="117" s="1"/>
  <c r="I39" i="131"/>
  <c r="O67" i="131"/>
  <c r="O98" i="131" s="1"/>
  <c r="E101" i="131"/>
  <c r="J101" i="131"/>
  <c r="J103" i="131" s="1"/>
  <c r="F103" i="130"/>
  <c r="Q103" i="130"/>
  <c r="U103" i="130"/>
  <c r="K103" i="130"/>
  <c r="P103" i="130"/>
  <c r="V103" i="130"/>
  <c r="L103" i="130"/>
  <c r="AA103" i="130"/>
  <c r="D103" i="130"/>
  <c r="G103" i="131"/>
  <c r="H101" i="131"/>
  <c r="I101" i="131" s="1"/>
  <c r="F103" i="131"/>
  <c r="M39" i="131"/>
  <c r="Z103" i="130"/>
  <c r="W35" i="131" l="1"/>
  <c r="X35" i="131" s="1"/>
  <c r="AB34" i="131"/>
  <c r="Y68" i="131" s="1"/>
  <c r="Y99" i="131" s="1"/>
  <c r="T68" i="131"/>
  <c r="T99" i="131" s="1"/>
  <c r="J72" i="131"/>
  <c r="R68" i="131"/>
  <c r="S68" i="131" s="1"/>
  <c r="O136" i="117"/>
  <c r="N163" i="117"/>
  <c r="N187" i="117" s="1"/>
  <c r="N210" i="117" s="1"/>
  <c r="N233" i="117" s="1"/>
  <c r="H71" i="131"/>
  <c r="I71" i="131" s="1"/>
  <c r="M71" i="131" s="1"/>
  <c r="N71" i="131" s="1"/>
  <c r="E102" i="131"/>
  <c r="H102" i="131" s="1"/>
  <c r="I102" i="131" s="1"/>
  <c r="M102" i="131" s="1"/>
  <c r="N102" i="131" s="1"/>
  <c r="O71" i="131"/>
  <c r="O102" i="131" s="1"/>
  <c r="R37" i="131"/>
  <c r="S37" i="131" s="1"/>
  <c r="N39" i="131"/>
  <c r="H99" i="131"/>
  <c r="AB33" i="131"/>
  <c r="Y67" i="131" s="1"/>
  <c r="Y98" i="131" s="1"/>
  <c r="R32" i="131"/>
  <c r="O66" i="131" s="1"/>
  <c r="W98" i="131"/>
  <c r="X98" i="131" s="1"/>
  <c r="W36" i="131"/>
  <c r="T70" i="131" s="1"/>
  <c r="T101" i="131" s="1"/>
  <c r="O70" i="131"/>
  <c r="O101" i="131" s="1"/>
  <c r="E72" i="131"/>
  <c r="H70" i="131"/>
  <c r="O69" i="131"/>
  <c r="O100" i="131" s="1"/>
  <c r="R100" i="131" s="1"/>
  <c r="S100" i="131" s="1"/>
  <c r="T67" i="131"/>
  <c r="T98" i="131" s="1"/>
  <c r="M101" i="131"/>
  <c r="O97" i="131" l="1"/>
  <c r="O72" i="131"/>
  <c r="R66" i="131"/>
  <c r="S66" i="131" s="1"/>
  <c r="H72" i="131"/>
  <c r="I70" i="131"/>
  <c r="R69" i="131"/>
  <c r="S69" i="131" s="1"/>
  <c r="W69" i="131" s="1"/>
  <c r="X69" i="131" s="1"/>
  <c r="I99" i="131"/>
  <c r="H103" i="131"/>
  <c r="R71" i="131"/>
  <c r="S71" i="131" s="1"/>
  <c r="X36" i="131"/>
  <c r="T69" i="131"/>
  <c r="T100" i="131" s="1"/>
  <c r="W100" i="131" s="1"/>
  <c r="X100" i="131" s="1"/>
  <c r="P136" i="117"/>
  <c r="O163" i="117"/>
  <c r="O187" i="117" s="1"/>
  <c r="O210" i="117" s="1"/>
  <c r="O233" i="117" s="1"/>
  <c r="AB98" i="131"/>
  <c r="W68" i="131"/>
  <c r="X68" i="131" s="1"/>
  <c r="AB68" i="131" s="1"/>
  <c r="S32" i="131"/>
  <c r="R39" i="131"/>
  <c r="R102" i="131"/>
  <c r="S102" i="131" s="1"/>
  <c r="AB35" i="131"/>
  <c r="Y69" i="131" s="1"/>
  <c r="Y100" i="131" s="1"/>
  <c r="W67" i="131"/>
  <c r="X67" i="131" s="1"/>
  <c r="AB67" i="131" s="1"/>
  <c r="T71" i="131"/>
  <c r="T102" i="131" s="1"/>
  <c r="W37" i="131"/>
  <c r="X37" i="131" s="1"/>
  <c r="E103" i="131"/>
  <c r="N101" i="131"/>
  <c r="AB100" i="131" l="1"/>
  <c r="M99" i="131"/>
  <c r="I103" i="131"/>
  <c r="P163" i="117"/>
  <c r="Q136" i="117"/>
  <c r="AB69" i="131"/>
  <c r="M70" i="131"/>
  <c r="I72" i="131"/>
  <c r="W102" i="131"/>
  <c r="X102" i="131" s="1"/>
  <c r="W71" i="131"/>
  <c r="X71" i="131" s="1"/>
  <c r="AB36" i="131"/>
  <c r="Y70" i="131"/>
  <c r="Y101" i="131" s="1"/>
  <c r="T66" i="131"/>
  <c r="S39" i="131"/>
  <c r="W32" i="131"/>
  <c r="AB37" i="131"/>
  <c r="Y71" i="131" s="1"/>
  <c r="Y102" i="131" s="1"/>
  <c r="O103" i="131"/>
  <c r="R97" i="131"/>
  <c r="S97" i="131" s="1"/>
  <c r="R101" i="131"/>
  <c r="N70" i="131" l="1"/>
  <c r="M72" i="131"/>
  <c r="T97" i="131"/>
  <c r="T103" i="131" s="1"/>
  <c r="T72" i="131"/>
  <c r="W66" i="131"/>
  <c r="X66" i="131" s="1"/>
  <c r="AB71" i="131"/>
  <c r="W97" i="131"/>
  <c r="X97" i="131" s="1"/>
  <c r="P187" i="117"/>
  <c r="P210" i="117" s="1"/>
  <c r="P233" i="117" s="1"/>
  <c r="Q163" i="117"/>
  <c r="N99" i="131"/>
  <c r="M103" i="131"/>
  <c r="T22" i="122"/>
  <c r="J178" i="82"/>
  <c r="N178" i="82" s="1"/>
  <c r="Q178" i="82" s="1"/>
  <c r="R178" i="82" s="1"/>
  <c r="AB102" i="131"/>
  <c r="X32" i="131"/>
  <c r="W39" i="131"/>
  <c r="S101" i="131"/>
  <c r="AB32" i="131" l="1"/>
  <c r="AB39" i="131" s="1"/>
  <c r="Y66" i="131"/>
  <c r="X39" i="131"/>
  <c r="R99" i="131"/>
  <c r="N103" i="131"/>
  <c r="U22" i="122"/>
  <c r="J192" i="82"/>
  <c r="R70" i="131"/>
  <c r="N72" i="131"/>
  <c r="W101" i="131"/>
  <c r="S99" i="131" l="1"/>
  <c r="R103" i="131"/>
  <c r="Y97" i="131"/>
  <c r="Y72" i="131"/>
  <c r="AB66" i="131"/>
  <c r="R72" i="131"/>
  <c r="S70" i="131"/>
  <c r="N192" i="82"/>
  <c r="Q192" i="82" s="1"/>
  <c r="R192" i="82" s="1"/>
  <c r="X101" i="131"/>
  <c r="W70" i="131" l="1"/>
  <c r="S72" i="131"/>
  <c r="Y103" i="131"/>
  <c r="AB97" i="131"/>
  <c r="W99" i="131"/>
  <c r="S103" i="131"/>
  <c r="AB101" i="131"/>
  <c r="X99" i="131" l="1"/>
  <c r="W103" i="131"/>
  <c r="W72" i="131"/>
  <c r="X70" i="131"/>
  <c r="J70" i="148"/>
  <c r="K70" i="148" s="1"/>
  <c r="L70" i="148" s="1"/>
  <c r="M70" i="148" s="1"/>
  <c r="Z16" i="65"/>
  <c r="T16" i="65"/>
  <c r="P16" i="65"/>
  <c r="L16" i="65"/>
  <c r="H16" i="65"/>
  <c r="Z30" i="65"/>
  <c r="T30" i="65"/>
  <c r="P30" i="65"/>
  <c r="H30" i="65"/>
  <c r="L30" i="65"/>
  <c r="E27" i="65"/>
  <c r="E31" i="65" s="1"/>
  <c r="G62" i="67"/>
  <c r="G63" i="67"/>
  <c r="G65" i="67"/>
  <c r="G66" i="67"/>
  <c r="G52" i="67"/>
  <c r="G53" i="67"/>
  <c r="G54" i="67"/>
  <c r="G55" i="67"/>
  <c r="G56" i="67"/>
  <c r="G57" i="67"/>
  <c r="G58" i="67"/>
  <c r="G59" i="67"/>
  <c r="G60" i="67"/>
  <c r="G61" i="67"/>
  <c r="G47" i="67"/>
  <c r="G48" i="67"/>
  <c r="G49" i="67"/>
  <c r="G50" i="67"/>
  <c r="G51" i="67"/>
  <c r="G32" i="67"/>
  <c r="G31" i="67"/>
  <c r="G29" i="67"/>
  <c r="G28" i="67"/>
  <c r="G27" i="67"/>
  <c r="G26" i="67"/>
  <c r="G25" i="67"/>
  <c r="G24" i="67"/>
  <c r="G23" i="67"/>
  <c r="G22" i="67"/>
  <c r="G21" i="67"/>
  <c r="G20" i="67"/>
  <c r="G19" i="67"/>
  <c r="G18" i="67"/>
  <c r="G17" i="67"/>
  <c r="G16" i="67"/>
  <c r="G15" i="67"/>
  <c r="G14" i="67"/>
  <c r="G13" i="67"/>
  <c r="G37" i="69"/>
  <c r="G39" i="69" s="1"/>
  <c r="F37" i="69"/>
  <c r="F39" i="69" s="1"/>
  <c r="G19" i="69"/>
  <c r="G21" i="69" s="1"/>
  <c r="F19" i="69"/>
  <c r="F21" i="69" s="1"/>
  <c r="AB70" i="131" l="1"/>
  <c r="AB72" i="131" s="1"/>
  <c r="X72" i="131"/>
  <c r="AB99" i="131"/>
  <c r="AB103" i="131" s="1"/>
  <c r="X103" i="131"/>
  <c r="L43" i="66"/>
  <c r="U27" i="65" s="1"/>
  <c r="U31" i="65" s="1"/>
  <c r="J43" i="66"/>
  <c r="Q27" i="65" s="1"/>
  <c r="Q31" i="65" s="1"/>
  <c r="H43" i="66"/>
  <c r="M27" i="65" s="1"/>
  <c r="M31" i="65" s="1"/>
  <c r="F43" i="66"/>
  <c r="I27" i="65" s="1"/>
  <c r="I31" i="65" s="1"/>
  <c r="L12" i="66"/>
  <c r="J12" i="66"/>
  <c r="H12" i="66"/>
  <c r="F12" i="66"/>
  <c r="G98" i="67"/>
  <c r="G95" i="67"/>
  <c r="G77" i="67"/>
  <c r="G56" i="69"/>
  <c r="G111" i="68"/>
  <c r="G113" i="68" s="1"/>
  <c r="G115" i="68" s="1"/>
  <c r="G97" i="68"/>
  <c r="G91" i="68"/>
  <c r="G89" i="68"/>
  <c r="G88" i="68"/>
  <c r="G87" i="68"/>
  <c r="G85" i="68"/>
  <c r="G12" i="67" l="1"/>
  <c r="G46" i="67"/>
  <c r="G67" i="67"/>
  <c r="G33" i="67"/>
  <c r="G64" i="67"/>
  <c r="G30" i="67"/>
  <c r="G100" i="67"/>
  <c r="G102" i="67" s="1"/>
  <c r="S17" i="96"/>
  <c r="U12" i="96" s="1"/>
  <c r="N17" i="96"/>
  <c r="E17" i="96"/>
  <c r="O46" i="75"/>
  <c r="L46" i="75"/>
  <c r="I46" i="75"/>
  <c r="L24" i="75"/>
  <c r="I24" i="75"/>
  <c r="F24" i="75"/>
  <c r="T34" i="75"/>
  <c r="T35" i="75"/>
  <c r="T36" i="75"/>
  <c r="T37" i="75"/>
  <c r="T38" i="75"/>
  <c r="T39" i="75"/>
  <c r="T40" i="75"/>
  <c r="T41" i="75"/>
  <c r="T42" i="75"/>
  <c r="T43" i="75"/>
  <c r="T44" i="75"/>
  <c r="T46" i="75"/>
  <c r="T33" i="75"/>
  <c r="O44" i="75"/>
  <c r="O43" i="75"/>
  <c r="O42" i="75"/>
  <c r="O41" i="75"/>
  <c r="O40" i="75"/>
  <c r="O39" i="75"/>
  <c r="O38" i="75"/>
  <c r="O37" i="75"/>
  <c r="O36" i="75"/>
  <c r="O35" i="75"/>
  <c r="O34" i="75"/>
  <c r="O33" i="75"/>
  <c r="L44" i="75"/>
  <c r="L43" i="75"/>
  <c r="L42" i="75"/>
  <c r="L41" i="75"/>
  <c r="L40" i="75"/>
  <c r="L39" i="75"/>
  <c r="L38" i="75"/>
  <c r="L37" i="75"/>
  <c r="L36" i="75"/>
  <c r="L35" i="75"/>
  <c r="L34" i="75"/>
  <c r="L33" i="75"/>
  <c r="I44" i="75"/>
  <c r="I43" i="75"/>
  <c r="I42" i="75"/>
  <c r="I41" i="75"/>
  <c r="I40" i="75"/>
  <c r="I39" i="75"/>
  <c r="I38" i="75"/>
  <c r="I37" i="75"/>
  <c r="I36" i="75"/>
  <c r="I35" i="75"/>
  <c r="I34" i="75"/>
  <c r="I33" i="75"/>
  <c r="F34" i="75"/>
  <c r="F35" i="75"/>
  <c r="F36" i="75"/>
  <c r="F37" i="75"/>
  <c r="F38" i="75"/>
  <c r="F39" i="75"/>
  <c r="F40" i="75"/>
  <c r="F41" i="75"/>
  <c r="F42" i="75"/>
  <c r="F43" i="75"/>
  <c r="F44" i="75"/>
  <c r="F46" i="75"/>
  <c r="F33" i="75"/>
  <c r="T12" i="75"/>
  <c r="T13" i="75"/>
  <c r="T14" i="75"/>
  <c r="T15" i="75"/>
  <c r="T16" i="75"/>
  <c r="T17" i="75"/>
  <c r="T18" i="75"/>
  <c r="T19" i="75"/>
  <c r="T20" i="75"/>
  <c r="T21" i="75"/>
  <c r="T22" i="75"/>
  <c r="T24" i="75"/>
  <c r="T11" i="75"/>
  <c r="O24" i="75"/>
  <c r="O22" i="75"/>
  <c r="O21" i="75"/>
  <c r="O20" i="75"/>
  <c r="O19" i="75"/>
  <c r="O18" i="75"/>
  <c r="O17" i="75"/>
  <c r="O16" i="75"/>
  <c r="O15" i="75"/>
  <c r="O14" i="75"/>
  <c r="O13" i="75"/>
  <c r="O12" i="75"/>
  <c r="O11" i="75"/>
  <c r="L22" i="75"/>
  <c r="L21" i="75"/>
  <c r="L20" i="75"/>
  <c r="L19" i="75"/>
  <c r="L18" i="75"/>
  <c r="L17" i="75"/>
  <c r="L16" i="75"/>
  <c r="L15" i="75"/>
  <c r="L14" i="75"/>
  <c r="L13" i="75"/>
  <c r="L12" i="75"/>
  <c r="L11" i="75"/>
  <c r="I22" i="75"/>
  <c r="I21" i="75"/>
  <c r="I20" i="75"/>
  <c r="I19" i="75"/>
  <c r="I18" i="75"/>
  <c r="I17" i="75"/>
  <c r="I16" i="75"/>
  <c r="I15" i="75"/>
  <c r="I14" i="75"/>
  <c r="I13" i="75"/>
  <c r="I12" i="75"/>
  <c r="I11" i="75"/>
  <c r="F12" i="75"/>
  <c r="F13" i="75"/>
  <c r="F14" i="75"/>
  <c r="F15" i="75"/>
  <c r="F16" i="75"/>
  <c r="F17" i="75"/>
  <c r="F18" i="75"/>
  <c r="F19" i="75"/>
  <c r="F20" i="75"/>
  <c r="F21" i="75"/>
  <c r="F22" i="75"/>
  <c r="F11" i="75"/>
  <c r="L39" i="54"/>
  <c r="L36" i="54"/>
  <c r="L35" i="54"/>
  <c r="L34" i="54"/>
  <c r="L33" i="54"/>
  <c r="I39" i="54"/>
  <c r="I36" i="54"/>
  <c r="I35" i="54"/>
  <c r="I34" i="54"/>
  <c r="I33" i="54"/>
  <c r="F34" i="54"/>
  <c r="F35" i="54"/>
  <c r="F36" i="54"/>
  <c r="F39" i="54"/>
  <c r="F33" i="54"/>
  <c r="K63" i="54"/>
  <c r="L63" i="54" s="1"/>
  <c r="K60" i="54"/>
  <c r="L60" i="54" s="1"/>
  <c r="K59" i="54"/>
  <c r="L59" i="54" s="1"/>
  <c r="K58" i="54"/>
  <c r="L58" i="54" s="1"/>
  <c r="K57" i="54"/>
  <c r="L57" i="54" s="1"/>
  <c r="H63" i="54"/>
  <c r="I63" i="54" s="1"/>
  <c r="H60" i="54"/>
  <c r="I60" i="54" s="1"/>
  <c r="H59" i="54"/>
  <c r="I59" i="54" s="1"/>
  <c r="H58" i="54"/>
  <c r="I58" i="54" s="1"/>
  <c r="H57" i="54"/>
  <c r="I57" i="54" s="1"/>
  <c r="E58" i="54"/>
  <c r="F58" i="54" s="1"/>
  <c r="E59" i="54"/>
  <c r="F59" i="54" s="1"/>
  <c r="E60" i="54"/>
  <c r="F60" i="54" s="1"/>
  <c r="E63" i="54"/>
  <c r="F63" i="54" s="1"/>
  <c r="E57" i="54"/>
  <c r="F57" i="54" s="1"/>
  <c r="K37" i="54"/>
  <c r="K38" i="54" s="1"/>
  <c r="K40" i="54" s="1"/>
  <c r="L40" i="54" s="1"/>
  <c r="H37" i="54"/>
  <c r="H38" i="54" s="1"/>
  <c r="H40" i="54" s="1"/>
  <c r="I40" i="54" s="1"/>
  <c r="E37" i="54"/>
  <c r="E38" i="54" s="1"/>
  <c r="E40" i="54" s="1"/>
  <c r="F40" i="54" s="1"/>
  <c r="G69" i="54"/>
  <c r="J69" i="54"/>
  <c r="D69" i="54"/>
  <c r="R139" i="54"/>
  <c r="O139" i="54"/>
  <c r="L139" i="54"/>
  <c r="I139" i="54"/>
  <c r="G69" i="67" l="1"/>
  <c r="G71" i="67" s="1"/>
  <c r="G35" i="67"/>
  <c r="G37" i="67" s="1"/>
  <c r="E64" i="54"/>
  <c r="H62" i="54"/>
  <c r="I62" i="54" s="1"/>
  <c r="K62" i="54"/>
  <c r="L62" i="54" s="1"/>
  <c r="I38" i="54"/>
  <c r="L38" i="54"/>
  <c r="E62" i="54"/>
  <c r="F62" i="54" s="1"/>
  <c r="H64" i="54"/>
  <c r="K64" i="54"/>
  <c r="F38" i="54"/>
  <c r="E61" i="54"/>
  <c r="F61" i="54" s="1"/>
  <c r="H61" i="54"/>
  <c r="I61" i="54" s="1"/>
  <c r="K61" i="54"/>
  <c r="L61" i="54" s="1"/>
  <c r="F37" i="54"/>
  <c r="I37" i="54"/>
  <c r="L37" i="54"/>
  <c r="D39" i="151"/>
  <c r="E39" i="151" s="1"/>
  <c r="F39" i="151" s="1"/>
  <c r="G39" i="151" s="1"/>
  <c r="D38" i="151"/>
  <c r="E38" i="151" s="1"/>
  <c r="F38" i="151" s="1"/>
  <c r="G38" i="151" s="1"/>
  <c r="H38" i="151" s="1"/>
  <c r="I38" i="151" s="1"/>
  <c r="J38" i="151" s="1"/>
  <c r="K38" i="151" s="1"/>
  <c r="L38" i="151" s="1"/>
  <c r="D37" i="151"/>
  <c r="E37" i="151" s="1"/>
  <c r="F37" i="151" s="1"/>
  <c r="G37" i="151" s="1"/>
  <c r="H37" i="151" s="1"/>
  <c r="I37" i="151" s="1"/>
  <c r="J37" i="151" s="1"/>
  <c r="K37" i="151" s="1"/>
  <c r="L37" i="151" s="1"/>
  <c r="D36" i="151"/>
  <c r="E36" i="151" s="1"/>
  <c r="F36" i="151" s="1"/>
  <c r="G36" i="151" s="1"/>
  <c r="H36" i="151" s="1"/>
  <c r="I36" i="151" s="1"/>
  <c r="J36" i="151" s="1"/>
  <c r="K36" i="151" s="1"/>
  <c r="L36" i="151" s="1"/>
  <c r="D35" i="151"/>
  <c r="E35" i="151" s="1"/>
  <c r="F35" i="151" s="1"/>
  <c r="G35" i="151" s="1"/>
  <c r="H35" i="151" s="1"/>
  <c r="I35" i="151" s="1"/>
  <c r="J35" i="151" s="1"/>
  <c r="K35" i="151" s="1"/>
  <c r="L35" i="151" s="1"/>
  <c r="D34" i="151"/>
  <c r="E34" i="151" s="1"/>
  <c r="F34" i="151" s="1"/>
  <c r="G34" i="151" s="1"/>
  <c r="H34" i="151" s="1"/>
  <c r="I34" i="151" s="1"/>
  <c r="J34" i="151" s="1"/>
  <c r="K34" i="151" s="1"/>
  <c r="L34" i="151" s="1"/>
  <c r="E19" i="61"/>
  <c r="O15" i="88"/>
  <c r="F23" i="88"/>
  <c r="C23" i="88"/>
  <c r="AA99" i="116"/>
  <c r="Z99" i="116"/>
  <c r="V99" i="116"/>
  <c r="U99" i="116"/>
  <c r="Q99" i="116"/>
  <c r="P99" i="116"/>
  <c r="L99" i="116"/>
  <c r="K99" i="116"/>
  <c r="G99" i="116"/>
  <c r="F99" i="116"/>
  <c r="AA84" i="116"/>
  <c r="Z84" i="116"/>
  <c r="V84" i="116"/>
  <c r="U84" i="116"/>
  <c r="Q84" i="116"/>
  <c r="P84" i="116"/>
  <c r="L84" i="116"/>
  <c r="K84" i="116"/>
  <c r="G84" i="116"/>
  <c r="F84" i="116"/>
  <c r="F88" i="116" s="1"/>
  <c r="D84" i="116"/>
  <c r="AA72" i="116"/>
  <c r="Z72" i="116"/>
  <c r="V72" i="116"/>
  <c r="U72" i="116"/>
  <c r="Q72" i="116"/>
  <c r="P72" i="116"/>
  <c r="L72" i="116"/>
  <c r="K72" i="116"/>
  <c r="G72" i="116"/>
  <c r="F72" i="116"/>
  <c r="AA56" i="116"/>
  <c r="Z56" i="116"/>
  <c r="V56" i="116"/>
  <c r="U56" i="116"/>
  <c r="Q56" i="116"/>
  <c r="P56" i="116"/>
  <c r="L56" i="116"/>
  <c r="K56" i="116"/>
  <c r="G56" i="116"/>
  <c r="F56" i="116"/>
  <c r="D56" i="116"/>
  <c r="AA39" i="116"/>
  <c r="Z39" i="116"/>
  <c r="Y39" i="116"/>
  <c r="V39" i="116"/>
  <c r="U39" i="116"/>
  <c r="T39" i="116"/>
  <c r="Q39" i="116"/>
  <c r="P39" i="116"/>
  <c r="O39" i="116"/>
  <c r="L39" i="116"/>
  <c r="K39" i="116"/>
  <c r="J39" i="116"/>
  <c r="G39" i="116"/>
  <c r="F39" i="116"/>
  <c r="E39" i="116"/>
  <c r="AA23" i="116"/>
  <c r="Z23" i="116"/>
  <c r="Y23" i="116"/>
  <c r="V23" i="116"/>
  <c r="U23" i="116"/>
  <c r="T23" i="116"/>
  <c r="Q23" i="116"/>
  <c r="P23" i="116"/>
  <c r="O23" i="116"/>
  <c r="L23" i="116"/>
  <c r="K23" i="116"/>
  <c r="J23" i="116"/>
  <c r="G23" i="116"/>
  <c r="F23" i="116"/>
  <c r="E23" i="116"/>
  <c r="D23" i="116"/>
  <c r="H18" i="116"/>
  <c r="F72" i="115"/>
  <c r="G72" i="115"/>
  <c r="K72" i="115"/>
  <c r="L72" i="115"/>
  <c r="P72" i="115"/>
  <c r="Q72" i="115"/>
  <c r="U72" i="115"/>
  <c r="V72" i="115"/>
  <c r="Z72" i="115"/>
  <c r="AA72" i="115"/>
  <c r="F56" i="115"/>
  <c r="G56" i="115"/>
  <c r="K56" i="115"/>
  <c r="L56" i="115"/>
  <c r="P56" i="115"/>
  <c r="Q56" i="115"/>
  <c r="U56" i="115"/>
  <c r="V56" i="115"/>
  <c r="Z56" i="115"/>
  <c r="AA56" i="115"/>
  <c r="D56" i="115"/>
  <c r="F103" i="115"/>
  <c r="G103" i="115"/>
  <c r="Q88" i="115"/>
  <c r="D83" i="115"/>
  <c r="D84" i="115"/>
  <c r="D82" i="115"/>
  <c r="D88" i="116" l="1"/>
  <c r="P88" i="116"/>
  <c r="G88" i="116"/>
  <c r="V88" i="116"/>
  <c r="Z103" i="116"/>
  <c r="AA103" i="116"/>
  <c r="K103" i="116"/>
  <c r="F103" i="116"/>
  <c r="G103" i="116"/>
  <c r="V103" i="116"/>
  <c r="L103" i="116"/>
  <c r="P103" i="116"/>
  <c r="Z88" i="116"/>
  <c r="AA88" i="116"/>
  <c r="K88" i="116"/>
  <c r="L88" i="116"/>
  <c r="I18" i="116"/>
  <c r="E52" i="116"/>
  <c r="E56" i="116" s="1"/>
  <c r="V72" i="70"/>
  <c r="Q103" i="115"/>
  <c r="F88" i="115"/>
  <c r="U88" i="115"/>
  <c r="K103" i="115"/>
  <c r="U103" i="115"/>
  <c r="AA88" i="115"/>
  <c r="P88" i="115"/>
  <c r="K88" i="115"/>
  <c r="V88" i="115"/>
  <c r="Z88" i="115"/>
  <c r="L88" i="115"/>
  <c r="G88" i="115"/>
  <c r="D88" i="115"/>
  <c r="Q88" i="116"/>
  <c r="AA103" i="115"/>
  <c r="U88" i="116"/>
  <c r="U103" i="116"/>
  <c r="K69" i="54"/>
  <c r="L69" i="54" s="1"/>
  <c r="L64" i="54"/>
  <c r="L56" i="70"/>
  <c r="Q56" i="70"/>
  <c r="AA56" i="70"/>
  <c r="G72" i="70"/>
  <c r="L72" i="70"/>
  <c r="AA72" i="70"/>
  <c r="L103" i="115"/>
  <c r="Z103" i="115"/>
  <c r="I64" i="54"/>
  <c r="H69" i="54"/>
  <c r="I69" i="54" s="1"/>
  <c r="Q103" i="116"/>
  <c r="Q72" i="70"/>
  <c r="P103" i="115"/>
  <c r="V103" i="115"/>
  <c r="E69" i="54"/>
  <c r="F69" i="54" s="1"/>
  <c r="F64" i="54"/>
  <c r="H23" i="116"/>
  <c r="I23" i="116"/>
  <c r="Y30" i="120"/>
  <c r="X30" i="120"/>
  <c r="W30" i="120"/>
  <c r="V30" i="120"/>
  <c r="U30" i="120"/>
  <c r="T30" i="120"/>
  <c r="N30" i="120"/>
  <c r="O30" i="120" s="1"/>
  <c r="K30" i="120"/>
  <c r="L30" i="120" s="1"/>
  <c r="H30" i="120"/>
  <c r="I30" i="120" s="1"/>
  <c r="E30" i="120"/>
  <c r="F30" i="120" s="1"/>
  <c r="T29" i="120"/>
  <c r="O29" i="120"/>
  <c r="L29" i="120"/>
  <c r="I29" i="120"/>
  <c r="F29" i="120"/>
  <c r="T28" i="120"/>
  <c r="O28" i="120"/>
  <c r="L28" i="120"/>
  <c r="I28" i="120"/>
  <c r="F28" i="120"/>
  <c r="T26" i="120"/>
  <c r="O26" i="120"/>
  <c r="L26" i="120"/>
  <c r="I26" i="120"/>
  <c r="F26" i="120"/>
  <c r="W16" i="120"/>
  <c r="O34" i="130" s="1"/>
  <c r="O39" i="130" s="1"/>
  <c r="V16" i="120"/>
  <c r="J34" i="130" s="1"/>
  <c r="J39" i="130" s="1"/>
  <c r="E34" i="130"/>
  <c r="E34" i="70" s="1"/>
  <c r="T16" i="120"/>
  <c r="T15" i="120"/>
  <c r="T14" i="120"/>
  <c r="T12" i="120"/>
  <c r="N16" i="120"/>
  <c r="O15" i="120"/>
  <c r="O14" i="120"/>
  <c r="O12" i="120"/>
  <c r="K16" i="120"/>
  <c r="L15" i="120"/>
  <c r="L14" i="120"/>
  <c r="L12" i="120"/>
  <c r="H16" i="120"/>
  <c r="I15" i="120"/>
  <c r="I14" i="120"/>
  <c r="I12" i="120"/>
  <c r="F14" i="120"/>
  <c r="F15" i="120"/>
  <c r="F12" i="120"/>
  <c r="E16" i="120"/>
  <c r="Q53" i="55" l="1"/>
  <c r="Q134" i="54"/>
  <c r="Q15" i="55"/>
  <c r="Q16" i="55"/>
  <c r="I16" i="120"/>
  <c r="H15" i="55"/>
  <c r="F16" i="120"/>
  <c r="E15" i="55"/>
  <c r="J34" i="70"/>
  <c r="L16" i="120"/>
  <c r="K15" i="55"/>
  <c r="O16" i="120"/>
  <c r="N15" i="55"/>
  <c r="H34" i="130"/>
  <c r="E39" i="130"/>
  <c r="E84" i="116"/>
  <c r="H52" i="116"/>
  <c r="M18" i="116"/>
  <c r="J52" i="116"/>
  <c r="G103" i="70"/>
  <c r="G56" i="70"/>
  <c r="Q39" i="70"/>
  <c r="Q103" i="70"/>
  <c r="L103" i="70"/>
  <c r="V39" i="70"/>
  <c r="V103" i="70"/>
  <c r="AA39" i="70"/>
  <c r="AA103" i="70"/>
  <c r="V23" i="70"/>
  <c r="V88" i="70"/>
  <c r="G23" i="70"/>
  <c r="Q23" i="70"/>
  <c r="L88" i="70"/>
  <c r="AA23" i="70"/>
  <c r="AA88" i="70"/>
  <c r="L23" i="70"/>
  <c r="L104" i="149"/>
  <c r="L5" i="149" s="1"/>
  <c r="L103" i="149"/>
  <c r="L102" i="149"/>
  <c r="L101" i="149"/>
  <c r="L100" i="149"/>
  <c r="L99" i="149"/>
  <c r="L98" i="149"/>
  <c r="L97" i="149"/>
  <c r="L96" i="149"/>
  <c r="L95" i="149"/>
  <c r="L94" i="149"/>
  <c r="L93" i="149"/>
  <c r="L92" i="149"/>
  <c r="L91" i="149"/>
  <c r="K104" i="149"/>
  <c r="M88" i="149"/>
  <c r="M5" i="149" s="1"/>
  <c r="L88" i="149"/>
  <c r="M87" i="149"/>
  <c r="M86" i="149"/>
  <c r="M85" i="149"/>
  <c r="M84" i="149"/>
  <c r="M83" i="149"/>
  <c r="M82" i="149"/>
  <c r="M81" i="149"/>
  <c r="M80" i="149"/>
  <c r="M79" i="149"/>
  <c r="M78" i="149"/>
  <c r="M77" i="149"/>
  <c r="M76" i="149"/>
  <c r="M75" i="149"/>
  <c r="H84" i="116" l="1"/>
  <c r="E88" i="116"/>
  <c r="J84" i="116"/>
  <c r="J88" i="116" s="1"/>
  <c r="J56" i="116"/>
  <c r="I52" i="116"/>
  <c r="I56" i="116" s="1"/>
  <c r="H56" i="116"/>
  <c r="E68" i="130"/>
  <c r="I34" i="130"/>
  <c r="H39" i="130"/>
  <c r="N18" i="116"/>
  <c r="M23" i="116"/>
  <c r="F22" i="61"/>
  <c r="D154" i="58" s="1"/>
  <c r="L6" i="149"/>
  <c r="H22" i="61"/>
  <c r="E154" i="58" s="1"/>
  <c r="M6" i="149"/>
  <c r="G88" i="70"/>
  <c r="Q88" i="70"/>
  <c r="K76" i="66"/>
  <c r="R28" i="65"/>
  <c r="R27" i="65"/>
  <c r="R14" i="65"/>
  <c r="R13" i="65"/>
  <c r="AB30" i="65"/>
  <c r="AC30" i="65"/>
  <c r="AD30" i="65"/>
  <c r="AE30" i="65"/>
  <c r="AA30" i="65"/>
  <c r="AB16" i="65"/>
  <c r="AC16" i="65"/>
  <c r="AD16" i="65"/>
  <c r="AE16" i="65"/>
  <c r="AA16" i="65"/>
  <c r="Q233" i="117"/>
  <c r="Q210" i="117"/>
  <c r="Q187" i="117"/>
  <c r="Q164" i="117"/>
  <c r="J85" i="82"/>
  <c r="J86" i="82"/>
  <c r="X22" i="122" l="1"/>
  <c r="J234" i="82"/>
  <c r="W22" i="122"/>
  <c r="J220" i="82"/>
  <c r="M52" i="116"/>
  <c r="V22" i="122"/>
  <c r="J206" i="82"/>
  <c r="I84" i="116"/>
  <c r="H88" i="116"/>
  <c r="M34" i="130"/>
  <c r="J68" i="130" s="1"/>
  <c r="I39" i="130"/>
  <c r="H68" i="130"/>
  <c r="E72" i="130"/>
  <c r="E99" i="130"/>
  <c r="R18" i="116"/>
  <c r="O52" i="116" s="1"/>
  <c r="N23" i="116"/>
  <c r="O84" i="116" l="1"/>
  <c r="O56" i="116"/>
  <c r="N206" i="82"/>
  <c r="Q206" i="82" s="1"/>
  <c r="R206" i="82" s="1"/>
  <c r="N220" i="82"/>
  <c r="Q220" i="82" s="1"/>
  <c r="R220" i="82" s="1"/>
  <c r="N234" i="82"/>
  <c r="Q234" i="82" s="1"/>
  <c r="R234" i="82" s="1"/>
  <c r="M84" i="116"/>
  <c r="I88" i="116"/>
  <c r="N52" i="116"/>
  <c r="N56" i="116" s="1"/>
  <c r="M56" i="116"/>
  <c r="I68" i="130"/>
  <c r="H72" i="130"/>
  <c r="H99" i="130"/>
  <c r="E103" i="130"/>
  <c r="J72" i="130"/>
  <c r="J99" i="130"/>
  <c r="J103" i="130" s="1"/>
  <c r="N34" i="130"/>
  <c r="M39" i="130"/>
  <c r="S18" i="116"/>
  <c r="R23" i="116"/>
  <c r="R52" i="116"/>
  <c r="F42" i="122"/>
  <c r="I42" i="122"/>
  <c r="M42" i="122"/>
  <c r="P42" i="122"/>
  <c r="S42" i="122"/>
  <c r="S52" i="116" l="1"/>
  <c r="S56" i="116" s="1"/>
  <c r="R56" i="116"/>
  <c r="N84" i="116"/>
  <c r="N88" i="116" s="1"/>
  <c r="M88" i="116"/>
  <c r="R84" i="116"/>
  <c r="S84" i="116" s="1"/>
  <c r="O88" i="116"/>
  <c r="N39" i="130"/>
  <c r="R34" i="130"/>
  <c r="O68" i="130" s="1"/>
  <c r="I99" i="130"/>
  <c r="H103" i="130"/>
  <c r="I72" i="130"/>
  <c r="M68" i="130"/>
  <c r="W18" i="116"/>
  <c r="T52" i="116"/>
  <c r="S23" i="116"/>
  <c r="R88" i="116"/>
  <c r="F54" i="122"/>
  <c r="I54" i="122"/>
  <c r="S54" i="122"/>
  <c r="G26" i="122"/>
  <c r="J26" i="122"/>
  <c r="M26" i="122"/>
  <c r="N26" i="122"/>
  <c r="P26" i="122"/>
  <c r="Q26" i="122"/>
  <c r="S26" i="122"/>
  <c r="S29" i="122"/>
  <c r="D26" i="122"/>
  <c r="T84" i="116" l="1"/>
  <c r="T56" i="116"/>
  <c r="M99" i="130"/>
  <c r="I103" i="130"/>
  <c r="O99" i="130"/>
  <c r="O103" i="130" s="1"/>
  <c r="O72" i="130"/>
  <c r="S34" i="130"/>
  <c r="R39" i="130"/>
  <c r="N68" i="130"/>
  <c r="M72" i="130"/>
  <c r="W52" i="116"/>
  <c r="X18" i="116"/>
  <c r="W23" i="116"/>
  <c r="S88" i="116"/>
  <c r="G140" i="111"/>
  <c r="F140" i="111"/>
  <c r="G139" i="111"/>
  <c r="F139" i="111"/>
  <c r="G138" i="111"/>
  <c r="F138" i="111"/>
  <c r="G137" i="111"/>
  <c r="F137" i="111"/>
  <c r="G132" i="111"/>
  <c r="F132" i="111"/>
  <c r="G131" i="111"/>
  <c r="F131" i="111"/>
  <c r="X52" i="116" l="1"/>
  <c r="X56" i="116" s="1"/>
  <c r="W56" i="116"/>
  <c r="W84" i="116"/>
  <c r="X84" i="116" s="1"/>
  <c r="T88" i="116"/>
  <c r="N72" i="130"/>
  <c r="R68" i="130"/>
  <c r="S39" i="130"/>
  <c r="W34" i="130"/>
  <c r="T68" i="130" s="1"/>
  <c r="M103" i="130"/>
  <c r="N99" i="130"/>
  <c r="AB18" i="116"/>
  <c r="X23" i="116"/>
  <c r="W88" i="116"/>
  <c r="G134" i="111"/>
  <c r="F134" i="111"/>
  <c r="D228" i="78"/>
  <c r="D226" i="78"/>
  <c r="D217" i="78"/>
  <c r="D218" i="78"/>
  <c r="D220" i="78"/>
  <c r="D221" i="78"/>
  <c r="D222" i="78"/>
  <c r="D223" i="78"/>
  <c r="E223" i="78"/>
  <c r="J223" i="78" s="1"/>
  <c r="D224" i="78"/>
  <c r="E224" i="78"/>
  <c r="J224" i="78" s="1"/>
  <c r="D215" i="78"/>
  <c r="E201" i="78"/>
  <c r="D205" i="78"/>
  <c r="D201" i="78"/>
  <c r="D198" i="78"/>
  <c r="D196" i="78"/>
  <c r="D190" i="78"/>
  <c r="D192" i="78"/>
  <c r="D193" i="78"/>
  <c r="D194" i="78"/>
  <c r="D189" i="78"/>
  <c r="D170" i="78"/>
  <c r="D168" i="78"/>
  <c r="D159" i="78"/>
  <c r="D160" i="78"/>
  <c r="D162" i="78"/>
  <c r="D163" i="78"/>
  <c r="D164" i="78"/>
  <c r="D165" i="78"/>
  <c r="E165" i="78"/>
  <c r="J165" i="78" s="1"/>
  <c r="D166" i="78"/>
  <c r="E166" i="78"/>
  <c r="J166" i="78" s="1"/>
  <c r="D157" i="78"/>
  <c r="D88" i="78"/>
  <c r="D147" i="78"/>
  <c r="E143" i="78"/>
  <c r="D143" i="78"/>
  <c r="D140" i="78"/>
  <c r="D138" i="78"/>
  <c r="D131" i="78"/>
  <c r="D132" i="78"/>
  <c r="D134" i="78"/>
  <c r="D135" i="78"/>
  <c r="D136" i="78"/>
  <c r="D111" i="78"/>
  <c r="D109" i="78"/>
  <c r="D100" i="78"/>
  <c r="D101" i="78"/>
  <c r="D103" i="78"/>
  <c r="D104" i="78"/>
  <c r="D105" i="78"/>
  <c r="D106" i="78"/>
  <c r="E106" i="78"/>
  <c r="J106" i="78" s="1"/>
  <c r="D107" i="78"/>
  <c r="E107" i="78"/>
  <c r="J107" i="78" s="1"/>
  <c r="D98" i="78"/>
  <c r="E84" i="78"/>
  <c r="J84" i="78" s="1"/>
  <c r="D84" i="78"/>
  <c r="D81" i="78"/>
  <c r="D79" i="78"/>
  <c r="D73" i="78"/>
  <c r="D75" i="78"/>
  <c r="D76" i="78"/>
  <c r="D77" i="78"/>
  <c r="D72" i="78"/>
  <c r="G225" i="78"/>
  <c r="G227" i="78" s="1"/>
  <c r="G232" i="78" s="1"/>
  <c r="G237" i="78" s="1"/>
  <c r="B216" i="78"/>
  <c r="B217" i="78" s="1"/>
  <c r="B218" i="78" s="1"/>
  <c r="B219" i="78" s="1"/>
  <c r="B220" i="78" s="1"/>
  <c r="B221" i="78" s="1"/>
  <c r="B222" i="78" s="1"/>
  <c r="B223" i="78" s="1"/>
  <c r="B224" i="78" s="1"/>
  <c r="B225" i="78" s="1"/>
  <c r="B226" i="78" s="1"/>
  <c r="B227" i="78" s="1"/>
  <c r="B228" i="78" s="1"/>
  <c r="B229" i="78" s="1"/>
  <c r="B230" i="78" s="1"/>
  <c r="B231" i="78" s="1"/>
  <c r="G195" i="78"/>
  <c r="G197" i="78" s="1"/>
  <c r="G200" i="78" s="1"/>
  <c r="B189" i="78"/>
  <c r="B190" i="78" s="1"/>
  <c r="B191" i="78" s="1"/>
  <c r="B192" i="78" s="1"/>
  <c r="B193" i="78" s="1"/>
  <c r="B194" i="78" s="1"/>
  <c r="B195" i="78" s="1"/>
  <c r="B196" i="78" s="1"/>
  <c r="B197" i="78" s="1"/>
  <c r="B198" i="78" s="1"/>
  <c r="B199" i="78" s="1"/>
  <c r="G167" i="78"/>
  <c r="G169" i="78" s="1"/>
  <c r="G174" i="78" s="1"/>
  <c r="G179" i="78" s="1"/>
  <c r="B158" i="78"/>
  <c r="B159" i="78" s="1"/>
  <c r="B160" i="78" s="1"/>
  <c r="B161" i="78" s="1"/>
  <c r="B162" i="78" s="1"/>
  <c r="B163" i="78" s="1"/>
  <c r="B164" i="78" s="1"/>
  <c r="B165" i="78" s="1"/>
  <c r="B166" i="78" s="1"/>
  <c r="B167" i="78" s="1"/>
  <c r="B168" i="78" s="1"/>
  <c r="B169" i="78" s="1"/>
  <c r="B170" i="78" s="1"/>
  <c r="B171" i="78" s="1"/>
  <c r="B172" i="78" s="1"/>
  <c r="B173" i="78" s="1"/>
  <c r="G137" i="78"/>
  <c r="G139" i="78" s="1"/>
  <c r="G142" i="78" s="1"/>
  <c r="B131" i="78"/>
  <c r="B132" i="78" s="1"/>
  <c r="B133" i="78" s="1"/>
  <c r="B134" i="78" s="1"/>
  <c r="B135" i="78" s="1"/>
  <c r="B136" i="78" s="1"/>
  <c r="B137" i="78" s="1"/>
  <c r="B138" i="78" s="1"/>
  <c r="B139" i="78" s="1"/>
  <c r="B140" i="78" s="1"/>
  <c r="B141" i="78" s="1"/>
  <c r="G108" i="78"/>
  <c r="G110" i="78" s="1"/>
  <c r="G115" i="78" s="1"/>
  <c r="G120" i="78" s="1"/>
  <c r="B99" i="78"/>
  <c r="B100" i="78" s="1"/>
  <c r="B101" i="78" s="1"/>
  <c r="B102" i="78" s="1"/>
  <c r="B103" i="78" s="1"/>
  <c r="B104" i="78" s="1"/>
  <c r="B105" i="78" s="1"/>
  <c r="B106" i="78" s="1"/>
  <c r="B107" i="78" s="1"/>
  <c r="B108" i="78" s="1"/>
  <c r="B109" i="78" s="1"/>
  <c r="B110" i="78" s="1"/>
  <c r="B111" i="78" s="1"/>
  <c r="B112" i="78" s="1"/>
  <c r="B113" i="78" s="1"/>
  <c r="B114" i="78" s="1"/>
  <c r="G78" i="78"/>
  <c r="G80" i="78" s="1"/>
  <c r="G83" i="78" s="1"/>
  <c r="B72" i="78"/>
  <c r="B73" i="78" s="1"/>
  <c r="B74" i="78" s="1"/>
  <c r="B75" i="78" s="1"/>
  <c r="B76" i="78" s="1"/>
  <c r="B77" i="78" s="1"/>
  <c r="B78" i="78" s="1"/>
  <c r="B79" i="78" s="1"/>
  <c r="B80" i="78" s="1"/>
  <c r="B81" i="78" s="1"/>
  <c r="B82" i="78" s="1"/>
  <c r="E47" i="78"/>
  <c r="J47" i="78" s="1"/>
  <c r="E48" i="78"/>
  <c r="J48" i="78" s="1"/>
  <c r="D52" i="78"/>
  <c r="D50" i="78"/>
  <c r="D41" i="78"/>
  <c r="D42" i="78"/>
  <c r="D44" i="78"/>
  <c r="D45" i="78"/>
  <c r="D46" i="78"/>
  <c r="D47" i="78"/>
  <c r="D48" i="78"/>
  <c r="D39" i="78"/>
  <c r="G49" i="78"/>
  <c r="G51" i="78" s="1"/>
  <c r="G56" i="78" s="1"/>
  <c r="G61" i="78" s="1"/>
  <c r="D29" i="78"/>
  <c r="D25" i="78"/>
  <c r="D22" i="78"/>
  <c r="D20" i="78"/>
  <c r="D14" i="78"/>
  <c r="D16" i="78"/>
  <c r="D17" i="78"/>
  <c r="D18" i="78"/>
  <c r="D13" i="78"/>
  <c r="G19" i="78"/>
  <c r="G21" i="78" s="1"/>
  <c r="G24" i="78" s="1"/>
  <c r="O39" i="115"/>
  <c r="P39" i="115"/>
  <c r="Q39" i="115"/>
  <c r="T39" i="115"/>
  <c r="U39" i="115"/>
  <c r="V39" i="115"/>
  <c r="Y39" i="115"/>
  <c r="Z39" i="115"/>
  <c r="AA39" i="115"/>
  <c r="L39" i="115"/>
  <c r="K39" i="115"/>
  <c r="J39" i="115"/>
  <c r="E39" i="115"/>
  <c r="F39" i="115"/>
  <c r="G39" i="115"/>
  <c r="J23" i="115"/>
  <c r="K23" i="115"/>
  <c r="L23" i="115"/>
  <c r="O23" i="115"/>
  <c r="P23" i="115"/>
  <c r="Q23" i="115"/>
  <c r="T23" i="115"/>
  <c r="U23" i="115"/>
  <c r="V23" i="115"/>
  <c r="Y23" i="115"/>
  <c r="Z23" i="115"/>
  <c r="AA23" i="115"/>
  <c r="H17" i="115"/>
  <c r="H18" i="115"/>
  <c r="H16" i="115"/>
  <c r="G23" i="115"/>
  <c r="E23" i="115"/>
  <c r="F23" i="115"/>
  <c r="D23" i="115"/>
  <c r="E12" i="114" s="1"/>
  <c r="D83" i="70"/>
  <c r="D84" i="70"/>
  <c r="D82" i="70"/>
  <c r="Z39" i="70"/>
  <c r="Z23" i="70"/>
  <c r="D23" i="70"/>
  <c r="U17" i="65"/>
  <c r="U13" i="65" s="1"/>
  <c r="N28" i="65"/>
  <c r="D47" i="67"/>
  <c r="E47" i="67"/>
  <c r="F47" i="67"/>
  <c r="D48" i="67"/>
  <c r="E48" i="67"/>
  <c r="F48" i="67"/>
  <c r="D49" i="67"/>
  <c r="E49" i="67"/>
  <c r="F49" i="67"/>
  <c r="D50" i="67"/>
  <c r="E50" i="67"/>
  <c r="F50" i="67"/>
  <c r="D51" i="67"/>
  <c r="E51" i="67"/>
  <c r="F51" i="67"/>
  <c r="D52" i="67"/>
  <c r="E52" i="67"/>
  <c r="F52" i="67"/>
  <c r="D53" i="67"/>
  <c r="E53" i="67"/>
  <c r="F53" i="67"/>
  <c r="D54" i="67"/>
  <c r="E54" i="67"/>
  <c r="F54" i="67"/>
  <c r="D55" i="67"/>
  <c r="E55" i="67"/>
  <c r="F55" i="67"/>
  <c r="D56" i="67"/>
  <c r="E56" i="67"/>
  <c r="F56" i="67"/>
  <c r="D57" i="67"/>
  <c r="E57" i="67"/>
  <c r="F57" i="67"/>
  <c r="D58" i="67"/>
  <c r="E58" i="67"/>
  <c r="F58" i="67"/>
  <c r="D59" i="67"/>
  <c r="E59" i="67"/>
  <c r="F59" i="67"/>
  <c r="D60" i="67"/>
  <c r="E60" i="67"/>
  <c r="F60" i="67"/>
  <c r="D61" i="67"/>
  <c r="E61" i="67"/>
  <c r="F61" i="67"/>
  <c r="D62" i="67"/>
  <c r="E62" i="67"/>
  <c r="F62" i="67"/>
  <c r="D63" i="67"/>
  <c r="E63" i="67"/>
  <c r="F63" i="67"/>
  <c r="D65" i="67"/>
  <c r="E65" i="67"/>
  <c r="F65" i="67"/>
  <c r="D66" i="67"/>
  <c r="E66" i="67"/>
  <c r="F66" i="67"/>
  <c r="N14" i="65"/>
  <c r="Q17" i="65"/>
  <c r="Q13" i="65" s="1"/>
  <c r="M17" i="65"/>
  <c r="M13" i="65" s="1"/>
  <c r="I17" i="65"/>
  <c r="I13" i="65" s="1"/>
  <c r="E17" i="65"/>
  <c r="E13" i="65" s="1"/>
  <c r="Q119" i="82"/>
  <c r="I69" i="111"/>
  <c r="I68" i="111"/>
  <c r="I67" i="111"/>
  <c r="I66" i="111"/>
  <c r="I61" i="111"/>
  <c r="J69" i="111"/>
  <c r="J68" i="111"/>
  <c r="J67" i="111"/>
  <c r="J66" i="111"/>
  <c r="J61" i="111"/>
  <c r="K69" i="111"/>
  <c r="K68" i="111"/>
  <c r="K67" i="111"/>
  <c r="K66" i="111"/>
  <c r="K61" i="111"/>
  <c r="L69" i="111"/>
  <c r="L68" i="111"/>
  <c r="L67" i="111"/>
  <c r="L66" i="111"/>
  <c r="L61" i="111"/>
  <c r="M69" i="111"/>
  <c r="M68" i="111"/>
  <c r="M67" i="111"/>
  <c r="M66" i="111"/>
  <c r="M61" i="111"/>
  <c r="N69" i="111"/>
  <c r="N68" i="111"/>
  <c r="N67" i="111"/>
  <c r="N66" i="111"/>
  <c r="N61" i="111"/>
  <c r="N60" i="111"/>
  <c r="M60" i="111"/>
  <c r="L60" i="111"/>
  <c r="K60" i="111"/>
  <c r="J60" i="111"/>
  <c r="I60" i="111"/>
  <c r="H69" i="111"/>
  <c r="H68" i="111"/>
  <c r="H67" i="111"/>
  <c r="H66" i="111"/>
  <c r="H61" i="111"/>
  <c r="H60" i="111"/>
  <c r="G69" i="111"/>
  <c r="G68" i="111"/>
  <c r="G67" i="111"/>
  <c r="G66" i="111"/>
  <c r="G61" i="111"/>
  <c r="G60" i="111"/>
  <c r="F69" i="111"/>
  <c r="F68" i="111"/>
  <c r="F67" i="111"/>
  <c r="F66" i="111"/>
  <c r="F61" i="111"/>
  <c r="F60" i="111"/>
  <c r="E69" i="111"/>
  <c r="E68" i="111"/>
  <c r="E67" i="111"/>
  <c r="E66" i="111"/>
  <c r="E61" i="111"/>
  <c r="E60" i="111"/>
  <c r="D69" i="111"/>
  <c r="D68" i="111"/>
  <c r="D67" i="111"/>
  <c r="D66" i="111"/>
  <c r="D61" i="111"/>
  <c r="D60" i="111"/>
  <c r="C69" i="111"/>
  <c r="C68" i="111"/>
  <c r="C67" i="111"/>
  <c r="C66" i="111"/>
  <c r="C61" i="111"/>
  <c r="C60" i="111"/>
  <c r="AB23" i="116" l="1"/>
  <c r="D34" i="116"/>
  <c r="H34" i="116" s="1"/>
  <c r="E68" i="116" s="1"/>
  <c r="R99" i="130"/>
  <c r="N103" i="130"/>
  <c r="T99" i="130"/>
  <c r="T103" i="130" s="1"/>
  <c r="T72" i="130"/>
  <c r="W39" i="130"/>
  <c r="X34" i="130"/>
  <c r="R72" i="130"/>
  <c r="S68" i="130"/>
  <c r="D39" i="116"/>
  <c r="E86" i="61" s="1"/>
  <c r="Y52" i="116"/>
  <c r="Y56" i="116" s="1"/>
  <c r="I17" i="115"/>
  <c r="M17" i="115" s="1"/>
  <c r="E51" i="115"/>
  <c r="I16" i="115"/>
  <c r="E50" i="115"/>
  <c r="I18" i="115"/>
  <c r="E52" i="115"/>
  <c r="H16" i="70"/>
  <c r="H18" i="70"/>
  <c r="I18" i="70" s="1"/>
  <c r="F48" i="78"/>
  <c r="I48" i="78" s="1"/>
  <c r="X88" i="116"/>
  <c r="H23" i="115"/>
  <c r="H17" i="70"/>
  <c r="I17" i="70" s="1"/>
  <c r="M17" i="70" s="1"/>
  <c r="K103" i="70"/>
  <c r="K72" i="70"/>
  <c r="Z72" i="70"/>
  <c r="F56" i="70"/>
  <c r="D88" i="70"/>
  <c r="F39" i="70"/>
  <c r="F72" i="70"/>
  <c r="P72" i="70"/>
  <c r="U72" i="70"/>
  <c r="Y39" i="70"/>
  <c r="E39" i="70"/>
  <c r="J39" i="70"/>
  <c r="K56" i="70"/>
  <c r="K39" i="70"/>
  <c r="O39" i="70"/>
  <c r="P39" i="70"/>
  <c r="Y23" i="70"/>
  <c r="T39" i="70"/>
  <c r="U39" i="70"/>
  <c r="Z56" i="70"/>
  <c r="F107" i="78"/>
  <c r="I107" i="78" s="1"/>
  <c r="O41" i="58"/>
  <c r="O72" i="58" s="1"/>
  <c r="P72" i="58" s="1"/>
  <c r="F143" i="78"/>
  <c r="F201" i="78"/>
  <c r="F84" i="78"/>
  <c r="J143" i="78"/>
  <c r="J201" i="78"/>
  <c r="F166" i="78"/>
  <c r="I166" i="78" s="1"/>
  <c r="F224" i="78"/>
  <c r="I224" i="78" s="1"/>
  <c r="G202" i="78"/>
  <c r="G207" i="78" s="1"/>
  <c r="F223" i="78"/>
  <c r="I223" i="78" s="1"/>
  <c r="G144" i="78"/>
  <c r="G149" i="78" s="1"/>
  <c r="F165" i="78"/>
  <c r="I165" i="78" s="1"/>
  <c r="G90" i="78"/>
  <c r="G85" i="78"/>
  <c r="F106" i="78"/>
  <c r="I106" i="78" s="1"/>
  <c r="F47" i="78"/>
  <c r="I47" i="78" s="1"/>
  <c r="G26" i="78"/>
  <c r="G31" i="78"/>
  <c r="T23" i="70"/>
  <c r="K23" i="70"/>
  <c r="K88" i="70"/>
  <c r="J23" i="70"/>
  <c r="F23" i="70"/>
  <c r="E23" i="70"/>
  <c r="W68" i="130" l="1"/>
  <c r="S72" i="130"/>
  <c r="X39" i="130"/>
  <c r="AB34" i="130"/>
  <c r="AB39" i="130" s="1"/>
  <c r="S99" i="130"/>
  <c r="R103" i="130"/>
  <c r="E99" i="116"/>
  <c r="E103" i="116" s="1"/>
  <c r="E72" i="116"/>
  <c r="Y84" i="116"/>
  <c r="AB52" i="116"/>
  <c r="I34" i="116"/>
  <c r="H39" i="116"/>
  <c r="E84" i="115"/>
  <c r="H84" i="115" s="1"/>
  <c r="I84" i="115" s="1"/>
  <c r="E52" i="70"/>
  <c r="H52" i="115"/>
  <c r="I52" i="115" s="1"/>
  <c r="E82" i="115"/>
  <c r="H82" i="115" s="1"/>
  <c r="I82" i="115" s="1"/>
  <c r="E50" i="70"/>
  <c r="H50" i="115"/>
  <c r="I50" i="115" s="1"/>
  <c r="E56" i="115"/>
  <c r="M18" i="115"/>
  <c r="J52" i="115" s="1"/>
  <c r="E83" i="115"/>
  <c r="H83" i="115" s="1"/>
  <c r="I83" i="115" s="1"/>
  <c r="E51" i="70"/>
  <c r="H51" i="115"/>
  <c r="I51" i="115" s="1"/>
  <c r="M16" i="115"/>
  <c r="J51" i="115"/>
  <c r="I23" i="115"/>
  <c r="E215" i="78"/>
  <c r="J215" i="78" s="1"/>
  <c r="L43" i="61"/>
  <c r="M18" i="70"/>
  <c r="N18" i="70" s="1"/>
  <c r="Z88" i="70"/>
  <c r="Z103" i="70"/>
  <c r="U103" i="70"/>
  <c r="F103" i="70"/>
  <c r="P103" i="70"/>
  <c r="N17" i="70"/>
  <c r="R17" i="70" s="1"/>
  <c r="F88" i="70"/>
  <c r="N17" i="115"/>
  <c r="I16" i="70"/>
  <c r="M16" i="70" s="1"/>
  <c r="H23" i="70"/>
  <c r="N18" i="115" l="1"/>
  <c r="M23" i="115"/>
  <c r="S135" i="54"/>
  <c r="S103" i="130"/>
  <c r="W99" i="130"/>
  <c r="Y68" i="130"/>
  <c r="X68" i="130"/>
  <c r="W72" i="130"/>
  <c r="D68" i="116"/>
  <c r="AB56" i="116"/>
  <c r="AB84" i="116"/>
  <c r="Y88" i="116"/>
  <c r="M34" i="116"/>
  <c r="J68" i="116" s="1"/>
  <c r="I39" i="116"/>
  <c r="F86" i="61" s="1"/>
  <c r="J83" i="115"/>
  <c r="M83" i="115" s="1"/>
  <c r="N83" i="115" s="1"/>
  <c r="J51" i="70"/>
  <c r="J83" i="70" s="1"/>
  <c r="H50" i="70"/>
  <c r="I50" i="70" s="1"/>
  <c r="I82" i="70" s="1"/>
  <c r="E82" i="70"/>
  <c r="H82" i="70" s="1"/>
  <c r="H51" i="70"/>
  <c r="I51" i="70" s="1"/>
  <c r="E83" i="70"/>
  <c r="H83" i="70" s="1"/>
  <c r="J50" i="115"/>
  <c r="E88" i="115"/>
  <c r="M52" i="115"/>
  <c r="N52" i="115" s="1"/>
  <c r="H52" i="70"/>
  <c r="I52" i="70" s="1"/>
  <c r="E84" i="70"/>
  <c r="H84" i="70" s="1"/>
  <c r="N16" i="115"/>
  <c r="N23" i="115" s="1"/>
  <c r="M51" i="115"/>
  <c r="N51" i="115" s="1"/>
  <c r="J84" i="115"/>
  <c r="M84" i="115" s="1"/>
  <c r="N84" i="115" s="1"/>
  <c r="J52" i="70"/>
  <c r="J84" i="70" s="1"/>
  <c r="H88" i="115"/>
  <c r="H56" i="115"/>
  <c r="E56" i="70"/>
  <c r="F215" i="78"/>
  <c r="I215" i="78" s="1"/>
  <c r="R18" i="70"/>
  <c r="O23" i="70"/>
  <c r="S17" i="70"/>
  <c r="W17" i="70" s="1"/>
  <c r="R17" i="115"/>
  <c r="O51" i="115" s="1"/>
  <c r="R18" i="115"/>
  <c r="O52" i="115" s="1"/>
  <c r="I23" i="70"/>
  <c r="X72" i="130" l="1"/>
  <c r="AB68" i="130"/>
  <c r="AB72" i="130" s="1"/>
  <c r="W103" i="130"/>
  <c r="X99" i="130"/>
  <c r="Y72" i="130"/>
  <c r="Y99" i="130"/>
  <c r="Y103" i="130" s="1"/>
  <c r="D99" i="116"/>
  <c r="AB88" i="116"/>
  <c r="H68" i="116"/>
  <c r="D72" i="116"/>
  <c r="J99" i="116"/>
  <c r="J72" i="116"/>
  <c r="N34" i="116"/>
  <c r="M39" i="116"/>
  <c r="O83" i="115"/>
  <c r="R83" i="115" s="1"/>
  <c r="S83" i="115" s="1"/>
  <c r="O51" i="70"/>
  <c r="O83" i="70" s="1"/>
  <c r="R51" i="115"/>
  <c r="S51" i="115" s="1"/>
  <c r="O52" i="70"/>
  <c r="O84" i="70" s="1"/>
  <c r="O84" i="115"/>
  <c r="R84" i="115" s="1"/>
  <c r="S84" i="115" s="1"/>
  <c r="R52" i="115"/>
  <c r="S52" i="115" s="1"/>
  <c r="M51" i="70"/>
  <c r="N51" i="70" s="1"/>
  <c r="I83" i="70"/>
  <c r="M83" i="70" s="1"/>
  <c r="J50" i="70"/>
  <c r="J82" i="70" s="1"/>
  <c r="M82" i="70" s="1"/>
  <c r="J82" i="115"/>
  <c r="M82" i="115" s="1"/>
  <c r="N82" i="115" s="1"/>
  <c r="R16" i="115"/>
  <c r="O50" i="115" s="1"/>
  <c r="M52" i="70"/>
  <c r="N52" i="70" s="1"/>
  <c r="I84" i="70"/>
  <c r="M84" i="70" s="1"/>
  <c r="M50" i="115"/>
  <c r="N50" i="115" s="1"/>
  <c r="H88" i="70"/>
  <c r="E88" i="70"/>
  <c r="H56" i="70"/>
  <c r="J56" i="115"/>
  <c r="I56" i="115"/>
  <c r="I88" i="115"/>
  <c r="S18" i="115"/>
  <c r="P23" i="70"/>
  <c r="S17" i="115"/>
  <c r="P56" i="70"/>
  <c r="S18" i="70"/>
  <c r="W18" i="70" s="1"/>
  <c r="N16" i="70"/>
  <c r="R16" i="70" s="1"/>
  <c r="M23" i="70"/>
  <c r="J88" i="115" l="1"/>
  <c r="T135" i="54"/>
  <c r="AB99" i="130"/>
  <c r="AB103" i="130" s="1"/>
  <c r="X103" i="130"/>
  <c r="I68" i="116"/>
  <c r="H72" i="116"/>
  <c r="H99" i="116"/>
  <c r="D103" i="116"/>
  <c r="R34" i="116"/>
  <c r="O68" i="116" s="1"/>
  <c r="N39" i="116"/>
  <c r="G86" i="61" s="1"/>
  <c r="J103" i="116"/>
  <c r="J56" i="70"/>
  <c r="R23" i="115"/>
  <c r="S16" i="115"/>
  <c r="W16" i="115" s="1"/>
  <c r="T50" i="115" s="1"/>
  <c r="O50" i="70"/>
  <c r="O82" i="70" s="1"/>
  <c r="O82" i="115"/>
  <c r="R82" i="115" s="1"/>
  <c r="S82" i="115" s="1"/>
  <c r="O56" i="115"/>
  <c r="W18" i="115"/>
  <c r="X18" i="115" s="1"/>
  <c r="W17" i="115"/>
  <c r="X17" i="115" s="1"/>
  <c r="AB17" i="115" s="1"/>
  <c r="D33" i="115" s="1"/>
  <c r="R50" i="115"/>
  <c r="S50" i="115" s="1"/>
  <c r="R52" i="70"/>
  <c r="S52" i="70" s="1"/>
  <c r="S84" i="70" s="1"/>
  <c r="N84" i="70"/>
  <c r="R84" i="70" s="1"/>
  <c r="R51" i="70"/>
  <c r="S51" i="70" s="1"/>
  <c r="S83" i="70" s="1"/>
  <c r="N83" i="70"/>
  <c r="R83" i="70" s="1"/>
  <c r="M50" i="70"/>
  <c r="N50" i="70" s="1"/>
  <c r="N82" i="70" s="1"/>
  <c r="I56" i="70"/>
  <c r="M88" i="115"/>
  <c r="J88" i="70"/>
  <c r="M56" i="115"/>
  <c r="P88" i="70"/>
  <c r="X18" i="70"/>
  <c r="AB18" i="70" s="1"/>
  <c r="X17" i="70"/>
  <c r="AB17" i="70" s="1"/>
  <c r="U23" i="70"/>
  <c r="U56" i="70"/>
  <c r="N23" i="70"/>
  <c r="S23" i="115" l="1"/>
  <c r="I99" i="116"/>
  <c r="H103" i="116"/>
  <c r="I72" i="116"/>
  <c r="M68" i="116"/>
  <c r="O99" i="116"/>
  <c r="O103" i="116" s="1"/>
  <c r="O72" i="116"/>
  <c r="S34" i="116"/>
  <c r="R39" i="116"/>
  <c r="N56" i="70"/>
  <c r="O88" i="115"/>
  <c r="O56" i="70"/>
  <c r="R50" i="70"/>
  <c r="S50" i="70" s="1"/>
  <c r="O88" i="70"/>
  <c r="R82" i="70"/>
  <c r="T52" i="115"/>
  <c r="W52" i="115" s="1"/>
  <c r="X52" i="115" s="1"/>
  <c r="T82" i="115"/>
  <c r="W82" i="115" s="1"/>
  <c r="X82" i="115" s="1"/>
  <c r="T50" i="70"/>
  <c r="T82" i="70" s="1"/>
  <c r="W50" i="115"/>
  <c r="X50" i="115" s="1"/>
  <c r="H33" i="115"/>
  <c r="I33" i="115" s="1"/>
  <c r="E67" i="115"/>
  <c r="T51" i="115"/>
  <c r="AB18" i="115"/>
  <c r="Y51" i="115"/>
  <c r="N56" i="115"/>
  <c r="N88" i="115"/>
  <c r="M88" i="70"/>
  <c r="I88" i="70"/>
  <c r="M56" i="70"/>
  <c r="D33" i="70"/>
  <c r="H33" i="70" s="1"/>
  <c r="X16" i="115"/>
  <c r="W23" i="115"/>
  <c r="D34" i="70"/>
  <c r="H34" i="70" s="1"/>
  <c r="U88" i="70"/>
  <c r="S16" i="70"/>
  <c r="W16" i="70" s="1"/>
  <c r="R23" i="70"/>
  <c r="U135" i="54" l="1"/>
  <c r="Y52" i="115"/>
  <c r="Y52" i="70" s="1"/>
  <c r="Y84" i="70" s="1"/>
  <c r="D34" i="115"/>
  <c r="H34" i="115" s="1"/>
  <c r="I34" i="115" s="1"/>
  <c r="I103" i="116"/>
  <c r="M99" i="116"/>
  <c r="N68" i="116"/>
  <c r="M72" i="116"/>
  <c r="W34" i="116"/>
  <c r="T68" i="116" s="1"/>
  <c r="S39" i="116"/>
  <c r="H86" i="61" s="1"/>
  <c r="T52" i="70"/>
  <c r="T84" i="70" s="1"/>
  <c r="W84" i="70" s="1"/>
  <c r="W50" i="70"/>
  <c r="X50" i="70" s="1"/>
  <c r="R88" i="70"/>
  <c r="T84" i="115"/>
  <c r="W84" i="115" s="1"/>
  <c r="X84" i="115" s="1"/>
  <c r="S56" i="70"/>
  <c r="E98" i="115"/>
  <c r="E67" i="70"/>
  <c r="E98" i="70" s="1"/>
  <c r="M33" i="115"/>
  <c r="N33" i="115" s="1"/>
  <c r="T51" i="70"/>
  <c r="T83" i="115"/>
  <c r="W83" i="115" s="1"/>
  <c r="X83" i="115" s="1"/>
  <c r="W51" i="115"/>
  <c r="X51" i="115" s="1"/>
  <c r="AB51" i="115" s="1"/>
  <c r="D67" i="115" s="1"/>
  <c r="H67" i="115" s="1"/>
  <c r="I67" i="115" s="1"/>
  <c r="Y51" i="70"/>
  <c r="Y83" i="70" s="1"/>
  <c r="Y83" i="115"/>
  <c r="N88" i="70"/>
  <c r="R56" i="70"/>
  <c r="R88" i="115"/>
  <c r="T56" i="115"/>
  <c r="R56" i="115"/>
  <c r="I34" i="70"/>
  <c r="M34" i="70" s="1"/>
  <c r="AB16" i="115"/>
  <c r="X23" i="115"/>
  <c r="I33" i="70"/>
  <c r="M33" i="70" s="1"/>
  <c r="S82" i="70"/>
  <c r="W82" i="70" s="1"/>
  <c r="S23" i="70"/>
  <c r="AB83" i="115" l="1"/>
  <c r="D98" i="115" s="1"/>
  <c r="AB23" i="115"/>
  <c r="D32" i="115"/>
  <c r="AB52" i="115"/>
  <c r="D68" i="115" s="1"/>
  <c r="Y84" i="115"/>
  <c r="N72" i="116"/>
  <c r="R68" i="116"/>
  <c r="N99" i="116"/>
  <c r="M103" i="116"/>
  <c r="T99" i="116"/>
  <c r="T103" i="116" s="1"/>
  <c r="T72" i="116"/>
  <c r="X34" i="116"/>
  <c r="W39" i="116"/>
  <c r="J67" i="115"/>
  <c r="M67" i="115" s="1"/>
  <c r="N67" i="115" s="1"/>
  <c r="W52" i="70"/>
  <c r="X52" i="70" s="1"/>
  <c r="X84" i="70" s="1"/>
  <c r="AB84" i="70" s="1"/>
  <c r="AB84" i="115"/>
  <c r="D99" i="115" s="1"/>
  <c r="Y50" i="115"/>
  <c r="Y56" i="115" s="1"/>
  <c r="T83" i="70"/>
  <c r="W83" i="70" s="1"/>
  <c r="W51" i="70"/>
  <c r="X51" i="70" s="1"/>
  <c r="E68" i="115"/>
  <c r="H98" i="115"/>
  <c r="I98" i="115" s="1"/>
  <c r="M34" i="115"/>
  <c r="N34" i="115" s="1"/>
  <c r="R33" i="115"/>
  <c r="S33" i="115" s="1"/>
  <c r="S56" i="115"/>
  <c r="T88" i="115"/>
  <c r="T56" i="70"/>
  <c r="S88" i="115"/>
  <c r="N34" i="70"/>
  <c r="R34" i="70" s="1"/>
  <c r="N33" i="70"/>
  <c r="R33" i="70" s="1"/>
  <c r="H32" i="115"/>
  <c r="E66" i="115" s="1"/>
  <c r="D39" i="115"/>
  <c r="E67" i="61" s="1"/>
  <c r="X16" i="70"/>
  <c r="AB16" i="70" s="1"/>
  <c r="W23" i="70"/>
  <c r="S88" i="70"/>
  <c r="V135" i="54" l="1"/>
  <c r="N103" i="116"/>
  <c r="R99" i="116"/>
  <c r="S68" i="116"/>
  <c r="R72" i="116"/>
  <c r="J67" i="70"/>
  <c r="J98" i="70" s="1"/>
  <c r="AB52" i="70"/>
  <c r="D68" i="70" s="1"/>
  <c r="D99" i="70" s="1"/>
  <c r="AB34" i="116"/>
  <c r="AB39" i="116" s="1"/>
  <c r="X39" i="116"/>
  <c r="I86" i="61" s="1"/>
  <c r="J98" i="115"/>
  <c r="M98" i="115"/>
  <c r="N98" i="115" s="1"/>
  <c r="Y50" i="70"/>
  <c r="Y56" i="70" s="1"/>
  <c r="AB50" i="115"/>
  <c r="D66" i="115" s="1"/>
  <c r="H66" i="115" s="1"/>
  <c r="Y82" i="115"/>
  <c r="AB82" i="115" s="1"/>
  <c r="D97" i="115" s="1"/>
  <c r="Y88" i="115"/>
  <c r="J68" i="115"/>
  <c r="J99" i="115" s="1"/>
  <c r="O67" i="115"/>
  <c r="O67" i="70" s="1"/>
  <c r="O98" i="70" s="1"/>
  <c r="E97" i="115"/>
  <c r="E66" i="70"/>
  <c r="E97" i="70" s="1"/>
  <c r="E72" i="115"/>
  <c r="E99" i="115"/>
  <c r="H99" i="115" s="1"/>
  <c r="I99" i="115" s="1"/>
  <c r="E68" i="70"/>
  <c r="H68" i="115"/>
  <c r="I68" i="115" s="1"/>
  <c r="W33" i="115"/>
  <c r="X33" i="115" s="1"/>
  <c r="R34" i="115"/>
  <c r="S34" i="115" s="1"/>
  <c r="AB51" i="70"/>
  <c r="D67" i="70" s="1"/>
  <c r="X83" i="70"/>
  <c r="AB83" i="70" s="1"/>
  <c r="W56" i="115"/>
  <c r="W56" i="70"/>
  <c r="T88" i="70"/>
  <c r="W88" i="70"/>
  <c r="X56" i="115"/>
  <c r="W88" i="115"/>
  <c r="I32" i="115"/>
  <c r="H39" i="115"/>
  <c r="S33" i="70"/>
  <c r="W33" i="70" s="1"/>
  <c r="S34" i="70"/>
  <c r="W34" i="70" s="1"/>
  <c r="X82" i="70"/>
  <c r="X23" i="70"/>
  <c r="S18" i="54" l="1"/>
  <c r="O68" i="115"/>
  <c r="S99" i="116"/>
  <c r="R103" i="116"/>
  <c r="S72" i="116"/>
  <c r="W68" i="116"/>
  <c r="AB50" i="70"/>
  <c r="D66" i="70" s="1"/>
  <c r="Y68" i="116"/>
  <c r="Y72" i="116" s="1"/>
  <c r="Y82" i="70"/>
  <c r="Y88" i="70" s="1"/>
  <c r="J68" i="70"/>
  <c r="J99" i="70" s="1"/>
  <c r="M68" i="115"/>
  <c r="N68" i="115" s="1"/>
  <c r="R68" i="115" s="1"/>
  <c r="S68" i="115" s="1"/>
  <c r="R67" i="115"/>
  <c r="S67" i="115" s="1"/>
  <c r="O98" i="115"/>
  <c r="R98" i="115" s="1"/>
  <c r="S98" i="115" s="1"/>
  <c r="H97" i="115"/>
  <c r="I97" i="115" s="1"/>
  <c r="H67" i="70"/>
  <c r="I67" i="70" s="1"/>
  <c r="D98" i="70"/>
  <c r="H98" i="70" s="1"/>
  <c r="W34" i="115"/>
  <c r="X34" i="115" s="1"/>
  <c r="M99" i="115"/>
  <c r="N99" i="115" s="1"/>
  <c r="AB33" i="115"/>
  <c r="Y67" i="115" s="1"/>
  <c r="E99" i="70"/>
  <c r="H99" i="70" s="1"/>
  <c r="H68" i="70"/>
  <c r="I68" i="70" s="1"/>
  <c r="O68" i="70"/>
  <c r="O99" i="70" s="1"/>
  <c r="O99" i="115"/>
  <c r="H66" i="70"/>
  <c r="I66" i="70" s="1"/>
  <c r="T67" i="115"/>
  <c r="E103" i="115"/>
  <c r="E72" i="70"/>
  <c r="AB56" i="115"/>
  <c r="X56" i="70"/>
  <c r="X88" i="115"/>
  <c r="M32" i="115"/>
  <c r="J66" i="115" s="1"/>
  <c r="I39" i="115"/>
  <c r="F67" i="61" s="1"/>
  <c r="X34" i="70"/>
  <c r="AB34" i="70" s="1"/>
  <c r="I66" i="115"/>
  <c r="X33" i="70"/>
  <c r="AB33" i="70" s="1"/>
  <c r="D32" i="70"/>
  <c r="H32" i="70" s="1"/>
  <c r="AB23" i="70"/>
  <c r="W135" i="54" l="1"/>
  <c r="T68" i="115"/>
  <c r="T68" i="70" s="1"/>
  <c r="T99" i="70" s="1"/>
  <c r="X68" i="116"/>
  <c r="X72" i="116" s="1"/>
  <c r="W72" i="116"/>
  <c r="AB68" i="116"/>
  <c r="AB72" i="116" s="1"/>
  <c r="W99" i="116"/>
  <c r="S103" i="116"/>
  <c r="AB82" i="70"/>
  <c r="AB88" i="70" s="1"/>
  <c r="Y99" i="116"/>
  <c r="Y103" i="116" s="1"/>
  <c r="E103" i="70"/>
  <c r="J97" i="115"/>
  <c r="M97" i="115" s="1"/>
  <c r="N97" i="115" s="1"/>
  <c r="J66" i="70"/>
  <c r="J97" i="70" s="1"/>
  <c r="J72" i="115"/>
  <c r="T99" i="115"/>
  <c r="M68" i="70"/>
  <c r="N68" i="70" s="1"/>
  <c r="I99" i="70"/>
  <c r="M99" i="70" s="1"/>
  <c r="AB34" i="115"/>
  <c r="Y68" i="115" s="1"/>
  <c r="T98" i="115"/>
  <c r="W98" i="115" s="1"/>
  <c r="X98" i="115" s="1"/>
  <c r="T67" i="70"/>
  <c r="T98" i="70" s="1"/>
  <c r="W67" i="115"/>
  <c r="X67" i="115" s="1"/>
  <c r="AB67" i="115" s="1"/>
  <c r="Y98" i="115"/>
  <c r="Y67" i="70"/>
  <c r="Y98" i="70" s="1"/>
  <c r="M67" i="70"/>
  <c r="N67" i="70" s="1"/>
  <c r="I98" i="70"/>
  <c r="M98" i="70" s="1"/>
  <c r="W68" i="115"/>
  <c r="X68" i="115" s="1"/>
  <c r="R99" i="115"/>
  <c r="S99" i="115" s="1"/>
  <c r="AB56" i="70"/>
  <c r="X88" i="70"/>
  <c r="AB88" i="115"/>
  <c r="D72" i="115"/>
  <c r="M66" i="115"/>
  <c r="N32" i="115"/>
  <c r="M39" i="115"/>
  <c r="D39" i="70"/>
  <c r="D97" i="70"/>
  <c r="H97" i="70" s="1"/>
  <c r="T18" i="54" l="1"/>
  <c r="W14" i="58"/>
  <c r="X99" i="116"/>
  <c r="W103" i="116"/>
  <c r="J103" i="115"/>
  <c r="J72" i="70"/>
  <c r="J103" i="70"/>
  <c r="M66" i="70"/>
  <c r="N66" i="70" s="1"/>
  <c r="W99" i="115"/>
  <c r="X99" i="115" s="1"/>
  <c r="AB98" i="115"/>
  <c r="Y68" i="70"/>
  <c r="Y99" i="70" s="1"/>
  <c r="Y99" i="115"/>
  <c r="N99" i="70"/>
  <c r="R99" i="70" s="1"/>
  <c r="R68" i="70"/>
  <c r="S68" i="70" s="1"/>
  <c r="AB68" i="115"/>
  <c r="R67" i="70"/>
  <c r="S67" i="70" s="1"/>
  <c r="N98" i="70"/>
  <c r="R98" i="70" s="1"/>
  <c r="H72" i="115"/>
  <c r="D103" i="115"/>
  <c r="H103" i="70"/>
  <c r="D72" i="70"/>
  <c r="R32" i="115"/>
  <c r="O66" i="115" s="1"/>
  <c r="N39" i="115"/>
  <c r="G67" i="61" s="1"/>
  <c r="N66" i="115"/>
  <c r="I32" i="70"/>
  <c r="M32" i="70" s="1"/>
  <c r="H39" i="70"/>
  <c r="X103" i="116" l="1"/>
  <c r="AB99" i="116"/>
  <c r="AB103" i="116" s="1"/>
  <c r="D103" i="70"/>
  <c r="AB99" i="115"/>
  <c r="O97" i="115"/>
  <c r="O66" i="70"/>
  <c r="R66" i="70" s="1"/>
  <c r="O72" i="115"/>
  <c r="S98" i="70"/>
  <c r="W98" i="70" s="1"/>
  <c r="W67" i="70"/>
  <c r="X67" i="70" s="1"/>
  <c r="S99" i="70"/>
  <c r="W99" i="70" s="1"/>
  <c r="W68" i="70"/>
  <c r="X68" i="70" s="1"/>
  <c r="H103" i="115"/>
  <c r="H72" i="70"/>
  <c r="I72" i="115"/>
  <c r="R66" i="115"/>
  <c r="R39" i="115"/>
  <c r="S32" i="115"/>
  <c r="I97" i="70"/>
  <c r="M97" i="70" s="1"/>
  <c r="I39" i="70"/>
  <c r="U18" i="54" l="1"/>
  <c r="AB67" i="70"/>
  <c r="X98" i="70"/>
  <c r="AB98" i="70" s="1"/>
  <c r="AB68" i="70"/>
  <c r="X99" i="70"/>
  <c r="AB99" i="70" s="1"/>
  <c r="O97" i="70"/>
  <c r="O103" i="70" s="1"/>
  <c r="O72" i="70"/>
  <c r="O103" i="115"/>
  <c r="R97" i="115"/>
  <c r="S97" i="115" s="1"/>
  <c r="I103" i="115"/>
  <c r="M72" i="115"/>
  <c r="M103" i="70"/>
  <c r="I72" i="70"/>
  <c r="W32" i="115"/>
  <c r="T66" i="115" s="1"/>
  <c r="S39" i="115"/>
  <c r="H67" i="61" s="1"/>
  <c r="S66" i="115"/>
  <c r="S66" i="70"/>
  <c r="N32" i="70"/>
  <c r="R32" i="70" s="1"/>
  <c r="M39" i="70"/>
  <c r="T97" i="115" l="1"/>
  <c r="T103" i="115" s="1"/>
  <c r="T66" i="70"/>
  <c r="W66" i="70" s="1"/>
  <c r="T72" i="115"/>
  <c r="W97" i="115"/>
  <c r="X97" i="115" s="1"/>
  <c r="N72" i="115"/>
  <c r="I103" i="70"/>
  <c r="M72" i="70"/>
  <c r="M103" i="115"/>
  <c r="W66" i="115"/>
  <c r="W39" i="115"/>
  <c r="X32" i="115"/>
  <c r="N97" i="70"/>
  <c r="R97" i="70" s="1"/>
  <c r="N39" i="70"/>
  <c r="V18" i="54" l="1"/>
  <c r="T97" i="70"/>
  <c r="T103" i="70" s="1"/>
  <c r="T72" i="70"/>
  <c r="R103" i="70"/>
  <c r="N72" i="70"/>
  <c r="N103" i="115"/>
  <c r="R72" i="115"/>
  <c r="AB32" i="115"/>
  <c r="AB39" i="115" s="1"/>
  <c r="X39" i="115"/>
  <c r="I67" i="61" s="1"/>
  <c r="X66" i="115"/>
  <c r="X66" i="70"/>
  <c r="S32" i="70"/>
  <c r="W32" i="70" s="1"/>
  <c r="R39" i="70"/>
  <c r="N103" i="70" l="1"/>
  <c r="Y66" i="115"/>
  <c r="R103" i="115"/>
  <c r="S72" i="115"/>
  <c r="R72" i="70"/>
  <c r="S97" i="70"/>
  <c r="W97" i="70" s="1"/>
  <c r="S39" i="70"/>
  <c r="Y66" i="70" l="1"/>
  <c r="Y97" i="115"/>
  <c r="Y72" i="115"/>
  <c r="AB66" i="115"/>
  <c r="W103" i="70"/>
  <c r="S72" i="70"/>
  <c r="W72" i="115"/>
  <c r="S103" i="115"/>
  <c r="X32" i="70"/>
  <c r="AB32" i="70" s="1"/>
  <c r="W39" i="70"/>
  <c r="W18" i="54" l="1"/>
  <c r="S103" i="70"/>
  <c r="Y103" i="115"/>
  <c r="AB97" i="115"/>
  <c r="Y97" i="70"/>
  <c r="Y103" i="70" s="1"/>
  <c r="Y72" i="70"/>
  <c r="AB66" i="70"/>
  <c r="W103" i="115"/>
  <c r="AB72" i="115"/>
  <c r="X72" i="115"/>
  <c r="W72" i="70"/>
  <c r="AB39" i="70"/>
  <c r="X97" i="70"/>
  <c r="X39" i="70"/>
  <c r="AB97" i="70" l="1"/>
  <c r="AB72" i="70"/>
  <c r="AB103" i="70"/>
  <c r="X72" i="70"/>
  <c r="AB103" i="115"/>
  <c r="X103" i="115"/>
  <c r="X103" i="70" l="1"/>
  <c r="N44" i="111"/>
  <c r="N43" i="111"/>
  <c r="N42" i="111"/>
  <c r="N41" i="111"/>
  <c r="N36" i="111"/>
  <c r="M44" i="111"/>
  <c r="M43" i="111"/>
  <c r="M42" i="111"/>
  <c r="M41" i="111"/>
  <c r="M36" i="111"/>
  <c r="L44" i="111"/>
  <c r="L43" i="111"/>
  <c r="L42" i="111"/>
  <c r="L41" i="111"/>
  <c r="L36" i="111"/>
  <c r="K44" i="111"/>
  <c r="K43" i="111"/>
  <c r="K42" i="111"/>
  <c r="K41" i="111"/>
  <c r="K36" i="111"/>
  <c r="J44" i="111"/>
  <c r="J43" i="111"/>
  <c r="J42" i="111"/>
  <c r="J41" i="111"/>
  <c r="J36" i="111"/>
  <c r="I44" i="111"/>
  <c r="I43" i="111"/>
  <c r="I42" i="111"/>
  <c r="I41" i="111"/>
  <c r="I36" i="111"/>
  <c r="H44" i="111"/>
  <c r="H43" i="111"/>
  <c r="H42" i="111"/>
  <c r="H41" i="111"/>
  <c r="H36" i="111"/>
  <c r="G44" i="111"/>
  <c r="G43" i="111"/>
  <c r="G42" i="111"/>
  <c r="G41" i="111"/>
  <c r="G36" i="111"/>
  <c r="F44" i="111"/>
  <c r="F43" i="111"/>
  <c r="F42" i="111"/>
  <c r="F41" i="111"/>
  <c r="F36" i="111"/>
  <c r="N35" i="111"/>
  <c r="M35" i="111"/>
  <c r="L35" i="111"/>
  <c r="K35" i="111"/>
  <c r="J35" i="111"/>
  <c r="I35" i="111"/>
  <c r="H35" i="111"/>
  <c r="G35" i="111"/>
  <c r="F35" i="111"/>
  <c r="E44" i="111"/>
  <c r="E43" i="111"/>
  <c r="E42" i="111"/>
  <c r="E41" i="111"/>
  <c r="E36" i="111"/>
  <c r="E35" i="111"/>
  <c r="D42" i="111"/>
  <c r="D43" i="111"/>
  <c r="D44" i="111"/>
  <c r="D41" i="111"/>
  <c r="D36" i="111"/>
  <c r="D35" i="111"/>
  <c r="C42" i="111"/>
  <c r="C43" i="111"/>
  <c r="C44" i="111"/>
  <c r="C41" i="111"/>
  <c r="C36" i="111"/>
  <c r="C35" i="111"/>
  <c r="O36" i="111" l="1"/>
  <c r="D13" i="111" s="1"/>
  <c r="C38" i="111"/>
  <c r="P38" i="150"/>
  <c r="P35" i="150"/>
  <c r="P27" i="150"/>
  <c r="P24" i="150"/>
  <c r="I44" i="150"/>
  <c r="I46" i="150" s="1"/>
  <c r="I49" i="150" s="1"/>
  <c r="P25" i="150" l="1"/>
  <c r="AE29" i="150"/>
  <c r="P36" i="150"/>
  <c r="AE40" i="150"/>
  <c r="H248" i="88"/>
  <c r="H240" i="88"/>
  <c r="H250" i="88" l="1"/>
  <c r="U49" i="58"/>
  <c r="U52" i="58"/>
  <c r="U58" i="58"/>
  <c r="U59" i="58"/>
  <c r="U60" i="58"/>
  <c r="U62" i="58"/>
  <c r="P49" i="58"/>
  <c r="P52" i="58"/>
  <c r="P58" i="58"/>
  <c r="P59" i="58"/>
  <c r="P60" i="58"/>
  <c r="P62" i="58"/>
  <c r="M49" i="58"/>
  <c r="M52" i="58"/>
  <c r="M58" i="58"/>
  <c r="M59" i="58"/>
  <c r="M60" i="58"/>
  <c r="M62" i="58"/>
  <c r="J49" i="58"/>
  <c r="J52" i="58"/>
  <c r="J58" i="58"/>
  <c r="J59" i="58"/>
  <c r="J60" i="58"/>
  <c r="J62" i="58"/>
  <c r="G49" i="58"/>
  <c r="G52" i="58"/>
  <c r="G58" i="58"/>
  <c r="G59" i="58"/>
  <c r="G60" i="58"/>
  <c r="G62" i="58"/>
  <c r="U20" i="58"/>
  <c r="U25" i="58"/>
  <c r="U27" i="58"/>
  <c r="P25" i="58"/>
  <c r="P27" i="58"/>
  <c r="M25" i="58"/>
  <c r="M27" i="58"/>
  <c r="J25" i="58"/>
  <c r="J27" i="58"/>
  <c r="G25" i="58"/>
  <c r="Q56" i="58"/>
  <c r="Q61" i="58" s="1"/>
  <c r="Q63" i="58" s="1"/>
  <c r="N56" i="58"/>
  <c r="N61" i="58" s="1"/>
  <c r="K56" i="58"/>
  <c r="K61" i="58" s="1"/>
  <c r="H56" i="58"/>
  <c r="H61" i="58" s="1"/>
  <c r="E56" i="58"/>
  <c r="E61" i="58" s="1"/>
  <c r="N21" i="58"/>
  <c r="N23" i="58" s="1"/>
  <c r="N26" i="58" s="1"/>
  <c r="N28" i="58" s="1"/>
  <c r="Q21" i="58"/>
  <c r="Q23" i="58" s="1"/>
  <c r="Q26" i="58" s="1"/>
  <c r="Q28" i="58" s="1"/>
  <c r="K21" i="58"/>
  <c r="K23" i="58" s="1"/>
  <c r="K26" i="58" s="1"/>
  <c r="K28" i="58" s="1"/>
  <c r="H21" i="58"/>
  <c r="H23" i="58" s="1"/>
  <c r="H26" i="58" s="1"/>
  <c r="H28" i="58" s="1"/>
  <c r="H30" i="58" s="1"/>
  <c r="E21" i="58"/>
  <c r="E23" i="58" s="1"/>
  <c r="E26" i="58" s="1"/>
  <c r="E28" i="58" s="1"/>
  <c r="E30" i="58" s="1"/>
  <c r="P41" i="58"/>
  <c r="O29" i="58"/>
  <c r="L29" i="58"/>
  <c r="I29" i="58"/>
  <c r="F29" i="58"/>
  <c r="F27" i="58"/>
  <c r="E25" i="78" s="1"/>
  <c r="W57" i="58"/>
  <c r="X57" i="58"/>
  <c r="Y57" i="58"/>
  <c r="Z57" i="58"/>
  <c r="V57" i="58"/>
  <c r="T57" i="58"/>
  <c r="O57" i="58"/>
  <c r="L57" i="58"/>
  <c r="I57" i="58"/>
  <c r="F57" i="58"/>
  <c r="W24" i="58"/>
  <c r="X24" i="58"/>
  <c r="Y24" i="58"/>
  <c r="Z24" i="58"/>
  <c r="V24" i="58"/>
  <c r="O24" i="58"/>
  <c r="E198" i="78" s="1"/>
  <c r="T24" i="58"/>
  <c r="U24" i="58" s="1"/>
  <c r="L24" i="58"/>
  <c r="E140" i="78" s="1"/>
  <c r="I24" i="58"/>
  <c r="E81" i="78" s="1"/>
  <c r="F24" i="58"/>
  <c r="E22" i="78" s="1"/>
  <c r="W47" i="58"/>
  <c r="X47" i="58"/>
  <c r="Y47" i="58"/>
  <c r="Z47" i="58"/>
  <c r="V47" i="58"/>
  <c r="T47" i="58"/>
  <c r="O47" i="58"/>
  <c r="L47" i="58"/>
  <c r="I47" i="58"/>
  <c r="F47" i="58"/>
  <c r="F18" i="58"/>
  <c r="E17" i="78" s="1"/>
  <c r="W18" i="58"/>
  <c r="X18" i="58"/>
  <c r="Y18" i="58"/>
  <c r="Z18" i="58"/>
  <c r="V18" i="58"/>
  <c r="T18" i="58"/>
  <c r="U18" i="58" s="1"/>
  <c r="O18" i="58"/>
  <c r="E193" i="78" s="1"/>
  <c r="Z43" i="58"/>
  <c r="Y43" i="58"/>
  <c r="X43" i="58"/>
  <c r="W43" i="58"/>
  <c r="V43" i="58"/>
  <c r="T43" i="58"/>
  <c r="O43" i="58"/>
  <c r="L43" i="58"/>
  <c r="I43" i="58"/>
  <c r="F43" i="58"/>
  <c r="Z14" i="58"/>
  <c r="Y14" i="58"/>
  <c r="X14" i="58"/>
  <c r="V14" i="58"/>
  <c r="T14" i="58"/>
  <c r="U14" i="58" s="1"/>
  <c r="O14" i="58"/>
  <c r="L14" i="58"/>
  <c r="I14" i="58"/>
  <c r="F14" i="58"/>
  <c r="B12" i="109"/>
  <c r="B13" i="109" s="1"/>
  <c r="B14" i="109" s="1"/>
  <c r="B15" i="109" s="1"/>
  <c r="B23" i="109"/>
  <c r="B24" i="109" s="1"/>
  <c r="B25" i="109" s="1"/>
  <c r="B26" i="109" s="1"/>
  <c r="W78" i="58" l="1"/>
  <c r="V86" i="58"/>
  <c r="F128" i="58"/>
  <c r="H140" i="58" s="1"/>
  <c r="E128" i="58"/>
  <c r="F140" i="58" s="1"/>
  <c r="F129" i="58"/>
  <c r="H141" i="58" s="1"/>
  <c r="D128" i="58"/>
  <c r="D140" i="58" s="1"/>
  <c r="X78" i="58"/>
  <c r="Y78" i="58"/>
  <c r="E45" i="78"/>
  <c r="F45" i="78" s="1"/>
  <c r="I45" i="78" s="1"/>
  <c r="F78" i="58"/>
  <c r="G78" i="58" s="1"/>
  <c r="U57" i="58"/>
  <c r="T86" i="58"/>
  <c r="U86" i="58" s="1"/>
  <c r="E217" i="78"/>
  <c r="J217" i="78" s="1"/>
  <c r="O74" i="58"/>
  <c r="P74" i="58" s="1"/>
  <c r="E163" i="78"/>
  <c r="J163" i="78" s="1"/>
  <c r="Z86" i="58"/>
  <c r="E221" i="78"/>
  <c r="F221" i="78" s="1"/>
  <c r="I221" i="78" s="1"/>
  <c r="O78" i="58"/>
  <c r="P78" i="58" s="1"/>
  <c r="E100" i="78"/>
  <c r="F100" i="78" s="1"/>
  <c r="I100" i="78" s="1"/>
  <c r="I74" i="58"/>
  <c r="J74" i="58" s="1"/>
  <c r="Z74" i="58"/>
  <c r="E228" i="78"/>
  <c r="J228" i="78" s="1"/>
  <c r="O86" i="58"/>
  <c r="P86" i="58" s="1"/>
  <c r="E159" i="78"/>
  <c r="J159" i="78" s="1"/>
  <c r="L74" i="58"/>
  <c r="M74" i="58" s="1"/>
  <c r="U43" i="58"/>
  <c r="T74" i="58"/>
  <c r="U74" i="58" s="1"/>
  <c r="W74" i="58"/>
  <c r="U47" i="58"/>
  <c r="T78" i="58"/>
  <c r="U78" i="58" s="1"/>
  <c r="E52" i="78"/>
  <c r="F52" i="78" s="1"/>
  <c r="I52" i="78" s="1"/>
  <c r="F86" i="58"/>
  <c r="G86" i="58" s="1"/>
  <c r="X86" i="58"/>
  <c r="E104" i="78"/>
  <c r="J104" i="78" s="1"/>
  <c r="Y86" i="58"/>
  <c r="X74" i="58"/>
  <c r="V78" i="58"/>
  <c r="E111" i="78"/>
  <c r="F111" i="78" s="1"/>
  <c r="I111" i="78" s="1"/>
  <c r="I86" i="58"/>
  <c r="J86" i="58" s="1"/>
  <c r="W86" i="58"/>
  <c r="V74" i="58"/>
  <c r="E41" i="78"/>
  <c r="J41" i="78" s="1"/>
  <c r="F74" i="58"/>
  <c r="G74" i="58" s="1"/>
  <c r="Y74" i="58"/>
  <c r="Z78" i="58"/>
  <c r="E170" i="78"/>
  <c r="J170" i="78" s="1"/>
  <c r="L86" i="58"/>
  <c r="M86" i="58" s="1"/>
  <c r="G47" i="58"/>
  <c r="E205" i="78"/>
  <c r="F205" i="78" s="1"/>
  <c r="L17" i="61"/>
  <c r="M47" i="58"/>
  <c r="E88" i="78"/>
  <c r="F88" i="78" s="1"/>
  <c r="E147" i="78"/>
  <c r="F147" i="78" s="1"/>
  <c r="J17" i="61"/>
  <c r="G57" i="58"/>
  <c r="G24" i="58"/>
  <c r="J43" i="58"/>
  <c r="P14" i="58"/>
  <c r="E189" i="78"/>
  <c r="F81" i="78"/>
  <c r="I81" i="78" s="1"/>
  <c r="J81" i="78"/>
  <c r="P47" i="58"/>
  <c r="F140" i="78"/>
  <c r="I140" i="78" s="1"/>
  <c r="J140" i="78"/>
  <c r="J17" i="78"/>
  <c r="F17" i="78"/>
  <c r="I17" i="78" s="1"/>
  <c r="E29" i="78"/>
  <c r="M57" i="58"/>
  <c r="P43" i="58"/>
  <c r="M14" i="58"/>
  <c r="E131" i="78"/>
  <c r="G14" i="58"/>
  <c r="E13" i="78"/>
  <c r="J198" i="78"/>
  <c r="F198" i="78"/>
  <c r="I198" i="78" s="1"/>
  <c r="J24" i="58"/>
  <c r="P24" i="58"/>
  <c r="G43" i="58"/>
  <c r="F25" i="78"/>
  <c r="J25" i="78"/>
  <c r="J14" i="58"/>
  <c r="E72" i="78"/>
  <c r="P18" i="58"/>
  <c r="J47" i="58"/>
  <c r="J193" i="78"/>
  <c r="F193" i="78"/>
  <c r="I193" i="78" s="1"/>
  <c r="G27" i="58"/>
  <c r="P57" i="58"/>
  <c r="K63" i="58"/>
  <c r="M24" i="58"/>
  <c r="J22" i="78"/>
  <c r="F22" i="78"/>
  <c r="I22" i="78" s="1"/>
  <c r="G18" i="58"/>
  <c r="J57" i="58"/>
  <c r="M43" i="58"/>
  <c r="H63" i="58"/>
  <c r="H65" i="58" s="1"/>
  <c r="N63" i="58"/>
  <c r="C92" i="113"/>
  <c r="E92" i="113" s="1"/>
  <c r="C91" i="113"/>
  <c r="E91" i="113" s="1"/>
  <c r="C90" i="113"/>
  <c r="C89" i="113"/>
  <c r="E89" i="113" s="1"/>
  <c r="C84" i="113"/>
  <c r="E84" i="113" s="1"/>
  <c r="C83" i="113"/>
  <c r="E83" i="113" s="1"/>
  <c r="C68" i="113"/>
  <c r="E68" i="113" s="1"/>
  <c r="C67" i="113"/>
  <c r="E67" i="113" s="1"/>
  <c r="C66" i="113"/>
  <c r="E66" i="113" s="1"/>
  <c r="C65" i="113"/>
  <c r="E65" i="113" s="1"/>
  <c r="C60" i="113"/>
  <c r="E60" i="113" s="1"/>
  <c r="C59" i="113"/>
  <c r="E59" i="113" s="1"/>
  <c r="C46" i="113"/>
  <c r="E46" i="113" s="1"/>
  <c r="C45" i="113"/>
  <c r="E45" i="113" s="1"/>
  <c r="C44" i="113"/>
  <c r="E44" i="113" s="1"/>
  <c r="C43" i="113"/>
  <c r="E43" i="113" s="1"/>
  <c r="C38" i="113"/>
  <c r="E38" i="113" s="1"/>
  <c r="C37" i="113"/>
  <c r="E37" i="113" s="1"/>
  <c r="AD96" i="113"/>
  <c r="AD97" i="113" s="1"/>
  <c r="Y94" i="113"/>
  <c r="V94" i="113"/>
  <c r="S94" i="113"/>
  <c r="P94" i="113"/>
  <c r="M94" i="113"/>
  <c r="J94" i="113"/>
  <c r="H94" i="113"/>
  <c r="D94" i="113"/>
  <c r="Z92" i="113"/>
  <c r="W92" i="113"/>
  <c r="T92" i="113"/>
  <c r="Q92" i="113"/>
  <c r="N92" i="113"/>
  <c r="Z91" i="113"/>
  <c r="W91" i="113"/>
  <c r="T91" i="113"/>
  <c r="Q91" i="113"/>
  <c r="N91" i="113"/>
  <c r="Z90" i="113"/>
  <c r="W90" i="113"/>
  <c r="T90" i="113"/>
  <c r="Q90" i="113"/>
  <c r="N90" i="113"/>
  <c r="E90" i="113"/>
  <c r="Z89" i="113"/>
  <c r="W89" i="113"/>
  <c r="T89" i="113"/>
  <c r="Q89" i="113"/>
  <c r="N89" i="113"/>
  <c r="Y86" i="113"/>
  <c r="Y96" i="113" s="1"/>
  <c r="V86" i="113"/>
  <c r="S86" i="113"/>
  <c r="P86" i="113"/>
  <c r="M86" i="113"/>
  <c r="J86" i="113"/>
  <c r="H86" i="113"/>
  <c r="H96" i="113" s="1"/>
  <c r="D86" i="113"/>
  <c r="Z84" i="113"/>
  <c r="W84" i="113"/>
  <c r="T84" i="113"/>
  <c r="Q84" i="113"/>
  <c r="N84" i="113"/>
  <c r="Z83" i="113"/>
  <c r="W83" i="113"/>
  <c r="T83" i="113"/>
  <c r="Q83" i="113"/>
  <c r="N83" i="113"/>
  <c r="AD72" i="113"/>
  <c r="AD73" i="113" s="1"/>
  <c r="AD70" i="113"/>
  <c r="Y70" i="113"/>
  <c r="V70" i="113"/>
  <c r="S70" i="113"/>
  <c r="P70" i="113"/>
  <c r="M70" i="113"/>
  <c r="J70" i="113"/>
  <c r="H70" i="113"/>
  <c r="D70" i="113"/>
  <c r="Z68" i="113"/>
  <c r="W68" i="113"/>
  <c r="T68" i="113"/>
  <c r="Q68" i="113"/>
  <c r="N68" i="113"/>
  <c r="Z67" i="113"/>
  <c r="W67" i="113"/>
  <c r="T67" i="113"/>
  <c r="Q67" i="113"/>
  <c r="N67" i="113"/>
  <c r="Z66" i="113"/>
  <c r="W66" i="113"/>
  <c r="T66" i="113"/>
  <c r="Q66" i="113"/>
  <c r="N66" i="113"/>
  <c r="Z65" i="113"/>
  <c r="W65" i="113"/>
  <c r="T65" i="113"/>
  <c r="Q65" i="113"/>
  <c r="N65" i="113"/>
  <c r="Y62" i="113"/>
  <c r="V62" i="113"/>
  <c r="S62" i="113"/>
  <c r="P62" i="113"/>
  <c r="M62" i="113"/>
  <c r="J62" i="113"/>
  <c r="H62" i="113"/>
  <c r="D62" i="113"/>
  <c r="Z60" i="113"/>
  <c r="W60" i="113"/>
  <c r="T60" i="113"/>
  <c r="Q60" i="113"/>
  <c r="N60" i="113"/>
  <c r="Z59" i="113"/>
  <c r="W59" i="113"/>
  <c r="T59" i="113"/>
  <c r="Q59" i="113"/>
  <c r="N59" i="113"/>
  <c r="Y48" i="113"/>
  <c r="V48" i="113"/>
  <c r="S48" i="113"/>
  <c r="P48" i="113"/>
  <c r="M48" i="113"/>
  <c r="J48" i="113"/>
  <c r="H48" i="113"/>
  <c r="D48" i="113"/>
  <c r="Z46" i="113"/>
  <c r="W46" i="113"/>
  <c r="T46" i="113"/>
  <c r="Q46" i="113"/>
  <c r="N46" i="113"/>
  <c r="Z45" i="113"/>
  <c r="W45" i="113"/>
  <c r="T45" i="113"/>
  <c r="Q45" i="113"/>
  <c r="N45" i="113"/>
  <c r="Z44" i="113"/>
  <c r="W44" i="113"/>
  <c r="T44" i="113"/>
  <c r="Q44" i="113"/>
  <c r="N44" i="113"/>
  <c r="Z43" i="113"/>
  <c r="W43" i="113"/>
  <c r="T43" i="113"/>
  <c r="Q43" i="113"/>
  <c r="N43" i="113"/>
  <c r="Y40" i="113"/>
  <c r="Y50" i="113" s="1"/>
  <c r="V40" i="113"/>
  <c r="S40" i="113"/>
  <c r="P40" i="113"/>
  <c r="M40" i="113"/>
  <c r="J40" i="113"/>
  <c r="H40" i="113"/>
  <c r="D40" i="113"/>
  <c r="Z38" i="113"/>
  <c r="W38" i="113"/>
  <c r="T38" i="113"/>
  <c r="Q38" i="113"/>
  <c r="N38" i="113"/>
  <c r="Z37" i="113"/>
  <c r="W37" i="113"/>
  <c r="T37" i="113"/>
  <c r="Q37" i="113"/>
  <c r="N37" i="113"/>
  <c r="Y23" i="113"/>
  <c r="Z21" i="113"/>
  <c r="Z20" i="113"/>
  <c r="Z19" i="113"/>
  <c r="Z18" i="113"/>
  <c r="Y15" i="113"/>
  <c r="Z13" i="113"/>
  <c r="Z12" i="113"/>
  <c r="V23" i="113"/>
  <c r="W21" i="113"/>
  <c r="W20" i="113"/>
  <c r="W19" i="113"/>
  <c r="W18" i="113"/>
  <c r="V15" i="113"/>
  <c r="W13" i="113"/>
  <c r="W12" i="113"/>
  <c r="S23" i="113"/>
  <c r="T21" i="113"/>
  <c r="T20" i="113"/>
  <c r="T19" i="113"/>
  <c r="T18" i="113"/>
  <c r="S15" i="113"/>
  <c r="T13" i="113"/>
  <c r="T12" i="113"/>
  <c r="Q21" i="113"/>
  <c r="Q20" i="113"/>
  <c r="Q19" i="113"/>
  <c r="Q18" i="113"/>
  <c r="Q13" i="113"/>
  <c r="Q12" i="113"/>
  <c r="N21" i="113"/>
  <c r="N20" i="113"/>
  <c r="N19" i="113"/>
  <c r="N18" i="113"/>
  <c r="N13" i="113"/>
  <c r="N12" i="113"/>
  <c r="P23" i="113"/>
  <c r="P15" i="113"/>
  <c r="M23" i="113"/>
  <c r="M15" i="113"/>
  <c r="J23" i="113"/>
  <c r="J15" i="113"/>
  <c r="H23" i="113"/>
  <c r="H15" i="113"/>
  <c r="D23" i="113"/>
  <c r="D15" i="113"/>
  <c r="C13" i="113"/>
  <c r="E13" i="113" s="1"/>
  <c r="C18" i="113"/>
  <c r="C19" i="113"/>
  <c r="E19" i="113" s="1"/>
  <c r="C20" i="113"/>
  <c r="E20" i="113" s="1"/>
  <c r="C21" i="113"/>
  <c r="E21" i="113" s="1"/>
  <c r="C12" i="113"/>
  <c r="K232" i="72"/>
  <c r="M232" i="72" s="1"/>
  <c r="K231" i="72"/>
  <c r="M231" i="72" s="1"/>
  <c r="K230" i="72"/>
  <c r="M230" i="72" s="1"/>
  <c r="K229" i="72"/>
  <c r="K224" i="72"/>
  <c r="M224" i="72" s="1"/>
  <c r="K223" i="72"/>
  <c r="K204" i="72"/>
  <c r="M204" i="72" s="1"/>
  <c r="K203" i="72"/>
  <c r="M203" i="72" s="1"/>
  <c r="K202" i="72"/>
  <c r="M202" i="72" s="1"/>
  <c r="K201" i="72"/>
  <c r="K196" i="72"/>
  <c r="M196" i="72" s="1"/>
  <c r="K195" i="72"/>
  <c r="M195" i="72" s="1"/>
  <c r="K178" i="72"/>
  <c r="M178" i="72" s="1"/>
  <c r="K177" i="72"/>
  <c r="M177" i="72" s="1"/>
  <c r="K176" i="72"/>
  <c r="M176" i="72" s="1"/>
  <c r="K175" i="72"/>
  <c r="K170" i="72"/>
  <c r="M170" i="72" s="1"/>
  <c r="K169" i="72"/>
  <c r="M169" i="72" s="1"/>
  <c r="K125" i="72"/>
  <c r="M125" i="72" s="1"/>
  <c r="K124" i="72"/>
  <c r="M124" i="72" s="1"/>
  <c r="K123" i="72"/>
  <c r="M123" i="72" s="1"/>
  <c r="K122" i="72"/>
  <c r="M122" i="72" s="1"/>
  <c r="K117" i="72"/>
  <c r="M117" i="72" s="1"/>
  <c r="K116" i="72"/>
  <c r="M116" i="72" s="1"/>
  <c r="K73" i="72"/>
  <c r="M73" i="72" s="1"/>
  <c r="K72" i="72"/>
  <c r="M72" i="72" s="1"/>
  <c r="K71" i="72"/>
  <c r="M71" i="72" s="1"/>
  <c r="K70" i="72"/>
  <c r="K65" i="72"/>
  <c r="M65" i="72" s="1"/>
  <c r="K64" i="72"/>
  <c r="M64" i="72" s="1"/>
  <c r="G248" i="88"/>
  <c r="F248" i="88"/>
  <c r="E248" i="88"/>
  <c r="D248" i="88"/>
  <c r="C248" i="88"/>
  <c r="G240" i="88"/>
  <c r="F240" i="88"/>
  <c r="E240" i="88"/>
  <c r="D240" i="88"/>
  <c r="C240" i="88"/>
  <c r="N202" i="88"/>
  <c r="M202" i="88"/>
  <c r="L202" i="88"/>
  <c r="K202" i="88"/>
  <c r="J202" i="88"/>
  <c r="I202" i="88"/>
  <c r="H202" i="88"/>
  <c r="G202" i="88"/>
  <c r="F202" i="88"/>
  <c r="E202" i="88"/>
  <c r="D202" i="88"/>
  <c r="C202" i="88"/>
  <c r="O200" i="88"/>
  <c r="D204" i="72" s="1"/>
  <c r="O199" i="88"/>
  <c r="D203" i="72" s="1"/>
  <c r="O198" i="88"/>
  <c r="D202" i="72" s="1"/>
  <c r="O197" i="88"/>
  <c r="D201" i="72" s="1"/>
  <c r="N194" i="88"/>
  <c r="N204" i="88" s="1"/>
  <c r="M194" i="88"/>
  <c r="L194" i="88"/>
  <c r="L204" i="88" s="1"/>
  <c r="K194" i="88"/>
  <c r="J194" i="88"/>
  <c r="I194" i="88"/>
  <c r="H194" i="88"/>
  <c r="G194" i="88"/>
  <c r="G204" i="88" s="1"/>
  <c r="F194" i="88"/>
  <c r="E194" i="88"/>
  <c r="D194" i="88"/>
  <c r="D204" i="88" s="1"/>
  <c r="C194" i="88"/>
  <c r="O192" i="88"/>
  <c r="D196" i="72" s="1"/>
  <c r="O191" i="88"/>
  <c r="D195" i="72" s="1"/>
  <c r="N158" i="88"/>
  <c r="M158" i="88"/>
  <c r="L158" i="88"/>
  <c r="K158" i="88"/>
  <c r="J158" i="88"/>
  <c r="I158" i="88"/>
  <c r="H158" i="88"/>
  <c r="G158" i="88"/>
  <c r="O156" i="88"/>
  <c r="O155" i="88"/>
  <c r="O154" i="88"/>
  <c r="O153" i="88"/>
  <c r="N150" i="88"/>
  <c r="N160" i="88" s="1"/>
  <c r="M150" i="88"/>
  <c r="L150" i="88"/>
  <c r="L160" i="88" s="1"/>
  <c r="K150" i="88"/>
  <c r="J150" i="88"/>
  <c r="I150" i="88"/>
  <c r="H150" i="88"/>
  <c r="G150" i="88"/>
  <c r="G160" i="88" s="1"/>
  <c r="F160" i="88"/>
  <c r="E160" i="88"/>
  <c r="D160" i="88"/>
  <c r="C160" i="88"/>
  <c r="O148" i="88"/>
  <c r="W25" i="73"/>
  <c r="W27" i="73" s="1"/>
  <c r="W17" i="73"/>
  <c r="C234" i="72"/>
  <c r="C226" i="72"/>
  <c r="C180" i="72"/>
  <c r="C119" i="72"/>
  <c r="C127" i="72"/>
  <c r="C67" i="72"/>
  <c r="C75" i="72"/>
  <c r="K18" i="72"/>
  <c r="M18" i="72" s="1"/>
  <c r="K19" i="72"/>
  <c r="M19" i="72" s="1"/>
  <c r="K20" i="72"/>
  <c r="M20" i="72" s="1"/>
  <c r="K17" i="72"/>
  <c r="M17" i="72" s="1"/>
  <c r="K12" i="72"/>
  <c r="M12" i="72" s="1"/>
  <c r="K11" i="72"/>
  <c r="M11" i="72" s="1"/>
  <c r="D198" i="72" l="1"/>
  <c r="T86" i="113"/>
  <c r="T62" i="113"/>
  <c r="W86" i="113"/>
  <c r="M160" i="88"/>
  <c r="T40" i="113"/>
  <c r="T50" i="113" s="1"/>
  <c r="Y72" i="113"/>
  <c r="D206" i="72"/>
  <c r="D208" i="72" s="1"/>
  <c r="C236" i="72"/>
  <c r="F228" i="78"/>
  <c r="I228" i="78" s="1"/>
  <c r="F159" i="78"/>
  <c r="I159" i="78" s="1"/>
  <c r="E129" i="58"/>
  <c r="D129" i="58"/>
  <c r="F131" i="58"/>
  <c r="F133" i="58" s="1"/>
  <c r="H143" i="58" s="1"/>
  <c r="H145" i="58" s="1"/>
  <c r="J45" i="78"/>
  <c r="F163" i="78"/>
  <c r="I163" i="78" s="1"/>
  <c r="J221" i="78"/>
  <c r="J52" i="78"/>
  <c r="J100" i="78"/>
  <c r="J111" i="78"/>
  <c r="F217" i="78"/>
  <c r="I217" i="78" s="1"/>
  <c r="F104" i="78"/>
  <c r="I104" i="78" s="1"/>
  <c r="F170" i="78"/>
  <c r="I170" i="78" s="1"/>
  <c r="F41" i="78"/>
  <c r="I41" i="78" s="1"/>
  <c r="J147" i="78"/>
  <c r="J88" i="78"/>
  <c r="J205" i="78"/>
  <c r="K206" i="72"/>
  <c r="N40" i="113"/>
  <c r="N86" i="113"/>
  <c r="Q40" i="113"/>
  <c r="S50" i="113"/>
  <c r="Q86" i="113"/>
  <c r="N94" i="113"/>
  <c r="AF70" i="113"/>
  <c r="Q94" i="113"/>
  <c r="J72" i="78"/>
  <c r="F72" i="78"/>
  <c r="I72" i="78" s="1"/>
  <c r="H204" i="88"/>
  <c r="K180" i="72"/>
  <c r="K226" i="72"/>
  <c r="W40" i="113"/>
  <c r="N48" i="113"/>
  <c r="W62" i="113"/>
  <c r="Z86" i="113"/>
  <c r="T94" i="113"/>
  <c r="T96" i="113" s="1"/>
  <c r="H160" i="88"/>
  <c r="I160" i="88"/>
  <c r="Z40" i="113"/>
  <c r="H50" i="113"/>
  <c r="Q48" i="113"/>
  <c r="Z62" i="113"/>
  <c r="H72" i="113"/>
  <c r="T70" i="113"/>
  <c r="T72" i="113" s="1"/>
  <c r="W94" i="113"/>
  <c r="J29" i="78"/>
  <c r="F29" i="78"/>
  <c r="J160" i="88"/>
  <c r="J204" i="88"/>
  <c r="K234" i="72"/>
  <c r="T48" i="113"/>
  <c r="W70" i="113"/>
  <c r="M96" i="113"/>
  <c r="N96" i="113" s="1"/>
  <c r="Z94" i="113"/>
  <c r="Z96" i="113" s="1"/>
  <c r="E94" i="113"/>
  <c r="K160" i="88"/>
  <c r="K204" i="88"/>
  <c r="M50" i="113"/>
  <c r="W48" i="113"/>
  <c r="M72" i="113"/>
  <c r="N72" i="113" s="1"/>
  <c r="Z48" i="113"/>
  <c r="S96" i="113"/>
  <c r="J13" i="78"/>
  <c r="F13" i="78"/>
  <c r="I13" i="78" s="1"/>
  <c r="S72" i="113"/>
  <c r="J189" i="78"/>
  <c r="F189" i="78"/>
  <c r="I189" i="78" s="1"/>
  <c r="K75" i="72"/>
  <c r="E40" i="113"/>
  <c r="E70" i="113"/>
  <c r="E72" i="113" s="1"/>
  <c r="J131" i="78"/>
  <c r="F131" i="78"/>
  <c r="I131" i="78" s="1"/>
  <c r="N202" i="72"/>
  <c r="N203" i="72"/>
  <c r="N204" i="72"/>
  <c r="N196" i="72"/>
  <c r="E86" i="113"/>
  <c r="E62" i="113"/>
  <c r="D72" i="113"/>
  <c r="P72" i="113"/>
  <c r="Q72" i="113" s="1"/>
  <c r="D96" i="113"/>
  <c r="P96" i="113"/>
  <c r="Q96" i="113" s="1"/>
  <c r="E48" i="113"/>
  <c r="J96" i="113"/>
  <c r="V96" i="113"/>
  <c r="C86" i="113"/>
  <c r="C94" i="113"/>
  <c r="N23" i="113"/>
  <c r="Q15" i="113"/>
  <c r="S25" i="113"/>
  <c r="V25" i="113"/>
  <c r="Y25" i="113"/>
  <c r="D50" i="113"/>
  <c r="P50" i="113"/>
  <c r="Z70" i="113"/>
  <c r="Z72" i="113" s="1"/>
  <c r="J72" i="113"/>
  <c r="V72" i="113"/>
  <c r="D25" i="113"/>
  <c r="P25" i="113"/>
  <c r="H25" i="113"/>
  <c r="M25" i="113"/>
  <c r="N15" i="113"/>
  <c r="C62" i="113"/>
  <c r="C70" i="113"/>
  <c r="C15" i="113"/>
  <c r="C23" i="113"/>
  <c r="J50" i="113"/>
  <c r="V50" i="113"/>
  <c r="E12" i="113"/>
  <c r="E15" i="113" s="1"/>
  <c r="E18" i="113"/>
  <c r="E23" i="113" s="1"/>
  <c r="J25" i="113"/>
  <c r="T23" i="113"/>
  <c r="W23" i="113"/>
  <c r="Z23" i="113"/>
  <c r="C40" i="113"/>
  <c r="C48" i="113"/>
  <c r="Q23" i="113"/>
  <c r="T15" i="113"/>
  <c r="W15" i="113"/>
  <c r="Z15" i="113"/>
  <c r="M223" i="72"/>
  <c r="M229" i="72"/>
  <c r="N195" i="72"/>
  <c r="M198" i="72"/>
  <c r="N198" i="72" s="1"/>
  <c r="K198" i="72"/>
  <c r="M201" i="72"/>
  <c r="M206" i="72" s="1"/>
  <c r="M172" i="72"/>
  <c r="K172" i="72"/>
  <c r="M175" i="72"/>
  <c r="M127" i="72"/>
  <c r="M119" i="72"/>
  <c r="K119" i="72"/>
  <c r="K127" i="72"/>
  <c r="M67" i="72"/>
  <c r="K67" i="72"/>
  <c r="M70" i="72"/>
  <c r="M14" i="72"/>
  <c r="K14" i="72"/>
  <c r="K22" i="72"/>
  <c r="C77" i="72"/>
  <c r="H59" i="148" s="1"/>
  <c r="K60" i="148" s="1"/>
  <c r="C182" i="72"/>
  <c r="J59" i="148" s="1"/>
  <c r="M22" i="72"/>
  <c r="C250" i="88"/>
  <c r="G250" i="88"/>
  <c r="O194" i="88"/>
  <c r="F250" i="88"/>
  <c r="E250" i="88"/>
  <c r="C204" i="88"/>
  <c r="D250" i="88"/>
  <c r="O202" i="88"/>
  <c r="F204" i="88"/>
  <c r="E204" i="88"/>
  <c r="I204" i="88"/>
  <c r="M204" i="88"/>
  <c r="O158" i="88"/>
  <c r="O150" i="88"/>
  <c r="C129" i="72"/>
  <c r="I59" i="148" s="1"/>
  <c r="E96" i="113" l="1"/>
  <c r="W96" i="113"/>
  <c r="Z50" i="113"/>
  <c r="K208" i="72"/>
  <c r="N208" i="72"/>
  <c r="N206" i="72"/>
  <c r="Q50" i="113"/>
  <c r="N50" i="113"/>
  <c r="D131" i="58"/>
  <c r="D133" i="58" s="1"/>
  <c r="D141" i="58"/>
  <c r="E131" i="58"/>
  <c r="E133" i="58" s="1"/>
  <c r="F141" i="58"/>
  <c r="K236" i="72"/>
  <c r="K77" i="72"/>
  <c r="AF96" i="113"/>
  <c r="AF97" i="113" s="1"/>
  <c r="G36" i="98" s="1"/>
  <c r="E50" i="113"/>
  <c r="Q25" i="113"/>
  <c r="W72" i="113"/>
  <c r="K24" i="72"/>
  <c r="W50" i="113"/>
  <c r="K129" i="72"/>
  <c r="K182" i="72"/>
  <c r="C72" i="113"/>
  <c r="C96" i="113"/>
  <c r="Z25" i="113"/>
  <c r="W25" i="113"/>
  <c r="C25" i="113"/>
  <c r="N25" i="113"/>
  <c r="AF72" i="113"/>
  <c r="AF73" i="113" s="1"/>
  <c r="F36" i="98" s="1"/>
  <c r="T25" i="113"/>
  <c r="C50" i="113"/>
  <c r="E25" i="113"/>
  <c r="M234" i="72"/>
  <c r="M226" i="72"/>
  <c r="N201" i="72"/>
  <c r="M180" i="72"/>
  <c r="M75" i="72"/>
  <c r="O204" i="88"/>
  <c r="O160" i="88"/>
  <c r="L64" i="58" l="1"/>
  <c r="J41" i="61" s="1"/>
  <c r="H36" i="98"/>
  <c r="F64" i="58"/>
  <c r="F93" i="58" s="1"/>
  <c r="F143" i="58"/>
  <c r="F145" i="58" s="1"/>
  <c r="D143" i="58"/>
  <c r="D145" i="58" s="1"/>
  <c r="M236" i="72"/>
  <c r="L93" i="58" l="1"/>
  <c r="E144" i="58" s="1"/>
  <c r="E177" i="78"/>
  <c r="F177" i="78" s="1"/>
  <c r="I177" i="78" s="1"/>
  <c r="F41" i="61"/>
  <c r="E59" i="78"/>
  <c r="F59" i="78" s="1"/>
  <c r="I59" i="78" s="1"/>
  <c r="I36" i="98"/>
  <c r="J36" i="98" s="1"/>
  <c r="O64" i="58"/>
  <c r="I64" i="58"/>
  <c r="K36" i="98"/>
  <c r="J177" i="78" l="1"/>
  <c r="J59" i="78"/>
  <c r="E118" i="78"/>
  <c r="I93" i="58"/>
  <c r="H41" i="61"/>
  <c r="O93" i="58"/>
  <c r="G144" i="58" s="1"/>
  <c r="L41" i="61"/>
  <c r="E235" i="78"/>
  <c r="L36" i="98"/>
  <c r="C22" i="72"/>
  <c r="C14" i="72"/>
  <c r="F235" i="78" l="1"/>
  <c r="I235" i="78" s="1"/>
  <c r="J235" i="78"/>
  <c r="J118" i="78"/>
  <c r="F118" i="78"/>
  <c r="I118" i="78" s="1"/>
  <c r="M36" i="98"/>
  <c r="C24" i="72"/>
  <c r="G59" i="148" s="1"/>
  <c r="W30" i="114"/>
  <c r="V30" i="114"/>
  <c r="U30" i="114"/>
  <c r="T30" i="114"/>
  <c r="S30" i="114"/>
  <c r="Q30" i="114"/>
  <c r="Q32" i="114" s="1"/>
  <c r="N30" i="114"/>
  <c r="K30" i="114"/>
  <c r="L48" i="58" s="1"/>
  <c r="H30" i="114"/>
  <c r="I48" i="58" s="1"/>
  <c r="E30" i="114"/>
  <c r="F48" i="58" s="1"/>
  <c r="E29" i="114"/>
  <c r="E31" i="114" s="1"/>
  <c r="W12" i="114"/>
  <c r="V12" i="114"/>
  <c r="U12" i="114"/>
  <c r="T12" i="114"/>
  <c r="S12" i="114"/>
  <c r="Q12" i="114"/>
  <c r="N12" i="114"/>
  <c r="O19" i="58" s="1"/>
  <c r="K12" i="114"/>
  <c r="L19" i="58" s="1"/>
  <c r="H12" i="114"/>
  <c r="I19" i="58" s="1"/>
  <c r="F19" i="58"/>
  <c r="E11" i="114"/>
  <c r="E12" i="96"/>
  <c r="H12" i="96"/>
  <c r="K12" i="96"/>
  <c r="Q14" i="114" l="1"/>
  <c r="T19" i="58" s="1"/>
  <c r="U19" i="58" s="1"/>
  <c r="L79" i="58"/>
  <c r="M79" i="58" s="1"/>
  <c r="F79" i="58"/>
  <c r="G79" i="58" s="1"/>
  <c r="I79" i="58"/>
  <c r="J79" i="58" s="1"/>
  <c r="L18" i="58"/>
  <c r="M18" i="58" s="1"/>
  <c r="K17" i="96"/>
  <c r="I18" i="58"/>
  <c r="H17" i="96"/>
  <c r="E105" i="78"/>
  <c r="J48" i="58"/>
  <c r="E164" i="78"/>
  <c r="M48" i="58"/>
  <c r="O48" i="58"/>
  <c r="O79" i="58" s="1"/>
  <c r="P79" i="58" s="1"/>
  <c r="T48" i="58"/>
  <c r="P19" i="58"/>
  <c r="E194" i="78"/>
  <c r="G19" i="58"/>
  <c r="E18" i="78"/>
  <c r="J19" i="58"/>
  <c r="E77" i="78"/>
  <c r="M19" i="58"/>
  <c r="E136" i="78"/>
  <c r="E46" i="78"/>
  <c r="G48" i="58"/>
  <c r="E34" i="114"/>
  <c r="E16" i="114"/>
  <c r="E13" i="114"/>
  <c r="E76" i="78" l="1"/>
  <c r="J76" i="78" s="1"/>
  <c r="I78" i="58"/>
  <c r="J78" i="58" s="1"/>
  <c r="U48" i="58"/>
  <c r="T79" i="58"/>
  <c r="U79" i="58" s="1"/>
  <c r="E135" i="78"/>
  <c r="J135" i="78" s="1"/>
  <c r="L78" i="58"/>
  <c r="M78" i="58" s="1"/>
  <c r="J18" i="58"/>
  <c r="J194" i="78"/>
  <c r="F194" i="78"/>
  <c r="I194" i="78" s="1"/>
  <c r="F77" i="78"/>
  <c r="I77" i="78" s="1"/>
  <c r="J77" i="78"/>
  <c r="E222" i="78"/>
  <c r="P48" i="58"/>
  <c r="J18" i="78"/>
  <c r="F18" i="78"/>
  <c r="I18" i="78" s="1"/>
  <c r="J46" i="78"/>
  <c r="F46" i="78"/>
  <c r="I46" i="78" s="1"/>
  <c r="J164" i="78"/>
  <c r="F164" i="78"/>
  <c r="I164" i="78" s="1"/>
  <c r="J136" i="78"/>
  <c r="F136" i="78"/>
  <c r="I136" i="78" s="1"/>
  <c r="E35" i="114"/>
  <c r="H29" i="114"/>
  <c r="J105" i="78"/>
  <c r="F105" i="78"/>
  <c r="I105" i="78" s="1"/>
  <c r="E17" i="114"/>
  <c r="H11" i="114"/>
  <c r="F76" i="78" l="1"/>
  <c r="I76" i="78" s="1"/>
  <c r="F135" i="78"/>
  <c r="I135" i="78" s="1"/>
  <c r="H34" i="114"/>
  <c r="H31" i="114"/>
  <c r="J222" i="78"/>
  <c r="F222" i="78"/>
  <c r="I222" i="78" s="1"/>
  <c r="H13" i="114"/>
  <c r="H16" i="114"/>
  <c r="K29" i="114" l="1"/>
  <c r="H35" i="114"/>
  <c r="K11" i="114"/>
  <c r="H17" i="114"/>
  <c r="K31" i="114" l="1"/>
  <c r="K34" i="114"/>
  <c r="K16" i="114"/>
  <c r="K13" i="114"/>
  <c r="K35" i="114" l="1"/>
  <c r="N29" i="114"/>
  <c r="K17" i="114"/>
  <c r="N11" i="114"/>
  <c r="N31" i="114" l="1"/>
  <c r="N34" i="114"/>
  <c r="N13" i="114"/>
  <c r="N16" i="114"/>
  <c r="Q29" i="114" l="1"/>
  <c r="N35" i="114"/>
  <c r="N17" i="114"/>
  <c r="Q11" i="114"/>
  <c r="Q31" i="114" l="1"/>
  <c r="Q34" i="114"/>
  <c r="Q13" i="114"/>
  <c r="Q16" i="114"/>
  <c r="C43" i="75"/>
  <c r="C42" i="75"/>
  <c r="C41" i="75"/>
  <c r="C40" i="75"/>
  <c r="C39" i="75"/>
  <c r="C38" i="75"/>
  <c r="C37" i="75"/>
  <c r="C36" i="75"/>
  <c r="C35" i="75"/>
  <c r="C34" i="75"/>
  <c r="C33" i="75"/>
  <c r="E117" i="55"/>
  <c r="E118" i="55" s="1"/>
  <c r="E126" i="55" s="1"/>
  <c r="F117" i="55"/>
  <c r="G117" i="55"/>
  <c r="G118" i="55" s="1"/>
  <c r="G126" i="55" s="1"/>
  <c r="H117" i="55"/>
  <c r="H118" i="55" s="1"/>
  <c r="H126" i="55" s="1"/>
  <c r="D117" i="55"/>
  <c r="D118" i="55" s="1"/>
  <c r="D126" i="55" s="1"/>
  <c r="E98" i="55"/>
  <c r="E99" i="55" s="1"/>
  <c r="E107" i="55" s="1"/>
  <c r="F98" i="55"/>
  <c r="F99" i="55" s="1"/>
  <c r="F107" i="55" s="1"/>
  <c r="G98" i="55"/>
  <c r="G99" i="55" s="1"/>
  <c r="G107" i="55" s="1"/>
  <c r="H98" i="55"/>
  <c r="H99" i="55" s="1"/>
  <c r="H107" i="55" s="1"/>
  <c r="D98" i="55"/>
  <c r="D99" i="55" s="1"/>
  <c r="D107" i="55" s="1"/>
  <c r="F118" i="55"/>
  <c r="F126" i="55" s="1"/>
  <c r="G77" i="55"/>
  <c r="G81" i="55" s="1"/>
  <c r="H72" i="55"/>
  <c r="H77" i="55" s="1"/>
  <c r="H71" i="55"/>
  <c r="E77" i="55"/>
  <c r="F72" i="55"/>
  <c r="F77" i="55" s="1"/>
  <c r="F71" i="55"/>
  <c r="H40" i="55"/>
  <c r="G40" i="55"/>
  <c r="H39" i="55"/>
  <c r="G39" i="55"/>
  <c r="N54" i="55"/>
  <c r="K54" i="55"/>
  <c r="N59" i="55"/>
  <c r="N58" i="55"/>
  <c r="N53" i="55"/>
  <c r="K59" i="55"/>
  <c r="K58" i="55"/>
  <c r="K53" i="55"/>
  <c r="H54" i="55"/>
  <c r="H53" i="55"/>
  <c r="H59" i="55"/>
  <c r="H58" i="55"/>
  <c r="E54" i="55"/>
  <c r="E53" i="55"/>
  <c r="E59" i="55"/>
  <c r="E58" i="55"/>
  <c r="E51" i="55"/>
  <c r="Q17" i="55"/>
  <c r="N17" i="55"/>
  <c r="K17" i="55"/>
  <c r="H17" i="55"/>
  <c r="N16" i="55"/>
  <c r="K16" i="55"/>
  <c r="H16" i="55"/>
  <c r="F40" i="55" s="1"/>
  <c r="Q22" i="55"/>
  <c r="Q21" i="55"/>
  <c r="N22" i="55"/>
  <c r="N21" i="55"/>
  <c r="K22" i="55"/>
  <c r="K21" i="55"/>
  <c r="H22" i="55"/>
  <c r="H21" i="55"/>
  <c r="E17" i="55"/>
  <c r="E16" i="55"/>
  <c r="E40" i="55" s="1"/>
  <c r="E22" i="55"/>
  <c r="E21" i="55"/>
  <c r="E14" i="55"/>
  <c r="E93" i="61"/>
  <c r="N40" i="61"/>
  <c r="L40" i="61"/>
  <c r="J40" i="61"/>
  <c r="H40" i="61"/>
  <c r="F40" i="61"/>
  <c r="T46" i="58"/>
  <c r="E88" i="61"/>
  <c r="F88" i="61" s="1"/>
  <c r="O46" i="58"/>
  <c r="L46" i="58"/>
  <c r="I46" i="58"/>
  <c r="F46" i="58"/>
  <c r="N16" i="61"/>
  <c r="E69" i="61"/>
  <c r="F69" i="61" s="1"/>
  <c r="G69" i="61" s="1"/>
  <c r="H69" i="61" s="1"/>
  <c r="I69" i="61" s="1"/>
  <c r="L16" i="61"/>
  <c r="O17" i="58"/>
  <c r="J16" i="61"/>
  <c r="L17" i="58"/>
  <c r="H16" i="61"/>
  <c r="I17" i="58"/>
  <c r="F16" i="61"/>
  <c r="F17" i="58"/>
  <c r="I34" i="149"/>
  <c r="I58" i="149"/>
  <c r="I70" i="149"/>
  <c r="J70" i="149" s="1"/>
  <c r="O75" i="149"/>
  <c r="Q75" i="149"/>
  <c r="S75" i="149"/>
  <c r="O76" i="149"/>
  <c r="Q76" i="149"/>
  <c r="S76" i="149"/>
  <c r="O77" i="149"/>
  <c r="Q77" i="149"/>
  <c r="S77" i="149"/>
  <c r="O78" i="149"/>
  <c r="P78" i="149"/>
  <c r="R78" i="149" s="1"/>
  <c r="Q78" i="149"/>
  <c r="S78" i="149"/>
  <c r="O79" i="149"/>
  <c r="P79" i="149"/>
  <c r="R79" i="149" s="1"/>
  <c r="Q79" i="149"/>
  <c r="S79" i="149"/>
  <c r="O80" i="149"/>
  <c r="P80" i="149"/>
  <c r="R80" i="149" s="1"/>
  <c r="Q80" i="149"/>
  <c r="S80" i="149"/>
  <c r="O81" i="149"/>
  <c r="P81" i="149"/>
  <c r="Q81" i="149"/>
  <c r="O82" i="149"/>
  <c r="P82" i="149"/>
  <c r="Q82" i="149"/>
  <c r="O83" i="149"/>
  <c r="P83" i="149"/>
  <c r="Q83" i="149"/>
  <c r="O84" i="149"/>
  <c r="P84" i="149"/>
  <c r="Q84" i="149"/>
  <c r="O85" i="149"/>
  <c r="P85" i="149"/>
  <c r="Q85" i="149"/>
  <c r="O86" i="149"/>
  <c r="P86" i="149"/>
  <c r="Q86" i="149"/>
  <c r="O87" i="149"/>
  <c r="Q87" i="149"/>
  <c r="N88" i="149"/>
  <c r="W134" i="54"/>
  <c r="V134" i="54"/>
  <c r="U134" i="54"/>
  <c r="T134" i="54"/>
  <c r="S134" i="54"/>
  <c r="Q135" i="54"/>
  <c r="R135" i="54" s="1"/>
  <c r="R134" i="54"/>
  <c r="N135" i="54"/>
  <c r="O135" i="54" s="1"/>
  <c r="K135" i="54"/>
  <c r="L135" i="54" s="1"/>
  <c r="H135" i="54"/>
  <c r="I135" i="54" s="1"/>
  <c r="N134" i="54"/>
  <c r="O134" i="54" s="1"/>
  <c r="K134" i="54"/>
  <c r="L134" i="54" s="1"/>
  <c r="H134" i="54"/>
  <c r="I134" i="54" s="1"/>
  <c r="E135" i="54"/>
  <c r="F135" i="54" s="1"/>
  <c r="E134" i="54"/>
  <c r="F134" i="54" s="1"/>
  <c r="E132" i="54"/>
  <c r="F132" i="54" s="1"/>
  <c r="W17" i="54"/>
  <c r="V17" i="54"/>
  <c r="U17" i="54"/>
  <c r="T17" i="54"/>
  <c r="S17" i="54"/>
  <c r="Q17" i="54"/>
  <c r="R17" i="54" s="1"/>
  <c r="Q18" i="54"/>
  <c r="R18" i="54" s="1"/>
  <c r="N18" i="54"/>
  <c r="O18" i="54" s="1"/>
  <c r="N17" i="54"/>
  <c r="O17" i="54" s="1"/>
  <c r="K18" i="54"/>
  <c r="L18" i="54" s="1"/>
  <c r="K17" i="54"/>
  <c r="L17" i="54" s="1"/>
  <c r="H18" i="54"/>
  <c r="I18" i="54" s="1"/>
  <c r="H17" i="54"/>
  <c r="I17" i="54" s="1"/>
  <c r="E15" i="54"/>
  <c r="F15" i="54" s="1"/>
  <c r="E18" i="54"/>
  <c r="F18" i="54" s="1"/>
  <c r="E17" i="54"/>
  <c r="F17" i="54" s="1"/>
  <c r="D56" i="70"/>
  <c r="I43" i="70"/>
  <c r="I44" i="70" s="1"/>
  <c r="F56" i="69"/>
  <c r="E54" i="69"/>
  <c r="D54" i="69"/>
  <c r="F13" i="67"/>
  <c r="F14" i="67"/>
  <c r="F15" i="67"/>
  <c r="F16" i="67"/>
  <c r="F17" i="67"/>
  <c r="F18" i="67"/>
  <c r="F19" i="67"/>
  <c r="F20" i="67"/>
  <c r="F21" i="67"/>
  <c r="F22" i="67"/>
  <c r="F23" i="67"/>
  <c r="F24" i="67"/>
  <c r="F25" i="67"/>
  <c r="F26" i="67"/>
  <c r="F27" i="67"/>
  <c r="F28" i="67"/>
  <c r="F29" i="67"/>
  <c r="F31" i="67"/>
  <c r="F32" i="67"/>
  <c r="E13" i="67"/>
  <c r="E14" i="67"/>
  <c r="E15" i="67"/>
  <c r="E16" i="67"/>
  <c r="E17" i="67"/>
  <c r="E18" i="67"/>
  <c r="E19" i="67"/>
  <c r="E20" i="67"/>
  <c r="E21" i="67"/>
  <c r="E22" i="67"/>
  <c r="E23" i="67"/>
  <c r="E24" i="67"/>
  <c r="E25" i="67"/>
  <c r="E26" i="67"/>
  <c r="E27" i="67"/>
  <c r="E28" i="67"/>
  <c r="E29" i="67"/>
  <c r="E31" i="67"/>
  <c r="E32" i="67"/>
  <c r="D13" i="67"/>
  <c r="D14" i="67"/>
  <c r="D15" i="67"/>
  <c r="D16" i="67"/>
  <c r="D17" i="67"/>
  <c r="D18" i="67"/>
  <c r="D19" i="67"/>
  <c r="D20" i="67"/>
  <c r="D21" i="67"/>
  <c r="D22" i="67"/>
  <c r="D23" i="67"/>
  <c r="D24" i="67"/>
  <c r="D25" i="67"/>
  <c r="D26" i="67"/>
  <c r="D27" i="67"/>
  <c r="D28" i="67"/>
  <c r="D29" i="67"/>
  <c r="D31" i="67"/>
  <c r="D32" i="67"/>
  <c r="F98" i="67"/>
  <c r="F67" i="67" s="1"/>
  <c r="F95" i="67"/>
  <c r="F64" i="67" s="1"/>
  <c r="F77" i="67"/>
  <c r="F12" i="67" s="1"/>
  <c r="D98" i="67"/>
  <c r="D67" i="67" s="1"/>
  <c r="D95" i="67"/>
  <c r="D64" i="67" s="1"/>
  <c r="D77" i="67"/>
  <c r="D12" i="67" s="1"/>
  <c r="E77" i="67"/>
  <c r="E46" i="67" s="1"/>
  <c r="E95" i="67"/>
  <c r="E64" i="67" s="1"/>
  <c r="E98" i="67"/>
  <c r="E67" i="67" s="1"/>
  <c r="B133" i="67"/>
  <c r="B134" i="67" s="1"/>
  <c r="B135" i="67" s="1"/>
  <c r="B136" i="67" s="1"/>
  <c r="B127" i="67"/>
  <c r="B128" i="67" s="1"/>
  <c r="B129" i="67" s="1"/>
  <c r="B130" i="67" s="1"/>
  <c r="B121" i="67"/>
  <c r="B122" i="67" s="1"/>
  <c r="B123" i="67" s="1"/>
  <c r="B124" i="67" s="1"/>
  <c r="B115" i="67"/>
  <c r="B116" i="67" s="1"/>
  <c r="B117" i="67" s="1"/>
  <c r="B118" i="67" s="1"/>
  <c r="G60" i="148"/>
  <c r="H60" i="148"/>
  <c r="I60" i="148"/>
  <c r="J60" i="148"/>
  <c r="X41" i="148"/>
  <c r="W41" i="148"/>
  <c r="V41" i="148"/>
  <c r="U41" i="148"/>
  <c r="Q41" i="148"/>
  <c r="P41" i="148"/>
  <c r="O41" i="148"/>
  <c r="N41" i="148"/>
  <c r="M41" i="148"/>
  <c r="L41" i="148"/>
  <c r="K41" i="148"/>
  <c r="J41" i="148"/>
  <c r="I41" i="148"/>
  <c r="H41" i="148"/>
  <c r="G41" i="148"/>
  <c r="F41" i="148"/>
  <c r="E41" i="148"/>
  <c r="D41" i="148"/>
  <c r="C41" i="148"/>
  <c r="B41" i="148"/>
  <c r="N19" i="148"/>
  <c r="M19" i="148"/>
  <c r="L19" i="148"/>
  <c r="K19" i="148"/>
  <c r="J19" i="148"/>
  <c r="I19" i="148"/>
  <c r="H19" i="148"/>
  <c r="G19" i="148"/>
  <c r="F19" i="148"/>
  <c r="E19" i="148"/>
  <c r="D19" i="148"/>
  <c r="C19" i="148"/>
  <c r="B19" i="148"/>
  <c r="B20" i="148" s="1"/>
  <c r="F79" i="66"/>
  <c r="H79" i="66"/>
  <c r="J79" i="66"/>
  <c r="L79" i="66"/>
  <c r="D79" i="66"/>
  <c r="B74" i="66"/>
  <c r="B75" i="66" s="1"/>
  <c r="B76" i="66" s="1"/>
  <c r="B79" i="66" s="1"/>
  <c r="E56" i="69" l="1"/>
  <c r="E37" i="69"/>
  <c r="E39" i="69" s="1"/>
  <c r="J28" i="65" s="1"/>
  <c r="E19" i="69"/>
  <c r="E21" i="69" s="1"/>
  <c r="J14" i="65" s="1"/>
  <c r="F30" i="67"/>
  <c r="J42" i="148"/>
  <c r="D56" i="69"/>
  <c r="D37" i="69"/>
  <c r="D39" i="69" s="1"/>
  <c r="F28" i="65" s="1"/>
  <c r="D19" i="69"/>
  <c r="D21" i="69" s="1"/>
  <c r="F14" i="65" s="1"/>
  <c r="N61" i="55"/>
  <c r="I77" i="58"/>
  <c r="J77" i="58" s="1"/>
  <c r="L77" i="58"/>
  <c r="M77" i="58" s="1"/>
  <c r="U46" i="58"/>
  <c r="F77" i="58"/>
  <c r="G77" i="58" s="1"/>
  <c r="O77" i="58"/>
  <c r="P77" i="58" s="1"/>
  <c r="P42" i="148"/>
  <c r="J20" i="148"/>
  <c r="N42" i="148"/>
  <c r="M42" i="148"/>
  <c r="C20" i="148"/>
  <c r="K20" i="148"/>
  <c r="F20" i="148"/>
  <c r="N20" i="148"/>
  <c r="G41" i="55"/>
  <c r="H20" i="148"/>
  <c r="I20" i="148"/>
  <c r="E69" i="67"/>
  <c r="E71" i="67" s="1"/>
  <c r="J27" i="65" s="1"/>
  <c r="E33" i="67"/>
  <c r="F33" i="67"/>
  <c r="F35" i="67" s="1"/>
  <c r="F37" i="67" s="1"/>
  <c r="N13" i="65" s="1"/>
  <c r="K24" i="55"/>
  <c r="D20" i="148"/>
  <c r="D33" i="67"/>
  <c r="E60" i="55"/>
  <c r="E136" i="54"/>
  <c r="H132" i="54" s="1"/>
  <c r="Q61" i="55"/>
  <c r="N24" i="55"/>
  <c r="O88" i="149"/>
  <c r="N5" i="149" s="1"/>
  <c r="M17" i="58"/>
  <c r="E134" i="78"/>
  <c r="H24" i="55"/>
  <c r="E80" i="55"/>
  <c r="E20" i="148"/>
  <c r="I42" i="148"/>
  <c r="E30" i="67"/>
  <c r="F100" i="67"/>
  <c r="F102" i="67" s="1"/>
  <c r="F46" i="67"/>
  <c r="F69" i="67" s="1"/>
  <c r="F71" i="67" s="1"/>
  <c r="N27" i="65" s="1"/>
  <c r="G20" i="148"/>
  <c r="L42" i="148"/>
  <c r="E100" i="67"/>
  <c r="E102" i="67" s="1"/>
  <c r="J46" i="58"/>
  <c r="E103" i="78"/>
  <c r="P46" i="58"/>
  <c r="E220" i="78"/>
  <c r="H41" i="55"/>
  <c r="C42" i="148"/>
  <c r="J17" i="58"/>
  <c r="E75" i="78"/>
  <c r="E18" i="55"/>
  <c r="H14" i="55" s="1"/>
  <c r="H23" i="55" s="1"/>
  <c r="D42" i="148"/>
  <c r="E12" i="67"/>
  <c r="P17" i="58"/>
  <c r="E192" i="78"/>
  <c r="Q24" i="55"/>
  <c r="E55" i="55"/>
  <c r="H51" i="55" s="1"/>
  <c r="H55" i="55" s="1"/>
  <c r="K51" i="55" s="1"/>
  <c r="K55" i="55" s="1"/>
  <c r="N51" i="55" s="1"/>
  <c r="N55" i="55" s="1"/>
  <c r="Q51" i="55" s="1"/>
  <c r="Q60" i="55" s="1"/>
  <c r="E42" i="148"/>
  <c r="D100" i="67"/>
  <c r="D102" i="67" s="1"/>
  <c r="D46" i="67"/>
  <c r="D69" i="67" s="1"/>
  <c r="D71" i="67" s="1"/>
  <c r="F27" i="65" s="1"/>
  <c r="G46" i="58"/>
  <c r="E44" i="78"/>
  <c r="L20" i="148"/>
  <c r="F42" i="148"/>
  <c r="D30" i="67"/>
  <c r="D35" i="67" s="1"/>
  <c r="D37" i="67" s="1"/>
  <c r="F13" i="65" s="1"/>
  <c r="G17" i="58"/>
  <c r="E16" i="78"/>
  <c r="M46" i="58"/>
  <c r="E162" i="78"/>
  <c r="Q35" i="114"/>
  <c r="S29" i="114"/>
  <c r="M20" i="148"/>
  <c r="H42" i="148"/>
  <c r="Q42" i="148"/>
  <c r="K61" i="55"/>
  <c r="E39" i="55"/>
  <c r="E41" i="55" s="1"/>
  <c r="Q17" i="114"/>
  <c r="S11" i="114"/>
  <c r="E77" i="61"/>
  <c r="E78" i="61" s="1"/>
  <c r="T17" i="58"/>
  <c r="U17" i="58" s="1"/>
  <c r="R88" i="149"/>
  <c r="S88" i="149" s="1"/>
  <c r="N22" i="61" s="1"/>
  <c r="P88" i="149"/>
  <c r="Q88" i="149" s="1"/>
  <c r="O5" i="149" s="1"/>
  <c r="F93" i="61"/>
  <c r="L27" i="61"/>
  <c r="F52" i="61"/>
  <c r="H52" i="61"/>
  <c r="L52" i="61"/>
  <c r="F27" i="61"/>
  <c r="J52" i="61"/>
  <c r="H80" i="55"/>
  <c r="H81" i="55"/>
  <c r="G80" i="55"/>
  <c r="G82" i="55" s="1"/>
  <c r="F81" i="55"/>
  <c r="E81" i="55"/>
  <c r="H61" i="55"/>
  <c r="E61" i="55"/>
  <c r="E62" i="55" s="1"/>
  <c r="E24" i="55"/>
  <c r="E23" i="55"/>
  <c r="G88" i="61"/>
  <c r="H88" i="61" s="1"/>
  <c r="I88" i="61" s="1"/>
  <c r="J27" i="61"/>
  <c r="H27" i="61"/>
  <c r="E19" i="54"/>
  <c r="F19" i="54" s="1"/>
  <c r="G42" i="148"/>
  <c r="O42" i="148"/>
  <c r="K42" i="148"/>
  <c r="E82" i="55" l="1"/>
  <c r="N47" i="61"/>
  <c r="H154" i="58"/>
  <c r="I154" i="58" s="1"/>
  <c r="H25" i="55"/>
  <c r="F53" i="148"/>
  <c r="G52" i="148"/>
  <c r="D53" i="148"/>
  <c r="F52" i="148"/>
  <c r="F54" i="148" s="1"/>
  <c r="F69" i="148" s="1"/>
  <c r="F71" i="148" s="1"/>
  <c r="D52" i="148"/>
  <c r="V17" i="58"/>
  <c r="T77" i="58"/>
  <c r="U77" i="58" s="1"/>
  <c r="H53" i="148"/>
  <c r="E52" i="148"/>
  <c r="F55" i="58"/>
  <c r="C52" i="148"/>
  <c r="Q62" i="55"/>
  <c r="O6" i="149"/>
  <c r="L22" i="61"/>
  <c r="E53" i="148"/>
  <c r="N6" i="149"/>
  <c r="J22" i="61"/>
  <c r="H136" i="54"/>
  <c r="I136" i="54" s="1"/>
  <c r="I132" i="54"/>
  <c r="E138" i="54"/>
  <c r="F136" i="54"/>
  <c r="E97" i="61"/>
  <c r="E98" i="61" s="1"/>
  <c r="N60" i="55"/>
  <c r="N62" i="55" s="1"/>
  <c r="H60" i="55"/>
  <c r="H62" i="55" s="1"/>
  <c r="Q55" i="55"/>
  <c r="D116" i="55" s="1"/>
  <c r="K60" i="55"/>
  <c r="K62" i="55" s="1"/>
  <c r="F39" i="55"/>
  <c r="F41" i="55" s="1"/>
  <c r="I22" i="58" s="1"/>
  <c r="H18" i="55"/>
  <c r="K14" i="55" s="1"/>
  <c r="K23" i="55" s="1"/>
  <c r="K25" i="55" s="1"/>
  <c r="F47" i="61"/>
  <c r="H52" i="148"/>
  <c r="H54" i="148" s="1"/>
  <c r="H69" i="148" s="1"/>
  <c r="J103" i="78"/>
  <c r="F103" i="78"/>
  <c r="I103" i="78" s="1"/>
  <c r="G53" i="148"/>
  <c r="J16" i="78"/>
  <c r="F16" i="78"/>
  <c r="I16" i="78" s="1"/>
  <c r="C53" i="148"/>
  <c r="F80" i="55"/>
  <c r="F82" i="55" s="1"/>
  <c r="J192" i="78"/>
  <c r="F192" i="78"/>
  <c r="I192" i="78" s="1"/>
  <c r="F75" i="78"/>
  <c r="I75" i="78" s="1"/>
  <c r="J75" i="78"/>
  <c r="J44" i="78"/>
  <c r="F44" i="78"/>
  <c r="I44" i="78" s="1"/>
  <c r="E35" i="67"/>
  <c r="E37" i="67" s="1"/>
  <c r="J13" i="65" s="1"/>
  <c r="J134" i="78"/>
  <c r="F134" i="78"/>
  <c r="I134" i="78" s="1"/>
  <c r="S31" i="114"/>
  <c r="S32" i="114" s="1"/>
  <c r="H82" i="55"/>
  <c r="O55" i="58" s="1"/>
  <c r="J162" i="78"/>
  <c r="F162" i="78"/>
  <c r="I162" i="78" s="1"/>
  <c r="J220" i="78"/>
  <c r="F220" i="78"/>
  <c r="I220" i="78" s="1"/>
  <c r="F77" i="61"/>
  <c r="F97" i="61" s="1"/>
  <c r="F98" i="61" s="1"/>
  <c r="E21" i="54"/>
  <c r="H15" i="54"/>
  <c r="S13" i="114"/>
  <c r="S14" i="114" s="1"/>
  <c r="P6" i="149"/>
  <c r="E25" i="55"/>
  <c r="E54" i="148"/>
  <c r="E69" i="148" s="1"/>
  <c r="E71" i="148" s="1"/>
  <c r="G54" i="148" l="1"/>
  <c r="G69" i="148" s="1"/>
  <c r="G71" i="148" s="1"/>
  <c r="J47" i="61"/>
  <c r="F154" i="58"/>
  <c r="F163" i="58"/>
  <c r="E163" i="58"/>
  <c r="D163" i="58"/>
  <c r="G163" i="58"/>
  <c r="L47" i="61"/>
  <c r="G154" i="58"/>
  <c r="L22" i="58"/>
  <c r="E138" i="78" s="1"/>
  <c r="F138" i="78" s="1"/>
  <c r="I138" i="78" s="1"/>
  <c r="T55" i="58"/>
  <c r="V19" i="58"/>
  <c r="V48" i="58"/>
  <c r="F22" i="58"/>
  <c r="F84" i="58" s="1"/>
  <c r="G84" i="58" s="1"/>
  <c r="L55" i="58"/>
  <c r="M55" i="58" s="1"/>
  <c r="I55" i="58"/>
  <c r="J55" i="58" s="1"/>
  <c r="V46" i="58"/>
  <c r="V77" i="58" s="1"/>
  <c r="W46" i="58"/>
  <c r="U55" i="58"/>
  <c r="G55" i="58"/>
  <c r="C54" i="148"/>
  <c r="G43" i="66"/>
  <c r="G12" i="66"/>
  <c r="I12" i="66" s="1"/>
  <c r="K12" i="66" s="1"/>
  <c r="H71" i="148"/>
  <c r="I69" i="148"/>
  <c r="E50" i="78"/>
  <c r="F50" i="78" s="1"/>
  <c r="I50" i="78" s="1"/>
  <c r="K18" i="55"/>
  <c r="N14" i="55" s="1"/>
  <c r="N18" i="55" s="1"/>
  <c r="Q14" i="55" s="1"/>
  <c r="F78" i="61"/>
  <c r="K132" i="54"/>
  <c r="L132" i="54" s="1"/>
  <c r="H138" i="54"/>
  <c r="I138" i="54" s="1"/>
  <c r="D54" i="148"/>
  <c r="D69" i="148"/>
  <c r="D71" i="148" s="1"/>
  <c r="E140" i="54"/>
  <c r="F138" i="54"/>
  <c r="E23" i="54"/>
  <c r="F21" i="54"/>
  <c r="H19" i="54"/>
  <c r="K15" i="54" s="1"/>
  <c r="I15" i="54"/>
  <c r="G93" i="61"/>
  <c r="D120" i="55"/>
  <c r="E116" i="55" s="1"/>
  <c r="D125" i="55"/>
  <c r="D127" i="55" s="1"/>
  <c r="S34" i="114"/>
  <c r="E226" i="78"/>
  <c r="P55" i="58"/>
  <c r="J138" i="78"/>
  <c r="J22" i="58"/>
  <c r="E79" i="78"/>
  <c r="G77" i="61"/>
  <c r="G97" i="61" s="1"/>
  <c r="G98" i="61" s="1"/>
  <c r="S16" i="114"/>
  <c r="H47" i="61"/>
  <c r="I93" i="61"/>
  <c r="H93" i="61"/>
  <c r="E20" i="78" l="1"/>
  <c r="G22" i="58"/>
  <c r="M22" i="58"/>
  <c r="E109" i="78"/>
  <c r="J109" i="78" s="1"/>
  <c r="I84" i="58"/>
  <c r="J84" i="58" s="1"/>
  <c r="E168" i="78"/>
  <c r="J168" i="78" s="1"/>
  <c r="L84" i="58"/>
  <c r="M84" i="58" s="1"/>
  <c r="V79" i="58"/>
  <c r="V55" i="58"/>
  <c r="X46" i="58"/>
  <c r="W17" i="58"/>
  <c r="W77" i="58" s="1"/>
  <c r="J50" i="78"/>
  <c r="N23" i="55"/>
  <c r="N25" i="55" s="1"/>
  <c r="M12" i="66"/>
  <c r="G73" i="66"/>
  <c r="I43" i="66"/>
  <c r="I71" i="148"/>
  <c r="J69" i="148"/>
  <c r="K136" i="54"/>
  <c r="K138" i="54" s="1"/>
  <c r="K140" i="54" s="1"/>
  <c r="H140" i="54"/>
  <c r="I140" i="54" s="1"/>
  <c r="H21" i="54"/>
  <c r="I19" i="54"/>
  <c r="E142" i="54"/>
  <c r="F140" i="54"/>
  <c r="K19" i="54"/>
  <c r="N15" i="54" s="1"/>
  <c r="L15" i="54"/>
  <c r="E25" i="54"/>
  <c r="F23" i="54"/>
  <c r="G78" i="61"/>
  <c r="E120" i="55"/>
  <c r="F116" i="55" s="1"/>
  <c r="E125" i="55"/>
  <c r="E127" i="55" s="1"/>
  <c r="H77" i="61"/>
  <c r="H97" i="61" s="1"/>
  <c r="H98" i="61" s="1"/>
  <c r="J20" i="78"/>
  <c r="F20" i="78"/>
  <c r="I20" i="78" s="1"/>
  <c r="J79" i="78"/>
  <c r="F79" i="78"/>
  <c r="I79" i="78" s="1"/>
  <c r="Q18" i="55"/>
  <c r="D97" i="55" s="1"/>
  <c r="Q23" i="55"/>
  <c r="Q25" i="55" s="1"/>
  <c r="S35" i="114"/>
  <c r="T29" i="114"/>
  <c r="T31" i="114" s="1"/>
  <c r="T32" i="114" s="1"/>
  <c r="J226" i="78"/>
  <c r="F226" i="78"/>
  <c r="I226" i="78" s="1"/>
  <c r="F109" i="78"/>
  <c r="I109" i="78" s="1"/>
  <c r="S17" i="114"/>
  <c r="T11" i="114"/>
  <c r="T13" i="114" s="1"/>
  <c r="T14" i="114" s="1"/>
  <c r="I77" i="61" l="1"/>
  <c r="I97" i="61" s="1"/>
  <c r="I98" i="61" s="1"/>
  <c r="F168" i="78"/>
  <c r="I168" i="78" s="1"/>
  <c r="T22" i="58"/>
  <c r="U22" i="58" s="1"/>
  <c r="O22" i="58"/>
  <c r="P22" i="58" s="1"/>
  <c r="W55" i="58"/>
  <c r="Z46" i="58"/>
  <c r="Y46" i="58"/>
  <c r="H78" i="61"/>
  <c r="X17" i="58"/>
  <c r="X77" i="58" s="1"/>
  <c r="H142" i="54"/>
  <c r="K43" i="66"/>
  <c r="I73" i="66"/>
  <c r="K69" i="148"/>
  <c r="J71" i="148"/>
  <c r="L136" i="54"/>
  <c r="N132" i="54"/>
  <c r="L138" i="54"/>
  <c r="G13" i="65"/>
  <c r="F15" i="61" s="1"/>
  <c r="G27" i="65"/>
  <c r="F39" i="61" s="1"/>
  <c r="F15" i="58"/>
  <c r="F25" i="54"/>
  <c r="K142" i="54"/>
  <c r="L140" i="54"/>
  <c r="H23" i="54"/>
  <c r="I21" i="54"/>
  <c r="N19" i="54"/>
  <c r="N21" i="54" s="1"/>
  <c r="O15" i="54"/>
  <c r="K21" i="54"/>
  <c r="L19" i="54"/>
  <c r="F44" i="58"/>
  <c r="F142" i="54"/>
  <c r="F120" i="55"/>
  <c r="G116" i="55" s="1"/>
  <c r="F125" i="55"/>
  <c r="F127" i="55" s="1"/>
  <c r="T34" i="114"/>
  <c r="W48" i="58"/>
  <c r="D101" i="55"/>
  <c r="E97" i="55" s="1"/>
  <c r="D106" i="55"/>
  <c r="D108" i="55" s="1"/>
  <c r="T16" i="114"/>
  <c r="W19" i="58"/>
  <c r="I78" i="61"/>
  <c r="T84" i="58" l="1"/>
  <c r="U84" i="58" s="1"/>
  <c r="E196" i="78"/>
  <c r="F196" i="78" s="1"/>
  <c r="I196" i="78" s="1"/>
  <c r="X55" i="58"/>
  <c r="O84" i="58"/>
  <c r="P84" i="58" s="1"/>
  <c r="I142" i="54"/>
  <c r="I44" i="58"/>
  <c r="J44" i="58" s="1"/>
  <c r="V22" i="58"/>
  <c r="V84" i="58" s="1"/>
  <c r="Z17" i="58"/>
  <c r="Z77" i="58" s="1"/>
  <c r="Y17" i="58"/>
  <c r="Y77" i="58" s="1"/>
  <c r="F75" i="58"/>
  <c r="G75" i="58" s="1"/>
  <c r="W79" i="58"/>
  <c r="J196" i="78"/>
  <c r="M43" i="66"/>
  <c r="M73" i="66" s="1"/>
  <c r="K73" i="66"/>
  <c r="L69" i="148"/>
  <c r="K71" i="148"/>
  <c r="N136" i="54"/>
  <c r="O132" i="54"/>
  <c r="G17" i="65"/>
  <c r="H13" i="65"/>
  <c r="H17" i="65" s="1"/>
  <c r="K27" i="65"/>
  <c r="H39" i="61" s="1"/>
  <c r="K13" i="65"/>
  <c r="H15" i="61" s="1"/>
  <c r="K23" i="54"/>
  <c r="L21" i="54"/>
  <c r="H25" i="54"/>
  <c r="I23" i="54"/>
  <c r="G15" i="58"/>
  <c r="E14" i="78"/>
  <c r="N23" i="54"/>
  <c r="O21" i="54"/>
  <c r="G44" i="58"/>
  <c r="E42" i="78"/>
  <c r="Q15" i="54"/>
  <c r="O19" i="54"/>
  <c r="L44" i="58"/>
  <c r="L142" i="54"/>
  <c r="G120" i="55"/>
  <c r="H116" i="55" s="1"/>
  <c r="G125" i="55"/>
  <c r="G127" i="55" s="1"/>
  <c r="E106" i="55"/>
  <c r="E108" i="55" s="1"/>
  <c r="E101" i="55"/>
  <c r="F97" i="55" s="1"/>
  <c r="T35" i="114"/>
  <c r="U29" i="114"/>
  <c r="U31" i="114" s="1"/>
  <c r="U32" i="114" s="1"/>
  <c r="T17" i="114"/>
  <c r="U11" i="114"/>
  <c r="U13" i="114" s="1"/>
  <c r="U14" i="114" s="1"/>
  <c r="E101" i="78" l="1"/>
  <c r="Y55" i="58"/>
  <c r="W22" i="58"/>
  <c r="W84" i="58" s="1"/>
  <c r="F13" i="58"/>
  <c r="G13" i="58" s="1"/>
  <c r="D12" i="78"/>
  <c r="L71" i="148"/>
  <c r="M69" i="148"/>
  <c r="M71" i="148" s="1"/>
  <c r="O136" i="54"/>
  <c r="N138" i="54"/>
  <c r="Q132" i="54"/>
  <c r="L27" i="65"/>
  <c r="L31" i="65" s="1"/>
  <c r="K31" i="65"/>
  <c r="K17" i="65"/>
  <c r="L13" i="65"/>
  <c r="L17" i="65" s="1"/>
  <c r="O27" i="65"/>
  <c r="J39" i="61" s="1"/>
  <c r="H27" i="65"/>
  <c r="H31" i="65" s="1"/>
  <c r="G31" i="65"/>
  <c r="O13" i="65"/>
  <c r="J15" i="61" s="1"/>
  <c r="Q19" i="54"/>
  <c r="R15" i="54"/>
  <c r="F14" i="78"/>
  <c r="I14" i="78" s="1"/>
  <c r="I19" i="78" s="1"/>
  <c r="I21" i="78" s="1"/>
  <c r="I24" i="78" s="1"/>
  <c r="J14" i="78"/>
  <c r="K25" i="54"/>
  <c r="L23" i="54"/>
  <c r="M44" i="58"/>
  <c r="E160" i="78"/>
  <c r="J101" i="78"/>
  <c r="F101" i="78"/>
  <c r="I101" i="78" s="1"/>
  <c r="F42" i="78"/>
  <c r="I42" i="78" s="1"/>
  <c r="J42" i="78"/>
  <c r="N25" i="54"/>
  <c r="O23" i="54"/>
  <c r="I15" i="58"/>
  <c r="I75" i="58" s="1"/>
  <c r="J75" i="58" s="1"/>
  <c r="I25" i="54"/>
  <c r="H120" i="55"/>
  <c r="H125" i="55"/>
  <c r="H127" i="55" s="1"/>
  <c r="F101" i="55"/>
  <c r="G97" i="55" s="1"/>
  <c r="F106" i="55"/>
  <c r="F108" i="55" s="1"/>
  <c r="U34" i="114"/>
  <c r="X48" i="58"/>
  <c r="U16" i="114"/>
  <c r="X19" i="58"/>
  <c r="Z55" i="58" l="1"/>
  <c r="X22" i="58"/>
  <c r="X84" i="58" s="1"/>
  <c r="D71" i="78"/>
  <c r="X79" i="58"/>
  <c r="R132" i="54"/>
  <c r="Q136" i="54"/>
  <c r="N140" i="54"/>
  <c r="O138" i="54"/>
  <c r="I13" i="58"/>
  <c r="J13" i="58" s="1"/>
  <c r="O31" i="65"/>
  <c r="P27" i="65"/>
  <c r="P31" i="65" s="1"/>
  <c r="S27" i="65"/>
  <c r="L39" i="61" s="1"/>
  <c r="D40" i="78"/>
  <c r="F42" i="58"/>
  <c r="P13" i="65"/>
  <c r="P17" i="65" s="1"/>
  <c r="O17" i="65"/>
  <c r="I42" i="58"/>
  <c r="D99" i="78"/>
  <c r="M79" i="66"/>
  <c r="K77" i="66"/>
  <c r="K79" i="66" s="1"/>
  <c r="O15" i="58"/>
  <c r="O25" i="54"/>
  <c r="J160" i="78"/>
  <c r="F160" i="78"/>
  <c r="I160" i="78" s="1"/>
  <c r="L15" i="58"/>
  <c r="L75" i="58" s="1"/>
  <c r="M75" i="58" s="1"/>
  <c r="L25" i="54"/>
  <c r="R19" i="54"/>
  <c r="Q21" i="54"/>
  <c r="S15" i="54"/>
  <c r="S19" i="54" s="1"/>
  <c r="E73" i="78"/>
  <c r="J15" i="58"/>
  <c r="I26" i="78"/>
  <c r="I31" i="78"/>
  <c r="U35" i="114"/>
  <c r="V29" i="114"/>
  <c r="V31" i="114" s="1"/>
  <c r="V32" i="114" s="1"/>
  <c r="G101" i="55"/>
  <c r="H97" i="55" s="1"/>
  <c r="G106" i="55"/>
  <c r="G108" i="55" s="1"/>
  <c r="U17" i="114"/>
  <c r="V11" i="114"/>
  <c r="V13" i="114" s="1"/>
  <c r="V14" i="114" s="1"/>
  <c r="Y22" i="58" l="1"/>
  <c r="Y84" i="58" s="1"/>
  <c r="L13" i="58"/>
  <c r="M13" i="58" s="1"/>
  <c r="I73" i="58"/>
  <c r="J73" i="58" s="1"/>
  <c r="G42" i="58"/>
  <c r="F73" i="58"/>
  <c r="G73" i="58" s="1"/>
  <c r="L44" i="61"/>
  <c r="L48" i="61" s="1"/>
  <c r="D130" i="78"/>
  <c r="L88" i="66"/>
  <c r="N142" i="54"/>
  <c r="O140" i="54"/>
  <c r="S132" i="54"/>
  <c r="S136" i="54" s="1"/>
  <c r="Q138" i="54"/>
  <c r="R136" i="54"/>
  <c r="S13" i="65"/>
  <c r="L15" i="61" s="1"/>
  <c r="Y27" i="65"/>
  <c r="N39" i="61" s="1"/>
  <c r="M49" i="66"/>
  <c r="Y13" i="65"/>
  <c r="N15" i="61" s="1"/>
  <c r="M18" i="66"/>
  <c r="T27" i="65"/>
  <c r="T31" i="65" s="1"/>
  <c r="S31" i="65"/>
  <c r="J42" i="58"/>
  <c r="L42" i="58"/>
  <c r="L73" i="58" s="1"/>
  <c r="D158" i="78"/>
  <c r="F73" i="78"/>
  <c r="I73" i="78" s="1"/>
  <c r="I78" i="78" s="1"/>
  <c r="I80" i="78" s="1"/>
  <c r="I83" i="78" s="1"/>
  <c r="J73" i="78"/>
  <c r="T15" i="54"/>
  <c r="T19" i="54" s="1"/>
  <c r="S21" i="54"/>
  <c r="S23" i="54" s="1"/>
  <c r="S25" i="54" s="1"/>
  <c r="E132" i="78"/>
  <c r="M15" i="58"/>
  <c r="E190" i="78"/>
  <c r="P15" i="58"/>
  <c r="Q23" i="54"/>
  <c r="R21" i="54"/>
  <c r="H101" i="55"/>
  <c r="H106" i="55"/>
  <c r="H108" i="55" s="1"/>
  <c r="V34" i="114"/>
  <c r="Y48" i="58"/>
  <c r="V16" i="114"/>
  <c r="Y19" i="58"/>
  <c r="Z22" i="58" l="1"/>
  <c r="Z84" i="58" s="1"/>
  <c r="V15" i="58"/>
  <c r="O45" i="58"/>
  <c r="P45" i="58" s="1"/>
  <c r="M73" i="58"/>
  <c r="Y79" i="58"/>
  <c r="D219" i="78"/>
  <c r="J219" i="78" s="1"/>
  <c r="L19" i="61"/>
  <c r="L23" i="61" s="1"/>
  <c r="M88" i="66"/>
  <c r="S138" i="54"/>
  <c r="S140" i="54" s="1"/>
  <c r="S142" i="54" s="1"/>
  <c r="T132" i="54"/>
  <c r="T136" i="54" s="1"/>
  <c r="Q140" i="54"/>
  <c r="R138" i="54"/>
  <c r="O142" i="54"/>
  <c r="O44" i="58"/>
  <c r="O75" i="58" s="1"/>
  <c r="P75" i="58" s="1"/>
  <c r="D216" i="78"/>
  <c r="O42" i="58"/>
  <c r="M42" i="58"/>
  <c r="Z27" i="65"/>
  <c r="Z31" i="65" s="1"/>
  <c r="Y31" i="65"/>
  <c r="T13" i="65"/>
  <c r="T17" i="65" s="1"/>
  <c r="S17" i="65"/>
  <c r="Z13" i="65"/>
  <c r="Z17" i="65" s="1"/>
  <c r="Y17" i="65"/>
  <c r="F132" i="78"/>
  <c r="I132" i="78" s="1"/>
  <c r="I137" i="78" s="1"/>
  <c r="I139" i="78" s="1"/>
  <c r="I142" i="78" s="1"/>
  <c r="J132" i="78"/>
  <c r="I85" i="78"/>
  <c r="I90" i="78"/>
  <c r="Q25" i="54"/>
  <c r="R23" i="54"/>
  <c r="J190" i="78"/>
  <c r="F190" i="78"/>
  <c r="I190" i="78" s="1"/>
  <c r="I195" i="78" s="1"/>
  <c r="I197" i="78" s="1"/>
  <c r="I200" i="78" s="1"/>
  <c r="U15" i="54"/>
  <c r="U19" i="54" s="1"/>
  <c r="T21" i="54"/>
  <c r="T23" i="54" s="1"/>
  <c r="T25" i="54" s="1"/>
  <c r="V35" i="114"/>
  <c r="W29" i="114"/>
  <c r="W31" i="114" s="1"/>
  <c r="W32" i="114" s="1"/>
  <c r="V17" i="114"/>
  <c r="W11" i="114"/>
  <c r="W13" i="114" s="1"/>
  <c r="W14" i="114" s="1"/>
  <c r="Q113" i="117"/>
  <c r="R22" i="122" s="1"/>
  <c r="V44" i="58" l="1"/>
  <c r="W15" i="58"/>
  <c r="V75" i="58"/>
  <c r="D191" i="78"/>
  <c r="J191" i="78" s="1"/>
  <c r="F219" i="78"/>
  <c r="H219" i="78" s="1"/>
  <c r="T42" i="58"/>
  <c r="U42" i="58" s="1"/>
  <c r="AA26" i="65"/>
  <c r="AB26" i="65" s="1"/>
  <c r="AC26" i="65" s="1"/>
  <c r="AD26" i="65" s="1"/>
  <c r="AE26" i="65" s="1"/>
  <c r="T13" i="58"/>
  <c r="U13" i="58" s="1"/>
  <c r="AA12" i="65"/>
  <c r="AB12" i="65" s="1"/>
  <c r="AC12" i="65" s="1"/>
  <c r="AD12" i="65" s="1"/>
  <c r="AE12" i="65" s="1"/>
  <c r="O16" i="58"/>
  <c r="AA17" i="65"/>
  <c r="N88" i="66"/>
  <c r="R140" i="54"/>
  <c r="Q142" i="54"/>
  <c r="P44" i="58"/>
  <c r="E218" i="78"/>
  <c r="T138" i="54"/>
  <c r="T140" i="54" s="1"/>
  <c r="T142" i="54" s="1"/>
  <c r="U132" i="54"/>
  <c r="U136" i="54" s="1"/>
  <c r="D188" i="78"/>
  <c r="O13" i="58"/>
  <c r="P13" i="58" s="1"/>
  <c r="P42" i="58"/>
  <c r="D225" i="78"/>
  <c r="V15" i="54"/>
  <c r="V19" i="54" s="1"/>
  <c r="U21" i="54"/>
  <c r="U23" i="54" s="1"/>
  <c r="U25" i="54" s="1"/>
  <c r="T15" i="58"/>
  <c r="R25" i="54"/>
  <c r="I202" i="78"/>
  <c r="I207" i="78" s="1"/>
  <c r="I144" i="78"/>
  <c r="I149" i="78" s="1"/>
  <c r="W34" i="114"/>
  <c r="W35" i="114" s="1"/>
  <c r="Z48" i="58"/>
  <c r="W16" i="114"/>
  <c r="W17" i="114" s="1"/>
  <c r="Z19" i="58"/>
  <c r="F96" i="117"/>
  <c r="G96" i="117"/>
  <c r="H96" i="117"/>
  <c r="I96" i="117"/>
  <c r="J96" i="117"/>
  <c r="K96" i="117"/>
  <c r="L96" i="117"/>
  <c r="M96" i="117"/>
  <c r="N96" i="117"/>
  <c r="O96" i="117"/>
  <c r="P96" i="117"/>
  <c r="E96" i="117"/>
  <c r="Q91" i="117"/>
  <c r="Q94" i="117"/>
  <c r="Q90" i="117"/>
  <c r="J113" i="82" l="1"/>
  <c r="N113" i="82" s="1"/>
  <c r="K113" i="82" s="1"/>
  <c r="O21" i="122"/>
  <c r="J117" i="82"/>
  <c r="O25" i="122"/>
  <c r="F191" i="78"/>
  <c r="H191" i="78" s="1"/>
  <c r="L191" i="78" s="1"/>
  <c r="J114" i="82"/>
  <c r="N114" i="82" s="1"/>
  <c r="O22" i="122"/>
  <c r="W44" i="58"/>
  <c r="W75" i="58" s="1"/>
  <c r="X15" i="58"/>
  <c r="P16" i="58"/>
  <c r="O76" i="58"/>
  <c r="T73" i="58"/>
  <c r="Z79" i="58"/>
  <c r="O73" i="58"/>
  <c r="P73" i="58" s="1"/>
  <c r="AA31" i="65"/>
  <c r="AA33" i="65" s="1"/>
  <c r="AB31" i="65"/>
  <c r="AB17" i="65"/>
  <c r="O88" i="66"/>
  <c r="P88" i="66"/>
  <c r="V13" i="58"/>
  <c r="E66" i="61"/>
  <c r="R114" i="82"/>
  <c r="F218" i="78"/>
  <c r="I218" i="78" s="1"/>
  <c r="I225" i="78" s="1"/>
  <c r="I227" i="78" s="1"/>
  <c r="I232" i="78" s="1"/>
  <c r="I237" i="78" s="1"/>
  <c r="J218" i="78"/>
  <c r="U138" i="54"/>
  <c r="U140" i="54" s="1"/>
  <c r="U142" i="54" s="1"/>
  <c r="V132" i="54"/>
  <c r="V136" i="54" s="1"/>
  <c r="R142" i="54"/>
  <c r="T44" i="58"/>
  <c r="T75" i="58" s="1"/>
  <c r="U75" i="58" s="1"/>
  <c r="D227" i="78"/>
  <c r="D195" i="78"/>
  <c r="D197" i="78" s="1"/>
  <c r="D200" i="78" s="1"/>
  <c r="D202" i="78" s="1"/>
  <c r="D207" i="78" s="1"/>
  <c r="U15" i="58"/>
  <c r="W15" i="54"/>
  <c r="W19" i="54" s="1"/>
  <c r="W21" i="54" s="1"/>
  <c r="W23" i="54" s="1"/>
  <c r="W25" i="54" s="1"/>
  <c r="V21" i="54"/>
  <c r="V23" i="54" s="1"/>
  <c r="V25" i="54" s="1"/>
  <c r="R113" i="82"/>
  <c r="Q96" i="117"/>
  <c r="F74" i="117"/>
  <c r="G74" i="117"/>
  <c r="H74" i="117"/>
  <c r="I74" i="117"/>
  <c r="J74" i="117"/>
  <c r="K74" i="117"/>
  <c r="L74" i="117"/>
  <c r="M74" i="117"/>
  <c r="N74" i="117"/>
  <c r="O74" i="117"/>
  <c r="P74" i="117"/>
  <c r="E74" i="117"/>
  <c r="Q72" i="117"/>
  <c r="Q69" i="117"/>
  <c r="Q68" i="117"/>
  <c r="J103" i="117"/>
  <c r="J104" i="117" s="1"/>
  <c r="I72" i="82"/>
  <c r="J132" i="82"/>
  <c r="O132" i="82"/>
  <c r="P132" i="82"/>
  <c r="G132" i="82"/>
  <c r="I85" i="82"/>
  <c r="H44" i="90"/>
  <c r="H36" i="90"/>
  <c r="H28" i="90"/>
  <c r="H20" i="90"/>
  <c r="I12" i="90"/>
  <c r="J84" i="82" l="1"/>
  <c r="K22" i="122"/>
  <c r="O26" i="122"/>
  <c r="J83" i="82"/>
  <c r="N83" i="82" s="1"/>
  <c r="K83" i="82" s="1"/>
  <c r="K21" i="122"/>
  <c r="J119" i="82"/>
  <c r="R119" i="82" s="1"/>
  <c r="X44" i="58"/>
  <c r="X75" i="58" s="1"/>
  <c r="Y15" i="58"/>
  <c r="Z15" i="58"/>
  <c r="E85" i="61"/>
  <c r="V42" i="58"/>
  <c r="V73" i="58" s="1"/>
  <c r="J87" i="82"/>
  <c r="K25" i="122"/>
  <c r="U73" i="58"/>
  <c r="P76" i="58"/>
  <c r="AC31" i="65"/>
  <c r="AC17" i="65"/>
  <c r="F85" i="61"/>
  <c r="W42" i="58"/>
  <c r="F66" i="61"/>
  <c r="W13" i="58"/>
  <c r="N84" i="82"/>
  <c r="Q84" i="82" s="1"/>
  <c r="Q89" i="82" s="1"/>
  <c r="L41" i="58" s="1"/>
  <c r="U44" i="58"/>
  <c r="W132" i="54"/>
  <c r="W136" i="54" s="1"/>
  <c r="W138" i="54" s="1"/>
  <c r="W140" i="54" s="1"/>
  <c r="W142" i="54" s="1"/>
  <c r="V138" i="54"/>
  <c r="V140" i="54" s="1"/>
  <c r="V142" i="54" s="1"/>
  <c r="D232" i="78"/>
  <c r="Q74" i="117"/>
  <c r="K12" i="90"/>
  <c r="L12" i="90"/>
  <c r="R83" i="82"/>
  <c r="J89" i="82"/>
  <c r="R89" i="82" s="1"/>
  <c r="E31" i="110"/>
  <c r="F31" i="110"/>
  <c r="G31" i="110"/>
  <c r="H31" i="110"/>
  <c r="E25" i="110"/>
  <c r="F25" i="110"/>
  <c r="G25" i="110"/>
  <c r="H25" i="110"/>
  <c r="D25" i="110"/>
  <c r="D31" i="110"/>
  <c r="E13" i="110"/>
  <c r="F13" i="110"/>
  <c r="G13" i="110"/>
  <c r="H13" i="110"/>
  <c r="D13" i="110"/>
  <c r="I44" i="90"/>
  <c r="K44" i="90" s="1"/>
  <c r="I36" i="90"/>
  <c r="K36" i="90" s="1"/>
  <c r="I28" i="90"/>
  <c r="K28" i="90" s="1"/>
  <c r="K26" i="122" l="1"/>
  <c r="L72" i="58"/>
  <c r="M72" i="58" s="1"/>
  <c r="E157" i="78"/>
  <c r="J43" i="61"/>
  <c r="M41" i="58"/>
  <c r="R84" i="82"/>
  <c r="Y44" i="58"/>
  <c r="Y75" i="58" s="1"/>
  <c r="Z44" i="58"/>
  <c r="Z75" i="58" s="1"/>
  <c r="W73" i="58"/>
  <c r="AD17" i="65"/>
  <c r="AD31" i="65"/>
  <c r="X13" i="58"/>
  <c r="G66" i="61"/>
  <c r="AE17" i="65"/>
  <c r="X42" i="58"/>
  <c r="G85" i="61"/>
  <c r="AE31" i="65"/>
  <c r="N89" i="82"/>
  <c r="D237" i="78"/>
  <c r="G33" i="110"/>
  <c r="G35" i="110" s="1"/>
  <c r="E33" i="110"/>
  <c r="E35" i="110" s="1"/>
  <c r="F33" i="110"/>
  <c r="F35" i="110" s="1"/>
  <c r="H33" i="110"/>
  <c r="H35" i="110" s="1"/>
  <c r="D33" i="110"/>
  <c r="D35" i="110" s="1"/>
  <c r="J44" i="90"/>
  <c r="L44" i="90" s="1"/>
  <c r="J36" i="90"/>
  <c r="J28" i="90"/>
  <c r="L28" i="90" l="1"/>
  <c r="G94" i="90"/>
  <c r="G95" i="90" s="1"/>
  <c r="G100" i="90" s="1"/>
  <c r="G102" i="90" s="1"/>
  <c r="G103" i="90" s="1"/>
  <c r="G104" i="90" s="1"/>
  <c r="L36" i="90"/>
  <c r="H94" i="90"/>
  <c r="H95" i="90" s="1"/>
  <c r="H100" i="90" s="1"/>
  <c r="H102" i="90" s="1"/>
  <c r="H103" i="90" s="1"/>
  <c r="H104" i="90" s="1"/>
  <c r="J157" i="78"/>
  <c r="F157" i="78"/>
  <c r="I157" i="78" s="1"/>
  <c r="I167" i="78" s="1"/>
  <c r="I169" i="78" s="1"/>
  <c r="I174" i="78" s="1"/>
  <c r="I179" i="78" s="1"/>
  <c r="X73" i="58"/>
  <c r="Z13" i="58"/>
  <c r="I66" i="61"/>
  <c r="Z42" i="58"/>
  <c r="I85" i="61"/>
  <c r="Y13" i="58"/>
  <c r="H66" i="61"/>
  <c r="H85" i="61"/>
  <c r="Y42" i="58"/>
  <c r="D473" i="88"/>
  <c r="E473" i="88"/>
  <c r="F473" i="88"/>
  <c r="C473" i="88"/>
  <c r="Z73" i="58" l="1"/>
  <c r="Y73" i="58"/>
  <c r="N71" i="111" l="1"/>
  <c r="M71" i="111"/>
  <c r="L71" i="111"/>
  <c r="K71" i="111"/>
  <c r="J71" i="111"/>
  <c r="I71" i="111"/>
  <c r="H71" i="111"/>
  <c r="G71" i="111"/>
  <c r="F71" i="111"/>
  <c r="E71" i="111"/>
  <c r="D71" i="111"/>
  <c r="C71" i="111"/>
  <c r="O69" i="111"/>
  <c r="G21" i="111" s="1"/>
  <c r="O68" i="111"/>
  <c r="G20" i="111" s="1"/>
  <c r="O67" i="111"/>
  <c r="G19" i="111" s="1"/>
  <c r="O66" i="111"/>
  <c r="G18" i="111" s="1"/>
  <c r="N63" i="111"/>
  <c r="N73" i="111" s="1"/>
  <c r="M63" i="111"/>
  <c r="L63" i="111"/>
  <c r="K63" i="111"/>
  <c r="J63" i="111"/>
  <c r="I63" i="111"/>
  <c r="H63" i="111"/>
  <c r="G63" i="111"/>
  <c r="F63" i="111"/>
  <c r="F73" i="111" s="1"/>
  <c r="E63" i="111"/>
  <c r="D63" i="111"/>
  <c r="C63" i="111"/>
  <c r="O61" i="111"/>
  <c r="G13" i="111" s="1"/>
  <c r="O60" i="111"/>
  <c r="G12" i="111" s="1"/>
  <c r="N46" i="111"/>
  <c r="M46" i="111"/>
  <c r="L46" i="111"/>
  <c r="K46" i="111"/>
  <c r="J46" i="111"/>
  <c r="I46" i="111"/>
  <c r="H46" i="111"/>
  <c r="G46" i="111"/>
  <c r="F46" i="111"/>
  <c r="E46" i="111"/>
  <c r="D46" i="111"/>
  <c r="C46" i="111"/>
  <c r="O44" i="111"/>
  <c r="D21" i="111" s="1"/>
  <c r="O43" i="111"/>
  <c r="D20" i="111" s="1"/>
  <c r="O42" i="111"/>
  <c r="D19" i="111" s="1"/>
  <c r="O41" i="111"/>
  <c r="D18" i="111" s="1"/>
  <c r="N38" i="111"/>
  <c r="M38" i="111"/>
  <c r="L38" i="111"/>
  <c r="K38" i="111"/>
  <c r="J38" i="111"/>
  <c r="I38" i="111"/>
  <c r="H38" i="111"/>
  <c r="G38" i="111"/>
  <c r="F38" i="111"/>
  <c r="E38" i="111"/>
  <c r="D38" i="111"/>
  <c r="O35" i="111"/>
  <c r="D12" i="111" s="1"/>
  <c r="F227" i="88"/>
  <c r="G227" i="88"/>
  <c r="F219" i="88"/>
  <c r="G219" i="88"/>
  <c r="F142" i="111"/>
  <c r="F144" i="111" s="1"/>
  <c r="G142" i="111"/>
  <c r="G144" i="111" s="1"/>
  <c r="C73" i="111" l="1"/>
  <c r="H73" i="111"/>
  <c r="J73" i="111"/>
  <c r="L73" i="111"/>
  <c r="K73" i="111"/>
  <c r="H48" i="111"/>
  <c r="L48" i="111"/>
  <c r="G73" i="111"/>
  <c r="I48" i="111"/>
  <c r="M48" i="111"/>
  <c r="D73" i="111"/>
  <c r="O63" i="111"/>
  <c r="E48" i="111"/>
  <c r="D48" i="111"/>
  <c r="O38" i="111"/>
  <c r="F229" i="88"/>
  <c r="G229" i="88"/>
  <c r="O71" i="111"/>
  <c r="C48" i="111"/>
  <c r="G48" i="111"/>
  <c r="K48" i="111"/>
  <c r="O46" i="111"/>
  <c r="F48" i="111"/>
  <c r="J48" i="111"/>
  <c r="N48" i="111"/>
  <c r="E73" i="111"/>
  <c r="I73" i="111"/>
  <c r="M73" i="111"/>
  <c r="I103" i="117" l="1"/>
  <c r="I104" i="117" s="1"/>
  <c r="H44" i="150"/>
  <c r="H46" i="150" s="1"/>
  <c r="H49" i="150" s="1"/>
  <c r="H103" i="117"/>
  <c r="H104" i="117" s="1"/>
  <c r="G44" i="150"/>
  <c r="G46" i="150" s="1"/>
  <c r="G49" i="150" s="1"/>
  <c r="O73" i="111"/>
  <c r="O48" i="111"/>
  <c r="E90" i="68"/>
  <c r="F87" i="68"/>
  <c r="E87" i="68"/>
  <c r="F85" i="68"/>
  <c r="E85" i="68"/>
  <c r="F97" i="68"/>
  <c r="E97" i="68"/>
  <c r="D88" i="68"/>
  <c r="F88" i="68"/>
  <c r="E88" i="68"/>
  <c r="F111" i="68"/>
  <c r="E111" i="68"/>
  <c r="F91" i="68"/>
  <c r="E91" i="68"/>
  <c r="F89" i="68"/>
  <c r="E89" i="68"/>
  <c r="F98" i="68"/>
  <c r="E98" i="68"/>
  <c r="F113" i="68" l="1"/>
  <c r="F115" i="68" s="1"/>
  <c r="I76" i="66" s="1"/>
  <c r="I46" i="66" s="1"/>
  <c r="E113" i="68"/>
  <c r="E115" i="68" s="1"/>
  <c r="G76" i="66" s="1"/>
  <c r="G46" i="66" s="1"/>
  <c r="I8" i="68"/>
  <c r="I45" i="68"/>
  <c r="B46" i="69"/>
  <c r="B47" i="69" s="1"/>
  <c r="B48" i="69" s="1"/>
  <c r="B49" i="69" s="1"/>
  <c r="B50" i="69" s="1"/>
  <c r="B51" i="69" s="1"/>
  <c r="B52" i="69" s="1"/>
  <c r="B53" i="69" s="1"/>
  <c r="B54" i="69" s="1"/>
  <c r="B55" i="69" s="1"/>
  <c r="B56" i="69" s="1"/>
  <c r="D89" i="68"/>
  <c r="D111" i="68"/>
  <c r="D85" i="68"/>
  <c r="D87" i="68"/>
  <c r="D97" i="68"/>
  <c r="D98" i="68"/>
  <c r="D91" i="68"/>
  <c r="H51" i="68" l="1"/>
  <c r="H59" i="68"/>
  <c r="H67" i="68"/>
  <c r="H52" i="68"/>
  <c r="H60" i="68"/>
  <c r="H68" i="68"/>
  <c r="H53" i="68"/>
  <c r="H61" i="68"/>
  <c r="H69" i="68"/>
  <c r="H55" i="68"/>
  <c r="H63" i="68"/>
  <c r="H71" i="68"/>
  <c r="H48" i="68"/>
  <c r="H56" i="68"/>
  <c r="H64" i="68"/>
  <c r="H72" i="68"/>
  <c r="H54" i="68"/>
  <c r="H62" i="68"/>
  <c r="H70" i="68"/>
  <c r="H49" i="68"/>
  <c r="H57" i="68"/>
  <c r="H65" i="68"/>
  <c r="H73" i="68"/>
  <c r="H50" i="68"/>
  <c r="H58" i="68"/>
  <c r="H66" i="68"/>
  <c r="H74" i="68"/>
  <c r="G52" i="68"/>
  <c r="G60" i="68"/>
  <c r="G68" i="68"/>
  <c r="G71" i="68"/>
  <c r="G56" i="68"/>
  <c r="G64" i="68"/>
  <c r="G72" i="68"/>
  <c r="G65" i="68"/>
  <c r="G53" i="68"/>
  <c r="G61" i="68"/>
  <c r="G69" i="68"/>
  <c r="G63" i="68"/>
  <c r="G49" i="68"/>
  <c r="G48" i="68"/>
  <c r="G54" i="68"/>
  <c r="G62" i="68"/>
  <c r="G70" i="68"/>
  <c r="G55" i="68"/>
  <c r="G57" i="68"/>
  <c r="G73" i="68"/>
  <c r="G51" i="68"/>
  <c r="G50" i="68"/>
  <c r="G58" i="68"/>
  <c r="G66" i="68"/>
  <c r="G74" i="68"/>
  <c r="G59" i="68"/>
  <c r="G67" i="68"/>
  <c r="D15" i="68"/>
  <c r="H17" i="68"/>
  <c r="H25" i="68"/>
  <c r="H33" i="68"/>
  <c r="H18" i="68"/>
  <c r="H26" i="68"/>
  <c r="H34" i="68"/>
  <c r="H11" i="68"/>
  <c r="H19" i="68"/>
  <c r="H27" i="68"/>
  <c r="H35" i="68"/>
  <c r="H13" i="68"/>
  <c r="H21" i="68"/>
  <c r="H29" i="68"/>
  <c r="H37" i="68"/>
  <c r="H14" i="68"/>
  <c r="H22" i="68"/>
  <c r="H30" i="68"/>
  <c r="H12" i="68"/>
  <c r="H20" i="68"/>
  <c r="H28" i="68"/>
  <c r="H36" i="68"/>
  <c r="H15" i="68"/>
  <c r="H23" i="68"/>
  <c r="H31" i="68"/>
  <c r="H16" i="68"/>
  <c r="H24" i="68"/>
  <c r="H32" i="68"/>
  <c r="G18" i="68"/>
  <c r="G26" i="68"/>
  <c r="G34" i="68"/>
  <c r="G21" i="68"/>
  <c r="G14" i="68"/>
  <c r="G30" i="68"/>
  <c r="G11" i="68"/>
  <c r="G19" i="68"/>
  <c r="G27" i="68"/>
  <c r="G35" i="68"/>
  <c r="G37" i="68"/>
  <c r="G22" i="68"/>
  <c r="G23" i="68"/>
  <c r="G12" i="68"/>
  <c r="G20" i="68"/>
  <c r="G28" i="68"/>
  <c r="G36" i="68"/>
  <c r="G13" i="68"/>
  <c r="G29" i="68"/>
  <c r="G15" i="68"/>
  <c r="G31" i="68"/>
  <c r="G16" i="68"/>
  <c r="G24" i="68"/>
  <c r="G32" i="68"/>
  <c r="G17" i="68"/>
  <c r="G25" i="68"/>
  <c r="G33" i="68"/>
  <c r="G47" i="66"/>
  <c r="G49" i="66" s="1"/>
  <c r="I47" i="66"/>
  <c r="I49" i="66" s="1"/>
  <c r="J44" i="61" s="1"/>
  <c r="J48" i="61" s="1"/>
  <c r="G15" i="66"/>
  <c r="G16" i="66" s="1"/>
  <c r="G18" i="66" s="1"/>
  <c r="H19" i="61" s="1"/>
  <c r="H23" i="61" s="1"/>
  <c r="G77" i="66"/>
  <c r="G79" i="66" s="1"/>
  <c r="I77" i="66"/>
  <c r="I79" i="66" s="1"/>
  <c r="I15" i="66"/>
  <c r="D32" i="68"/>
  <c r="D23" i="68"/>
  <c r="D14" i="68"/>
  <c r="D35" i="68"/>
  <c r="D22" i="68"/>
  <c r="D34" i="68"/>
  <c r="D25" i="68"/>
  <c r="D21" i="68"/>
  <c r="D31" i="68"/>
  <c r="D12" i="68"/>
  <c r="D113" i="68"/>
  <c r="D115" i="68" s="1"/>
  <c r="E76" i="66" s="1"/>
  <c r="D33" i="68"/>
  <c r="D24" i="68"/>
  <c r="F52" i="68"/>
  <c r="F62" i="68"/>
  <c r="F72" i="68"/>
  <c r="E56" i="68"/>
  <c r="E66" i="68"/>
  <c r="F48" i="68"/>
  <c r="F73" i="68"/>
  <c r="F53" i="68"/>
  <c r="F63" i="68"/>
  <c r="E57" i="68"/>
  <c r="E67" i="68"/>
  <c r="F54" i="68"/>
  <c r="F64" i="68"/>
  <c r="F74" i="68"/>
  <c r="E58" i="68"/>
  <c r="E68" i="68"/>
  <c r="F55" i="68"/>
  <c r="F65" i="68"/>
  <c r="E49" i="68"/>
  <c r="E59" i="68"/>
  <c r="E69" i="68"/>
  <c r="F56" i="68"/>
  <c r="F66" i="68"/>
  <c r="E50" i="68"/>
  <c r="E60" i="68"/>
  <c r="E70" i="68"/>
  <c r="F57" i="68"/>
  <c r="F67" i="68"/>
  <c r="E51" i="68"/>
  <c r="E61" i="68"/>
  <c r="E71" i="68"/>
  <c r="F58" i="68"/>
  <c r="F68" i="68"/>
  <c r="E52" i="68"/>
  <c r="E62" i="68"/>
  <c r="E72" i="68"/>
  <c r="F49" i="68"/>
  <c r="F59" i="68"/>
  <c r="F69" i="68"/>
  <c r="E53" i="68"/>
  <c r="E63" i="68"/>
  <c r="E73" i="68"/>
  <c r="F50" i="68"/>
  <c r="F60" i="68"/>
  <c r="F70" i="68"/>
  <c r="E54" i="68"/>
  <c r="E64" i="68"/>
  <c r="E74" i="68"/>
  <c r="F51" i="68"/>
  <c r="F61" i="68"/>
  <c r="F71" i="68"/>
  <c r="E55" i="68"/>
  <c r="E65" i="68"/>
  <c r="E48" i="68"/>
  <c r="D55" i="68"/>
  <c r="D65" i="68"/>
  <c r="D48" i="68"/>
  <c r="D71" i="68"/>
  <c r="D56" i="68"/>
  <c r="D66" i="68"/>
  <c r="D58" i="68"/>
  <c r="D49" i="68"/>
  <c r="D69" i="68"/>
  <c r="D70" i="68"/>
  <c r="D61" i="68"/>
  <c r="D72" i="68"/>
  <c r="D53" i="68"/>
  <c r="D73" i="68"/>
  <c r="D54" i="68"/>
  <c r="D64" i="68"/>
  <c r="D74" i="68"/>
  <c r="D57" i="68"/>
  <c r="D67" i="68"/>
  <c r="D68" i="68"/>
  <c r="D59" i="68"/>
  <c r="D50" i="68"/>
  <c r="D60" i="68"/>
  <c r="D51" i="68"/>
  <c r="D62" i="68"/>
  <c r="D63" i="68"/>
  <c r="D52" i="68"/>
  <c r="F19" i="68"/>
  <c r="F29" i="68"/>
  <c r="E13" i="68"/>
  <c r="E23" i="68"/>
  <c r="E33" i="68"/>
  <c r="F20" i="68"/>
  <c r="F30" i="68"/>
  <c r="E14" i="68"/>
  <c r="E24" i="68"/>
  <c r="E34" i="68"/>
  <c r="F21" i="68"/>
  <c r="F31" i="68"/>
  <c r="E15" i="68"/>
  <c r="E25" i="68"/>
  <c r="E35" i="68"/>
  <c r="F12" i="68"/>
  <c r="F22" i="68"/>
  <c r="F32" i="68"/>
  <c r="E16" i="68"/>
  <c r="E26" i="68"/>
  <c r="E36" i="68"/>
  <c r="F13" i="68"/>
  <c r="F23" i="68"/>
  <c r="F33" i="68"/>
  <c r="E17" i="68"/>
  <c r="E27" i="68"/>
  <c r="E37" i="68"/>
  <c r="F14" i="68"/>
  <c r="F24" i="68"/>
  <c r="F34" i="68"/>
  <c r="E18" i="68"/>
  <c r="E28" i="68"/>
  <c r="E11" i="68"/>
  <c r="F15" i="68"/>
  <c r="F25" i="68"/>
  <c r="F35" i="68"/>
  <c r="E19" i="68"/>
  <c r="E29" i="68"/>
  <c r="F11" i="68"/>
  <c r="F16" i="68"/>
  <c r="F26" i="68"/>
  <c r="F36" i="68"/>
  <c r="E20" i="68"/>
  <c r="E30" i="68"/>
  <c r="F17" i="68"/>
  <c r="F27" i="68"/>
  <c r="F37" i="68"/>
  <c r="E21" i="68"/>
  <c r="E31" i="68"/>
  <c r="F18" i="68"/>
  <c r="F28" i="68"/>
  <c r="E12" i="68"/>
  <c r="E22" i="68"/>
  <c r="E32" i="68"/>
  <c r="D30" i="68"/>
  <c r="D20" i="68"/>
  <c r="D11" i="68"/>
  <c r="D29" i="68"/>
  <c r="D19" i="68"/>
  <c r="D13" i="68"/>
  <c r="D28" i="68"/>
  <c r="D18" i="68"/>
  <c r="D37" i="68"/>
  <c r="D27" i="68"/>
  <c r="D17" i="68"/>
  <c r="D36" i="68"/>
  <c r="D26" i="68"/>
  <c r="D16" i="68"/>
  <c r="H76" i="68" l="1"/>
  <c r="H78" i="68" s="1"/>
  <c r="V29" i="65" s="1"/>
  <c r="H39" i="68"/>
  <c r="H41" i="68" s="1"/>
  <c r="V15" i="65" s="1"/>
  <c r="G39" i="68"/>
  <c r="G41" i="68" s="1"/>
  <c r="R15" i="65" s="1"/>
  <c r="R17" i="65" s="1"/>
  <c r="G76" i="68"/>
  <c r="G78" i="68" s="1"/>
  <c r="R29" i="65" s="1"/>
  <c r="R31" i="65" s="1"/>
  <c r="D161" i="78"/>
  <c r="J161" i="78" s="1"/>
  <c r="I16" i="58"/>
  <c r="J16" i="58" s="1"/>
  <c r="D74" i="78"/>
  <c r="F74" i="78" s="1"/>
  <c r="H74" i="78" s="1"/>
  <c r="L74" i="78" s="1"/>
  <c r="L45" i="58"/>
  <c r="E46" i="66"/>
  <c r="E77" i="66"/>
  <c r="E79" i="66" s="1"/>
  <c r="E15" i="66"/>
  <c r="E16" i="66" s="1"/>
  <c r="E18" i="66" s="1"/>
  <c r="I16" i="66"/>
  <c r="I18" i="66" s="1"/>
  <c r="J19" i="61" s="1"/>
  <c r="J23" i="61" s="1"/>
  <c r="F76" i="68"/>
  <c r="F78" i="68" s="1"/>
  <c r="N29" i="65" s="1"/>
  <c r="F39" i="68"/>
  <c r="F41" i="68" s="1"/>
  <c r="N15" i="65" s="1"/>
  <c r="E76" i="68"/>
  <c r="E78" i="68" s="1"/>
  <c r="J29" i="65" s="1"/>
  <c r="D39" i="68"/>
  <c r="D41" i="68" s="1"/>
  <c r="F15" i="65" s="1"/>
  <c r="E39" i="68"/>
  <c r="E41" i="68" s="1"/>
  <c r="J15" i="65" s="1"/>
  <c r="D76" i="68"/>
  <c r="D78" i="68" s="1"/>
  <c r="F29" i="65" s="1"/>
  <c r="G27" i="122"/>
  <c r="J27" i="122"/>
  <c r="K27" i="122"/>
  <c r="M27" i="122"/>
  <c r="N27" i="122"/>
  <c r="O27" i="122"/>
  <c r="P27" i="122"/>
  <c r="Q27" i="122"/>
  <c r="D27" i="122"/>
  <c r="K46" i="66" l="1"/>
  <c r="K47" i="66" s="1"/>
  <c r="K49" i="66" s="1"/>
  <c r="E216" i="78"/>
  <c r="K15" i="66"/>
  <c r="K16" i="66" s="1"/>
  <c r="K18" i="66" s="1"/>
  <c r="E188" i="78"/>
  <c r="W15" i="65"/>
  <c r="V17" i="65"/>
  <c r="W29" i="65"/>
  <c r="V31" i="65"/>
  <c r="F161" i="78"/>
  <c r="H161" i="78" s="1"/>
  <c r="D133" i="78"/>
  <c r="F133" i="78" s="1"/>
  <c r="H133" i="78" s="1"/>
  <c r="L133" i="78" s="1"/>
  <c r="D167" i="78"/>
  <c r="D169" i="78" s="1"/>
  <c r="D174" i="78" s="1"/>
  <c r="D179" i="78" s="1"/>
  <c r="J133" i="78"/>
  <c r="J74" i="78"/>
  <c r="D78" i="78"/>
  <c r="D80" i="78" s="1"/>
  <c r="D83" i="78" s="1"/>
  <c r="D85" i="78" s="1"/>
  <c r="D90" i="78" s="1"/>
  <c r="J31" i="65"/>
  <c r="E99" i="78" s="1"/>
  <c r="J99" i="78" s="1"/>
  <c r="F31" i="65"/>
  <c r="E40" i="78" s="1"/>
  <c r="N17" i="65"/>
  <c r="E130" i="78" s="1"/>
  <c r="J130" i="78" s="1"/>
  <c r="N31" i="65"/>
  <c r="E158" i="78" s="1"/>
  <c r="J158" i="78" s="1"/>
  <c r="J17" i="65"/>
  <c r="E71" i="78" s="1"/>
  <c r="J71" i="78" s="1"/>
  <c r="F17" i="65"/>
  <c r="E12" i="78" s="1"/>
  <c r="M45" i="58"/>
  <c r="E47" i="66"/>
  <c r="E49" i="66" s="1"/>
  <c r="L16" i="58"/>
  <c r="M16" i="58" s="1"/>
  <c r="D29" i="122"/>
  <c r="D31" i="122" s="1"/>
  <c r="O29" i="122"/>
  <c r="Q29" i="122"/>
  <c r="Q31" i="122" s="1"/>
  <c r="M29" i="122"/>
  <c r="M31" i="122" s="1"/>
  <c r="J29" i="122"/>
  <c r="J31" i="122" s="1"/>
  <c r="N29" i="122"/>
  <c r="N31" i="122" s="1"/>
  <c r="P29" i="122"/>
  <c r="P31" i="122" s="1"/>
  <c r="K29" i="122"/>
  <c r="G29" i="122"/>
  <c r="G31" i="122" s="1"/>
  <c r="B95" i="67"/>
  <c r="B96" i="67" s="1"/>
  <c r="B97" i="67" s="1"/>
  <c r="B98" i="67" s="1"/>
  <c r="D137" i="78" l="1"/>
  <c r="D139" i="78" s="1"/>
  <c r="D142" i="78" s="1"/>
  <c r="D144" i="78" s="1"/>
  <c r="D149" i="78" s="1"/>
  <c r="X29" i="65"/>
  <c r="X31" i="65" s="1"/>
  <c r="W31" i="65"/>
  <c r="E195" i="78"/>
  <c r="J188" i="78"/>
  <c r="J195" i="78" s="1"/>
  <c r="J197" i="78" s="1"/>
  <c r="J200" i="78" s="1"/>
  <c r="J202" i="78" s="1"/>
  <c r="J207" i="78" s="1"/>
  <c r="F188" i="78"/>
  <c r="H188" i="78" s="1"/>
  <c r="J216" i="78"/>
  <c r="J225" i="78" s="1"/>
  <c r="J227" i="78" s="1"/>
  <c r="J232" i="78" s="1"/>
  <c r="J237" i="78" s="1"/>
  <c r="F216" i="78"/>
  <c r="H216" i="78" s="1"/>
  <c r="E225" i="78"/>
  <c r="X15" i="65"/>
  <c r="X17" i="65" s="1"/>
  <c r="W17" i="65"/>
  <c r="F12" i="78"/>
  <c r="H12" i="78" s="1"/>
  <c r="L12" i="78" s="1"/>
  <c r="J12" i="78"/>
  <c r="L76" i="58"/>
  <c r="F40" i="78"/>
  <c r="H40" i="78" s="1"/>
  <c r="L40" i="78" s="1"/>
  <c r="J40" i="78"/>
  <c r="E137" i="78"/>
  <c r="F137" i="78" s="1"/>
  <c r="F130" i="78"/>
  <c r="H130" i="78" s="1"/>
  <c r="F71" i="78"/>
  <c r="H71" i="78" s="1"/>
  <c r="E78" i="78"/>
  <c r="F78" i="78" s="1"/>
  <c r="F158" i="78"/>
  <c r="H158" i="78" s="1"/>
  <c r="L158" i="78" s="1"/>
  <c r="E167" i="78"/>
  <c r="F167" i="78" s="1"/>
  <c r="F99" i="78"/>
  <c r="H99" i="78" s="1"/>
  <c r="J137" i="78"/>
  <c r="J139" i="78" s="1"/>
  <c r="J142" i="78" s="1"/>
  <c r="J144" i="78" s="1"/>
  <c r="J149" i="78" s="1"/>
  <c r="J78" i="78"/>
  <c r="J80" i="78" s="1"/>
  <c r="J83" i="78" s="1"/>
  <c r="J85" i="78" s="1"/>
  <c r="J90" i="78" s="1"/>
  <c r="N50" i="88"/>
  <c r="M50" i="88"/>
  <c r="L50" i="88"/>
  <c r="K50" i="88"/>
  <c r="J50" i="88"/>
  <c r="I50" i="88"/>
  <c r="H50" i="88"/>
  <c r="G50" i="88"/>
  <c r="F50" i="88"/>
  <c r="E50" i="88"/>
  <c r="D50" i="88"/>
  <c r="C50" i="88"/>
  <c r="O48" i="88"/>
  <c r="D21" i="88" s="1"/>
  <c r="E21" i="88" s="1"/>
  <c r="O47" i="88"/>
  <c r="D20" i="88" s="1"/>
  <c r="E20" i="88" s="1"/>
  <c r="O46" i="88"/>
  <c r="D19" i="88" s="1"/>
  <c r="E19" i="88" s="1"/>
  <c r="O45" i="88"/>
  <c r="D18" i="88" s="1"/>
  <c r="E18" i="88" s="1"/>
  <c r="N42" i="88"/>
  <c r="M42" i="88"/>
  <c r="L42" i="88"/>
  <c r="K42" i="88"/>
  <c r="K52" i="88" s="1"/>
  <c r="J42" i="88"/>
  <c r="I42" i="88"/>
  <c r="H42" i="88"/>
  <c r="H52" i="88" s="1"/>
  <c r="G42" i="88"/>
  <c r="G52" i="88" s="1"/>
  <c r="F42" i="88"/>
  <c r="F52" i="88" s="1"/>
  <c r="E42" i="88"/>
  <c r="D42" i="88"/>
  <c r="C42" i="88"/>
  <c r="O40" i="88"/>
  <c r="D13" i="88" s="1"/>
  <c r="E13" i="88" s="1"/>
  <c r="O39" i="88"/>
  <c r="D12" i="88" s="1"/>
  <c r="E12" i="88" s="1"/>
  <c r="N94" i="88"/>
  <c r="M94" i="88"/>
  <c r="L94" i="88"/>
  <c r="K94" i="88"/>
  <c r="J94" i="88"/>
  <c r="I94" i="88"/>
  <c r="H94" i="88"/>
  <c r="G94" i="88"/>
  <c r="F94" i="88"/>
  <c r="E94" i="88"/>
  <c r="D94" i="88"/>
  <c r="C94" i="88"/>
  <c r="O92" i="88"/>
  <c r="G21" i="88" s="1"/>
  <c r="H21" i="88" s="1"/>
  <c r="O91" i="88"/>
  <c r="G20" i="88" s="1"/>
  <c r="H20" i="88" s="1"/>
  <c r="O90" i="88"/>
  <c r="G19" i="88" s="1"/>
  <c r="H19" i="88" s="1"/>
  <c r="O89" i="88"/>
  <c r="G18" i="88" s="1"/>
  <c r="H18" i="88" s="1"/>
  <c r="N86" i="88"/>
  <c r="M86" i="88"/>
  <c r="L86" i="88"/>
  <c r="K86" i="88"/>
  <c r="K96" i="88" s="1"/>
  <c r="J86" i="88"/>
  <c r="I86" i="88"/>
  <c r="H86" i="88"/>
  <c r="H96" i="88" s="1"/>
  <c r="G86" i="88"/>
  <c r="G96" i="88" s="1"/>
  <c r="F86" i="88"/>
  <c r="F96" i="88" s="1"/>
  <c r="E86" i="88"/>
  <c r="D86" i="88"/>
  <c r="C86" i="88"/>
  <c r="O84" i="88"/>
  <c r="G13" i="88" s="1"/>
  <c r="H13" i="88" s="1"/>
  <c r="O83" i="88"/>
  <c r="G12" i="88" s="1"/>
  <c r="H12" i="88" s="1"/>
  <c r="O23" i="88"/>
  <c r="L23" i="88"/>
  <c r="L15" i="88"/>
  <c r="I23" i="88"/>
  <c r="I15" i="88"/>
  <c r="F15" i="88"/>
  <c r="C15" i="88"/>
  <c r="E227" i="78" l="1"/>
  <c r="F225" i="78"/>
  <c r="L216" i="78"/>
  <c r="H225" i="78"/>
  <c r="H227" i="78" s="1"/>
  <c r="H232" i="78" s="1"/>
  <c r="H237" i="78" s="1"/>
  <c r="O53" i="58" s="1"/>
  <c r="L188" i="78"/>
  <c r="H195" i="78"/>
  <c r="H197" i="78" s="1"/>
  <c r="H200" i="78" s="1"/>
  <c r="H202" i="78" s="1"/>
  <c r="H207" i="78" s="1"/>
  <c r="O20" i="58" s="1"/>
  <c r="E197" i="78"/>
  <c r="F195" i="78"/>
  <c r="L99" i="78"/>
  <c r="H78" i="78"/>
  <c r="H80" i="78" s="1"/>
  <c r="H83" i="78" s="1"/>
  <c r="H85" i="78" s="1"/>
  <c r="L71" i="78"/>
  <c r="H137" i="78"/>
  <c r="H139" i="78" s="1"/>
  <c r="H142" i="78" s="1"/>
  <c r="H144" i="78" s="1"/>
  <c r="H149" i="78" s="1"/>
  <c r="L130" i="78"/>
  <c r="M76" i="58"/>
  <c r="E139" i="78"/>
  <c r="F139" i="78" s="1"/>
  <c r="E80" i="78"/>
  <c r="F80" i="78" s="1"/>
  <c r="E169" i="78"/>
  <c r="E174" i="78" s="1"/>
  <c r="F174" i="78" s="1"/>
  <c r="H167" i="78"/>
  <c r="H169" i="78" s="1"/>
  <c r="H174" i="78" s="1"/>
  <c r="H179" i="78" s="1"/>
  <c r="J167" i="78"/>
  <c r="J169" i="78" s="1"/>
  <c r="J174" i="78" s="1"/>
  <c r="J179" i="78" s="1"/>
  <c r="E17" i="121"/>
  <c r="G50" i="122"/>
  <c r="D96" i="88"/>
  <c r="D52" i="88"/>
  <c r="N52" i="88"/>
  <c r="E96" i="88"/>
  <c r="E52" i="88"/>
  <c r="H15" i="117"/>
  <c r="G3" i="150"/>
  <c r="G5" i="150" s="1"/>
  <c r="I37" i="117"/>
  <c r="I38" i="117" s="1"/>
  <c r="I49" i="117" s="1"/>
  <c r="I52" i="117" s="1"/>
  <c r="H12" i="150"/>
  <c r="H14" i="150" s="1"/>
  <c r="I15" i="117"/>
  <c r="H3" i="150"/>
  <c r="H5" i="150" s="1"/>
  <c r="I96" i="88"/>
  <c r="I52" i="88"/>
  <c r="J52" i="88"/>
  <c r="H37" i="117"/>
  <c r="H38" i="117" s="1"/>
  <c r="H49" i="117" s="1"/>
  <c r="H52" i="117" s="1"/>
  <c r="G12" i="150"/>
  <c r="G14" i="150" s="1"/>
  <c r="J37" i="117"/>
  <c r="J38" i="117" s="1"/>
  <c r="J49" i="117" s="1"/>
  <c r="J52" i="117" s="1"/>
  <c r="I12" i="150"/>
  <c r="I14" i="150" s="1"/>
  <c r="J15" i="117"/>
  <c r="I3" i="150"/>
  <c r="I5" i="150" s="1"/>
  <c r="C15" i="121"/>
  <c r="C16" i="121" s="1"/>
  <c r="C18" i="121" s="1"/>
  <c r="D45" i="122"/>
  <c r="M37" i="117"/>
  <c r="M38" i="117" s="1"/>
  <c r="L12" i="150"/>
  <c r="L14" i="150" s="1"/>
  <c r="M15" i="117"/>
  <c r="L3" i="150"/>
  <c r="L5" i="150" s="1"/>
  <c r="L96" i="88"/>
  <c r="C17" i="121"/>
  <c r="D50" i="122"/>
  <c r="E15" i="121"/>
  <c r="E16" i="121" s="1"/>
  <c r="G45" i="122"/>
  <c r="C52" i="88"/>
  <c r="M52" i="88"/>
  <c r="D17" i="72"/>
  <c r="G18" i="113" s="1"/>
  <c r="G468" i="88"/>
  <c r="D64" i="72"/>
  <c r="H464" i="88"/>
  <c r="D72" i="72"/>
  <c r="H470" i="88"/>
  <c r="D65" i="72"/>
  <c r="H465" i="88"/>
  <c r="D73" i="72"/>
  <c r="H471" i="88"/>
  <c r="D18" i="72"/>
  <c r="G469" i="88"/>
  <c r="D70" i="72"/>
  <c r="H468" i="88"/>
  <c r="D11" i="72"/>
  <c r="G12" i="113" s="1"/>
  <c r="G464" i="88"/>
  <c r="D19" i="72"/>
  <c r="G470" i="88"/>
  <c r="D71" i="72"/>
  <c r="H469" i="88"/>
  <c r="D12" i="72"/>
  <c r="G465" i="88"/>
  <c r="D20" i="72"/>
  <c r="G471" i="88"/>
  <c r="J96" i="88"/>
  <c r="N96" i="88"/>
  <c r="M96" i="88"/>
  <c r="L52" i="88"/>
  <c r="O42" i="88"/>
  <c r="N50" i="122"/>
  <c r="I17" i="121"/>
  <c r="J45" i="122"/>
  <c r="G15" i="121"/>
  <c r="G16" i="121" s="1"/>
  <c r="Q45" i="122"/>
  <c r="K15" i="121"/>
  <c r="K16" i="121" s="1"/>
  <c r="C96" i="88"/>
  <c r="J50" i="122"/>
  <c r="G17" i="121"/>
  <c r="Q50" i="122"/>
  <c r="K17" i="121"/>
  <c r="N45" i="122"/>
  <c r="I15" i="121"/>
  <c r="I16" i="121" s="1"/>
  <c r="O50" i="88"/>
  <c r="O94" i="88"/>
  <c r="F25" i="88"/>
  <c r="O86" i="88"/>
  <c r="L25" i="88"/>
  <c r="D15" i="88"/>
  <c r="E15" i="88" s="1"/>
  <c r="C25" i="88"/>
  <c r="I25" i="88"/>
  <c r="O25" i="88"/>
  <c r="D23" i="88"/>
  <c r="E23" i="88" s="1"/>
  <c r="G15" i="88"/>
  <c r="H15" i="88" s="1"/>
  <c r="G23" i="88"/>
  <c r="H23" i="88" s="1"/>
  <c r="E227" i="88"/>
  <c r="D227" i="88"/>
  <c r="C227" i="88"/>
  <c r="E219" i="88"/>
  <c r="D219" i="88"/>
  <c r="C219" i="88"/>
  <c r="N182" i="88"/>
  <c r="M182" i="88"/>
  <c r="L182" i="88"/>
  <c r="K182" i="88"/>
  <c r="J182" i="88"/>
  <c r="I182" i="88"/>
  <c r="H182" i="88"/>
  <c r="G182" i="88"/>
  <c r="F182" i="88"/>
  <c r="E182" i="88"/>
  <c r="D182" i="88"/>
  <c r="C182" i="88"/>
  <c r="O180" i="88"/>
  <c r="O179" i="88"/>
  <c r="O178" i="88"/>
  <c r="O177" i="88"/>
  <c r="Q177" i="88" s="1"/>
  <c r="N174" i="88"/>
  <c r="M174" i="88"/>
  <c r="M184" i="88" s="1"/>
  <c r="L174" i="88"/>
  <c r="K174" i="88"/>
  <c r="J174" i="88"/>
  <c r="I174" i="88"/>
  <c r="H174" i="88"/>
  <c r="G174" i="88"/>
  <c r="G184" i="88" s="1"/>
  <c r="F174" i="88"/>
  <c r="F184" i="88" s="1"/>
  <c r="E174" i="88"/>
  <c r="E184" i="88" s="1"/>
  <c r="D174" i="88"/>
  <c r="D184" i="88" s="1"/>
  <c r="C174" i="88"/>
  <c r="C184" i="88" s="1"/>
  <c r="O172" i="88"/>
  <c r="O171" i="88"/>
  <c r="N138" i="88"/>
  <c r="M138" i="88"/>
  <c r="L138" i="88"/>
  <c r="K138" i="88"/>
  <c r="J138" i="88"/>
  <c r="I138" i="88"/>
  <c r="H138" i="88"/>
  <c r="G138" i="88"/>
  <c r="F138" i="88"/>
  <c r="E138" i="88"/>
  <c r="D138" i="88"/>
  <c r="C138" i="88"/>
  <c r="O136" i="88"/>
  <c r="J21" i="88" s="1"/>
  <c r="K21" i="88" s="1"/>
  <c r="O135" i="88"/>
  <c r="J20" i="88" s="1"/>
  <c r="K20" i="88" s="1"/>
  <c r="O134" i="88"/>
  <c r="J19" i="88" s="1"/>
  <c r="K19" i="88" s="1"/>
  <c r="O133" i="88"/>
  <c r="J18" i="88" s="1"/>
  <c r="K18" i="88" s="1"/>
  <c r="N130" i="88"/>
  <c r="N140" i="88" s="1"/>
  <c r="M130" i="88"/>
  <c r="L130" i="88"/>
  <c r="K130" i="88"/>
  <c r="J130" i="88"/>
  <c r="I130" i="88"/>
  <c r="H130" i="88"/>
  <c r="G130" i="88"/>
  <c r="G140" i="88" s="1"/>
  <c r="F130" i="88"/>
  <c r="F140" i="88" s="1"/>
  <c r="E130" i="88"/>
  <c r="D130" i="88"/>
  <c r="D140" i="88" s="1"/>
  <c r="C130" i="88"/>
  <c r="C140" i="88" s="1"/>
  <c r="O128" i="88"/>
  <c r="J13" i="88" s="1"/>
  <c r="K13" i="88" s="1"/>
  <c r="O127" i="88"/>
  <c r="J12" i="88" s="1"/>
  <c r="K12" i="88" s="1"/>
  <c r="H90" i="78" l="1"/>
  <c r="H17" i="150"/>
  <c r="V17" i="150"/>
  <c r="N184" i="88"/>
  <c r="M12" i="88"/>
  <c r="N12" i="88" s="1"/>
  <c r="Q171" i="88"/>
  <c r="M20" i="88"/>
  <c r="N20" i="88" s="1"/>
  <c r="Q179" i="88"/>
  <c r="V8" i="150"/>
  <c r="V9" i="150" s="1"/>
  <c r="H8" i="150"/>
  <c r="V10" i="150" s="1"/>
  <c r="M13" i="88"/>
  <c r="N13" i="88" s="1"/>
  <c r="Q172" i="88"/>
  <c r="M21" i="88"/>
  <c r="N21" i="88" s="1"/>
  <c r="Q180" i="88"/>
  <c r="Z8" i="150"/>
  <c r="Z9" i="150" s="1"/>
  <c r="L8" i="150"/>
  <c r="Z10" i="150" s="1"/>
  <c r="I17" i="150"/>
  <c r="W17" i="150"/>
  <c r="E200" i="78"/>
  <c r="F197" i="78"/>
  <c r="L17" i="150"/>
  <c r="Z17" i="150"/>
  <c r="Z18" i="150" s="1"/>
  <c r="O54" i="58"/>
  <c r="P53" i="58"/>
  <c r="O82" i="58"/>
  <c r="P20" i="58"/>
  <c r="O21" i="58"/>
  <c r="G17" i="150"/>
  <c r="U19" i="150" s="1"/>
  <c r="U17" i="150"/>
  <c r="U18" i="150" s="1"/>
  <c r="U8" i="150"/>
  <c r="U9" i="150" s="1"/>
  <c r="G8" i="150"/>
  <c r="U10" i="150" s="1"/>
  <c r="M19" i="88"/>
  <c r="N19" i="88" s="1"/>
  <c r="Q178" i="88"/>
  <c r="W8" i="150"/>
  <c r="W9" i="150" s="1"/>
  <c r="I8" i="150"/>
  <c r="E232" i="78"/>
  <c r="F227" i="78"/>
  <c r="L53" i="58"/>
  <c r="L54" i="58" s="1"/>
  <c r="I20" i="58"/>
  <c r="L20" i="58"/>
  <c r="E142" i="78"/>
  <c r="F142" i="78" s="1"/>
  <c r="E83" i="78"/>
  <c r="F83" i="78" s="1"/>
  <c r="E179" i="78"/>
  <c r="F179" i="78" s="1"/>
  <c r="F169" i="78"/>
  <c r="Q54" i="122"/>
  <c r="Q42" i="122" s="1"/>
  <c r="N54" i="122"/>
  <c r="N42" i="122" s="1"/>
  <c r="E18" i="121"/>
  <c r="J54" i="122"/>
  <c r="J42" i="122" s="1"/>
  <c r="G54" i="122"/>
  <c r="G42" i="122" s="1"/>
  <c r="E59" i="117"/>
  <c r="E60" i="117" s="1"/>
  <c r="D22" i="150"/>
  <c r="E81" i="117"/>
  <c r="E82" i="117" s="1"/>
  <c r="D33" i="150"/>
  <c r="O81" i="117"/>
  <c r="O82" i="117" s="1"/>
  <c r="N33" i="150"/>
  <c r="P37" i="117"/>
  <c r="P38" i="117" s="1"/>
  <c r="O12" i="150"/>
  <c r="O14" i="150" s="1"/>
  <c r="E15" i="117"/>
  <c r="D3" i="150"/>
  <c r="D5" i="150" s="1"/>
  <c r="K37" i="117"/>
  <c r="K38" i="117" s="1"/>
  <c r="K49" i="117" s="1"/>
  <c r="K52" i="117" s="1"/>
  <c r="J12" i="150"/>
  <c r="J14" i="150" s="1"/>
  <c r="G37" i="117"/>
  <c r="G38" i="117" s="1"/>
  <c r="G49" i="117" s="1"/>
  <c r="G52" i="117" s="1"/>
  <c r="F12" i="150"/>
  <c r="F14" i="150" s="1"/>
  <c r="D54" i="122"/>
  <c r="D42" i="122" s="1"/>
  <c r="F59" i="117"/>
  <c r="F60" i="117" s="1"/>
  <c r="E22" i="150"/>
  <c r="E23" i="150" s="1"/>
  <c r="P59" i="117"/>
  <c r="P60" i="117" s="1"/>
  <c r="O22" i="150"/>
  <c r="F81" i="117"/>
  <c r="F82" i="117" s="1"/>
  <c r="E33" i="150"/>
  <c r="L37" i="117"/>
  <c r="L38" i="117" s="1"/>
  <c r="K12" i="150"/>
  <c r="K14" i="150" s="1"/>
  <c r="H59" i="117"/>
  <c r="H60" i="117" s="1"/>
  <c r="G22" i="150"/>
  <c r="G23" i="150" s="1"/>
  <c r="H81" i="117"/>
  <c r="H82" i="117" s="1"/>
  <c r="G33" i="150"/>
  <c r="H140" i="88"/>
  <c r="H184" i="88"/>
  <c r="P15" i="117"/>
  <c r="O3" i="150"/>
  <c r="O5" i="150" s="1"/>
  <c r="I184" i="88"/>
  <c r="L15" i="117"/>
  <c r="K3" i="150"/>
  <c r="K5" i="150" s="1"/>
  <c r="F15" i="117"/>
  <c r="E3" i="150"/>
  <c r="E5" i="150" s="1"/>
  <c r="I59" i="117"/>
  <c r="I60" i="117" s="1"/>
  <c r="H22" i="150"/>
  <c r="I81" i="117"/>
  <c r="I82" i="117" s="1"/>
  <c r="H33" i="150"/>
  <c r="F37" i="117"/>
  <c r="F38" i="117" s="1"/>
  <c r="F49" i="117" s="1"/>
  <c r="F52" i="117" s="1"/>
  <c r="E12" i="150"/>
  <c r="E14" i="150" s="1"/>
  <c r="J140" i="88"/>
  <c r="J184" i="88"/>
  <c r="N15" i="117"/>
  <c r="M3" i="150"/>
  <c r="M5" i="150" s="1"/>
  <c r="G81" i="117"/>
  <c r="G82" i="117" s="1"/>
  <c r="F33" i="150"/>
  <c r="L140" i="88"/>
  <c r="L184" i="88"/>
  <c r="N224" i="72"/>
  <c r="S13" i="88"/>
  <c r="T13" i="88"/>
  <c r="E37" i="117"/>
  <c r="E38" i="117" s="1"/>
  <c r="D12" i="150"/>
  <c r="D14" i="150" s="1"/>
  <c r="O37" i="117"/>
  <c r="O38" i="117" s="1"/>
  <c r="N12" i="150"/>
  <c r="N14" i="150" s="1"/>
  <c r="O15" i="117"/>
  <c r="N3" i="150"/>
  <c r="N5" i="150" s="1"/>
  <c r="N37" i="117"/>
  <c r="N38" i="117" s="1"/>
  <c r="M12" i="150"/>
  <c r="M14" i="150" s="1"/>
  <c r="K15" i="117"/>
  <c r="J3" i="150"/>
  <c r="J5" i="150" s="1"/>
  <c r="G15" i="117"/>
  <c r="F3" i="150"/>
  <c r="F5" i="150" s="1"/>
  <c r="N232" i="72"/>
  <c r="S21" i="88"/>
  <c r="T21" i="88"/>
  <c r="N229" i="72"/>
  <c r="S18" i="88"/>
  <c r="T18" i="88"/>
  <c r="N230" i="72"/>
  <c r="S19" i="88"/>
  <c r="T19" i="88"/>
  <c r="N231" i="72"/>
  <c r="T20" i="88"/>
  <c r="S20" i="88"/>
  <c r="N12" i="72"/>
  <c r="G13" i="113"/>
  <c r="I13" i="113" s="1"/>
  <c r="K13" i="113" s="1"/>
  <c r="N19" i="72"/>
  <c r="G20" i="113"/>
  <c r="I20" i="113" s="1"/>
  <c r="K20" i="113" s="1"/>
  <c r="G38" i="113"/>
  <c r="I38" i="113" s="1"/>
  <c r="K38" i="113" s="1"/>
  <c r="N65" i="72"/>
  <c r="N20" i="72"/>
  <c r="G21" i="113"/>
  <c r="I21" i="113" s="1"/>
  <c r="K21" i="113" s="1"/>
  <c r="G43" i="113"/>
  <c r="N70" i="72"/>
  <c r="G46" i="113"/>
  <c r="I46" i="113" s="1"/>
  <c r="K46" i="113" s="1"/>
  <c r="N73" i="72"/>
  <c r="G37" i="113"/>
  <c r="N64" i="72"/>
  <c r="G44" i="113"/>
  <c r="I44" i="113" s="1"/>
  <c r="K44" i="113" s="1"/>
  <c r="N71" i="72"/>
  <c r="G45" i="113"/>
  <c r="I45" i="113" s="1"/>
  <c r="K45" i="113" s="1"/>
  <c r="N72" i="72"/>
  <c r="I12" i="113"/>
  <c r="N18" i="72"/>
  <c r="G19" i="113"/>
  <c r="I19" i="113" s="1"/>
  <c r="K19" i="113" s="1"/>
  <c r="I18" i="113"/>
  <c r="D75" i="72"/>
  <c r="N75" i="72" s="1"/>
  <c r="D67" i="72"/>
  <c r="N67" i="72" s="1"/>
  <c r="D117" i="72"/>
  <c r="I465" i="88"/>
  <c r="D125" i="72"/>
  <c r="I471" i="88"/>
  <c r="F15" i="121"/>
  <c r="F16" i="121" s="1"/>
  <c r="G18" i="90" s="1"/>
  <c r="H45" i="122"/>
  <c r="D122" i="72"/>
  <c r="I468" i="88"/>
  <c r="J470" i="88"/>
  <c r="D177" i="72"/>
  <c r="D17" i="121"/>
  <c r="F10" i="90" s="1"/>
  <c r="E50" i="122"/>
  <c r="D15" i="121"/>
  <c r="D16" i="121" s="1"/>
  <c r="G10" i="90" s="1"/>
  <c r="E45" i="122"/>
  <c r="D15" i="111"/>
  <c r="D123" i="72"/>
  <c r="I469" i="88"/>
  <c r="J465" i="88"/>
  <c r="D170" i="72"/>
  <c r="J471" i="88"/>
  <c r="D178" i="72"/>
  <c r="N11" i="72"/>
  <c r="D14" i="72"/>
  <c r="N14" i="72" s="1"/>
  <c r="H473" i="88"/>
  <c r="D22" i="72"/>
  <c r="N22" i="72" s="1"/>
  <c r="N17" i="72"/>
  <c r="D116" i="72"/>
  <c r="I464" i="88"/>
  <c r="D124" i="72"/>
  <c r="I470" i="88"/>
  <c r="F17" i="121"/>
  <c r="F18" i="90" s="1"/>
  <c r="H50" i="122"/>
  <c r="G473" i="88"/>
  <c r="K184" i="88"/>
  <c r="K140" i="88"/>
  <c r="O52" i="88"/>
  <c r="I18" i="121"/>
  <c r="K18" i="121"/>
  <c r="G18" i="121"/>
  <c r="O96" i="88"/>
  <c r="D25" i="88"/>
  <c r="G25" i="88"/>
  <c r="E229" i="88"/>
  <c r="R23" i="88"/>
  <c r="S23" i="88" s="1"/>
  <c r="O174" i="88"/>
  <c r="J15" i="88"/>
  <c r="K15" i="88" s="1"/>
  <c r="M15" i="88"/>
  <c r="N15" i="88" s="1"/>
  <c r="J23" i="88"/>
  <c r="K23" i="88" s="1"/>
  <c r="M50" i="122" s="1"/>
  <c r="M54" i="122" s="1"/>
  <c r="C229" i="88"/>
  <c r="O182" i="88"/>
  <c r="M18" i="88"/>
  <c r="N18" i="88" s="1"/>
  <c r="O227" i="88"/>
  <c r="D229" i="88"/>
  <c r="O130" i="88"/>
  <c r="O138" i="88"/>
  <c r="E140" i="88"/>
  <c r="I140" i="88"/>
  <c r="M140" i="88"/>
  <c r="D8" i="150" l="1"/>
  <c r="R8" i="150"/>
  <c r="P5" i="150"/>
  <c r="E10" i="90" s="1"/>
  <c r="F11" i="113" s="1"/>
  <c r="M53" i="58"/>
  <c r="O56" i="58"/>
  <c r="P54" i="58"/>
  <c r="J17" i="150"/>
  <c r="X17" i="150"/>
  <c r="X18" i="150" s="1"/>
  <c r="X8" i="150"/>
  <c r="X9" i="150" s="1"/>
  <c r="J8" i="150"/>
  <c r="X10" i="150" s="1"/>
  <c r="D17" i="150"/>
  <c r="R19" i="150" s="1"/>
  <c r="R17" i="150"/>
  <c r="R18" i="150" s="1"/>
  <c r="E202" i="78"/>
  <c r="F200" i="78"/>
  <c r="W19" i="150"/>
  <c r="W18" i="150"/>
  <c r="AA8" i="150"/>
  <c r="AA9" i="150" s="1"/>
  <c r="M8" i="150"/>
  <c r="AA10" i="150" s="1"/>
  <c r="M17" i="150"/>
  <c r="AA17" i="150"/>
  <c r="D176" i="72"/>
  <c r="G90" i="113" s="1"/>
  <c r="I90" i="113" s="1"/>
  <c r="K90" i="113" s="1"/>
  <c r="O17" i="150"/>
  <c r="AC17" i="150"/>
  <c r="AC18" i="150" s="1"/>
  <c r="J469" i="88"/>
  <c r="AB8" i="150"/>
  <c r="AB9" i="150" s="1"/>
  <c r="N8" i="150"/>
  <c r="AB10" i="150" s="1"/>
  <c r="O33" i="150"/>
  <c r="Z19" i="150"/>
  <c r="E49" i="117"/>
  <c r="Q38" i="117"/>
  <c r="D169" i="72"/>
  <c r="N169" i="72" s="1"/>
  <c r="E17" i="150"/>
  <c r="S17" i="150"/>
  <c r="Y8" i="150"/>
  <c r="Y9" i="150" s="1"/>
  <c r="K8" i="150"/>
  <c r="P81" i="117"/>
  <c r="P82" i="117" s="1"/>
  <c r="F17" i="150"/>
  <c r="T19" i="150" s="1"/>
  <c r="T17" i="150"/>
  <c r="T18" i="150" s="1"/>
  <c r="E237" i="78"/>
  <c r="F237" i="78" s="1"/>
  <c r="F232" i="78"/>
  <c r="O83" i="58"/>
  <c r="P82" i="58"/>
  <c r="V19" i="150"/>
  <c r="V18" i="150"/>
  <c r="AC8" i="150"/>
  <c r="AC9" i="150" s="1"/>
  <c r="O8" i="150"/>
  <c r="K17" i="150"/>
  <c r="Y17" i="150"/>
  <c r="S8" i="150"/>
  <c r="S9" i="150" s="1"/>
  <c r="E8" i="150"/>
  <c r="S10" i="150" s="1"/>
  <c r="P21" i="58"/>
  <c r="O23" i="58"/>
  <c r="J464" i="88"/>
  <c r="G15" i="113"/>
  <c r="T8" i="150"/>
  <c r="T9" i="150" s="1"/>
  <c r="F8" i="150"/>
  <c r="N17" i="150"/>
  <c r="AB17" i="150"/>
  <c r="W10" i="150"/>
  <c r="L82" i="58"/>
  <c r="L83" i="58" s="1"/>
  <c r="L21" i="58"/>
  <c r="M21" i="58" s="1"/>
  <c r="I21" i="58"/>
  <c r="J21" i="58" s="1"/>
  <c r="M20" i="58"/>
  <c r="J20" i="58"/>
  <c r="P14" i="150"/>
  <c r="E18" i="90" s="1"/>
  <c r="F36" i="113" s="1"/>
  <c r="P12" i="150"/>
  <c r="H54" i="122"/>
  <c r="M21" i="157"/>
  <c r="M23" i="157"/>
  <c r="M22" i="157"/>
  <c r="M20" i="157"/>
  <c r="M15" i="157"/>
  <c r="E85" i="78"/>
  <c r="F85" i="78" s="1"/>
  <c r="E144" i="78"/>
  <c r="E149" i="78" s="1"/>
  <c r="M54" i="58"/>
  <c r="L56" i="58"/>
  <c r="Q37" i="117"/>
  <c r="M81" i="117"/>
  <c r="M82" i="117" s="1"/>
  <c r="L33" i="150"/>
  <c r="H10" i="90"/>
  <c r="E25" i="88"/>
  <c r="P3" i="150"/>
  <c r="P4" i="150" s="1"/>
  <c r="N59" i="117"/>
  <c r="N60" i="117" s="1"/>
  <c r="M22" i="150"/>
  <c r="O59" i="117"/>
  <c r="O60" i="117" s="1"/>
  <c r="N22" i="150"/>
  <c r="E103" i="117"/>
  <c r="E104" i="117" s="1"/>
  <c r="D44" i="150"/>
  <c r="D46" i="150" s="1"/>
  <c r="D234" i="72"/>
  <c r="N234" i="72" s="1"/>
  <c r="G23" i="113"/>
  <c r="N108" i="111"/>
  <c r="N113" i="111"/>
  <c r="N107" i="111"/>
  <c r="N116" i="111"/>
  <c r="N115" i="111"/>
  <c r="N114" i="111"/>
  <c r="K59" i="117"/>
  <c r="K60" i="117" s="1"/>
  <c r="J22" i="150"/>
  <c r="K471" i="88"/>
  <c r="L471" i="88"/>
  <c r="N471" i="88"/>
  <c r="M471" i="88"/>
  <c r="L81" i="117"/>
  <c r="L82" i="117" s="1"/>
  <c r="K33" i="150"/>
  <c r="H18" i="90"/>
  <c r="H25" i="88"/>
  <c r="G59" i="117"/>
  <c r="G60" i="117" s="1"/>
  <c r="F22" i="150"/>
  <c r="F23" i="150" s="1"/>
  <c r="K470" i="88"/>
  <c r="M470" i="88"/>
  <c r="N470" i="88"/>
  <c r="L470" i="88"/>
  <c r="K469" i="88"/>
  <c r="M469" i="88"/>
  <c r="N469" i="88"/>
  <c r="L469" i="88"/>
  <c r="L59" i="117"/>
  <c r="L60" i="117" s="1"/>
  <c r="K22" i="150"/>
  <c r="J81" i="117"/>
  <c r="J82" i="117" s="1"/>
  <c r="I33" i="150"/>
  <c r="D108" i="111"/>
  <c r="D115" i="111"/>
  <c r="D114" i="111"/>
  <c r="D113" i="111"/>
  <c r="D107" i="111"/>
  <c r="D116" i="111"/>
  <c r="J59" i="117"/>
  <c r="J60" i="117" s="1"/>
  <c r="I22" i="150"/>
  <c r="M108" i="111"/>
  <c r="M116" i="111"/>
  <c r="M115" i="111"/>
  <c r="M114" i="111"/>
  <c r="M113" i="111"/>
  <c r="M107" i="111"/>
  <c r="E116" i="111"/>
  <c r="E107" i="111"/>
  <c r="E108" i="111"/>
  <c r="E115" i="111"/>
  <c r="E113" i="111"/>
  <c r="E114" i="111"/>
  <c r="F116" i="111"/>
  <c r="F107" i="111"/>
  <c r="F115" i="111"/>
  <c r="F108" i="111"/>
  <c r="F113" i="111"/>
  <c r="F114" i="111"/>
  <c r="N90" i="111"/>
  <c r="N85" i="111"/>
  <c r="N84" i="111"/>
  <c r="N91" i="111"/>
  <c r="N93" i="111"/>
  <c r="N92" i="111"/>
  <c r="M59" i="117"/>
  <c r="M60" i="117" s="1"/>
  <c r="L22" i="150"/>
  <c r="K465" i="88"/>
  <c r="N465" i="88"/>
  <c r="L465" i="88"/>
  <c r="M465" i="88"/>
  <c r="U13" i="88"/>
  <c r="M15" i="73"/>
  <c r="G115" i="111"/>
  <c r="G107" i="111"/>
  <c r="G113" i="111"/>
  <c r="G116" i="111"/>
  <c r="G114" i="111"/>
  <c r="G108" i="111"/>
  <c r="D91" i="111"/>
  <c r="D84" i="111"/>
  <c r="D90" i="111"/>
  <c r="D85" i="111"/>
  <c r="D93" i="111"/>
  <c r="D92" i="111"/>
  <c r="F92" i="111"/>
  <c r="F84" i="111"/>
  <c r="F91" i="111"/>
  <c r="F90" i="111"/>
  <c r="F85" i="111"/>
  <c r="F93" i="111"/>
  <c r="G103" i="117"/>
  <c r="G104" i="117" s="1"/>
  <c r="F44" i="150"/>
  <c r="F46" i="150" s="1"/>
  <c r="F49" i="150" s="1"/>
  <c r="E54" i="122"/>
  <c r="Q15" i="117"/>
  <c r="G92" i="111"/>
  <c r="G91" i="111"/>
  <c r="G93" i="111"/>
  <c r="G84" i="111"/>
  <c r="G90" i="111"/>
  <c r="G85" i="111"/>
  <c r="K81" i="117"/>
  <c r="K82" i="117" s="1"/>
  <c r="J33" i="150"/>
  <c r="D23" i="150"/>
  <c r="N81" i="117"/>
  <c r="N82" i="117" s="1"/>
  <c r="M33" i="150"/>
  <c r="F103" i="117"/>
  <c r="F104" i="117" s="1"/>
  <c r="E44" i="150"/>
  <c r="E46" i="150" s="1"/>
  <c r="E49" i="150" s="1"/>
  <c r="U20" i="88"/>
  <c r="M22" i="73"/>
  <c r="U21" i="88"/>
  <c r="M23" i="73"/>
  <c r="U18" i="88"/>
  <c r="T23" i="88"/>
  <c r="M20" i="73"/>
  <c r="U19" i="88"/>
  <c r="M21" i="73"/>
  <c r="G84" i="113"/>
  <c r="I84" i="113" s="1"/>
  <c r="K84" i="113" s="1"/>
  <c r="N170" i="72"/>
  <c r="G66" i="113"/>
  <c r="I66" i="113" s="1"/>
  <c r="K66" i="113" s="1"/>
  <c r="N123" i="72"/>
  <c r="G91" i="113"/>
  <c r="I91" i="113" s="1"/>
  <c r="K91" i="113" s="1"/>
  <c r="N177" i="72"/>
  <c r="G60" i="113"/>
  <c r="I60" i="113" s="1"/>
  <c r="K60" i="113" s="1"/>
  <c r="N117" i="72"/>
  <c r="N176" i="72"/>
  <c r="G68" i="113"/>
  <c r="I68" i="113" s="1"/>
  <c r="K68" i="113" s="1"/>
  <c r="N125" i="72"/>
  <c r="K18" i="113"/>
  <c r="K23" i="113" s="1"/>
  <c r="I23" i="113"/>
  <c r="K12" i="113"/>
  <c r="K15" i="113" s="1"/>
  <c r="I15" i="113"/>
  <c r="G92" i="113"/>
  <c r="I92" i="113" s="1"/>
  <c r="K92" i="113" s="1"/>
  <c r="N178" i="72"/>
  <c r="G59" i="113"/>
  <c r="N116" i="72"/>
  <c r="G67" i="113"/>
  <c r="I67" i="113" s="1"/>
  <c r="K67" i="113" s="1"/>
  <c r="N124" i="72"/>
  <c r="G65" i="113"/>
  <c r="N122" i="72"/>
  <c r="G40" i="113"/>
  <c r="I37" i="113"/>
  <c r="G48" i="113"/>
  <c r="I43" i="113"/>
  <c r="D77" i="72"/>
  <c r="N77" i="72" s="1"/>
  <c r="F18" i="121"/>
  <c r="D18" i="121"/>
  <c r="D119" i="72"/>
  <c r="N119" i="72" s="1"/>
  <c r="D24" i="72"/>
  <c r="N24" i="72" s="1"/>
  <c r="D175" i="72"/>
  <c r="I473" i="88"/>
  <c r="D172" i="72"/>
  <c r="N172" i="72" s="1"/>
  <c r="D127" i="72"/>
  <c r="N127" i="72" s="1"/>
  <c r="N464" i="88"/>
  <c r="K464" i="88"/>
  <c r="M464" i="88"/>
  <c r="L464" i="88"/>
  <c r="M23" i="88"/>
  <c r="J468" i="88"/>
  <c r="N17" i="121"/>
  <c r="R50" i="122" s="1"/>
  <c r="O45" i="122"/>
  <c r="J15" i="121"/>
  <c r="J16" i="121" s="1"/>
  <c r="K45" i="122"/>
  <c r="H15" i="121"/>
  <c r="H16" i="121" s="1"/>
  <c r="K50" i="122"/>
  <c r="H17" i="121"/>
  <c r="O140" i="88"/>
  <c r="E123" i="88" s="1"/>
  <c r="O184" i="88"/>
  <c r="N167" i="88" s="1"/>
  <c r="J25" i="88"/>
  <c r="M82" i="58" l="1"/>
  <c r="I18" i="90"/>
  <c r="G25" i="113"/>
  <c r="G83" i="113"/>
  <c r="G86" i="113" s="1"/>
  <c r="M22" i="158"/>
  <c r="T22" i="158" s="1"/>
  <c r="M22" i="153"/>
  <c r="O26" i="58"/>
  <c r="P23" i="58"/>
  <c r="AC10" i="150"/>
  <c r="L167" i="88"/>
  <c r="I123" i="88"/>
  <c r="O61" i="58"/>
  <c r="P56" i="58"/>
  <c r="L123" i="88"/>
  <c r="AB19" i="150"/>
  <c r="AB18" i="150"/>
  <c r="H167" i="88"/>
  <c r="AC19" i="150"/>
  <c r="K123" i="88"/>
  <c r="C167" i="88"/>
  <c r="C187" i="88" s="1"/>
  <c r="G167" i="88"/>
  <c r="D167" i="88"/>
  <c r="D187" i="88" s="1"/>
  <c r="D309" i="88" s="1"/>
  <c r="D329" i="88" s="1"/>
  <c r="E167" i="88"/>
  <c r="E187" i="88" s="1"/>
  <c r="E310" i="88" s="1"/>
  <c r="E330" i="88" s="1"/>
  <c r="M167" i="88"/>
  <c r="F167" i="88"/>
  <c r="F187" i="88" s="1"/>
  <c r="C123" i="88"/>
  <c r="D123" i="88"/>
  <c r="F123" i="88"/>
  <c r="N123" i="88"/>
  <c r="N187" i="88" s="1"/>
  <c r="G123" i="88"/>
  <c r="H44" i="122"/>
  <c r="H42" i="122"/>
  <c r="H123" i="88"/>
  <c r="M20" i="158"/>
  <c r="M20" i="153"/>
  <c r="D49" i="150"/>
  <c r="I10" i="90"/>
  <c r="J10" i="90" s="1"/>
  <c r="T10" i="150"/>
  <c r="Y10" i="150"/>
  <c r="J167" i="88"/>
  <c r="J187" i="88" s="1"/>
  <c r="J123" i="88"/>
  <c r="K167" i="88"/>
  <c r="K187" i="88" s="1"/>
  <c r="AD8" i="150"/>
  <c r="R9" i="150"/>
  <c r="AD9" i="150" s="1"/>
  <c r="AE9" i="150" s="1"/>
  <c r="M123" i="88"/>
  <c r="X19" i="150"/>
  <c r="R10" i="150"/>
  <c r="P8" i="150"/>
  <c r="P6" i="150" s="1"/>
  <c r="M21" i="158"/>
  <c r="T21" i="158" s="1"/>
  <c r="M21" i="153"/>
  <c r="M23" i="158"/>
  <c r="T23" i="158" s="1"/>
  <c r="M23" i="153"/>
  <c r="P17" i="150"/>
  <c r="Y19" i="150"/>
  <c r="Y18" i="150"/>
  <c r="AD17" i="150"/>
  <c r="S18" i="150"/>
  <c r="AD18" i="150" s="1"/>
  <c r="AE18" i="150" s="1"/>
  <c r="I167" i="88"/>
  <c r="I187" i="88" s="1"/>
  <c r="M15" i="158"/>
  <c r="T15" i="158" s="1"/>
  <c r="M15" i="153"/>
  <c r="O85" i="58"/>
  <c r="P83" i="58"/>
  <c r="N110" i="111"/>
  <c r="S19" i="150"/>
  <c r="Q49" i="117"/>
  <c r="E52" i="117"/>
  <c r="Q52" i="117" s="1"/>
  <c r="AA19" i="150"/>
  <c r="AA18" i="150"/>
  <c r="E207" i="78"/>
  <c r="F207" i="78" s="1"/>
  <c r="F202" i="78"/>
  <c r="L23" i="58"/>
  <c r="I23" i="58"/>
  <c r="J23" i="58" s="1"/>
  <c r="E90" i="78"/>
  <c r="F90" i="78" s="1"/>
  <c r="F144" i="78"/>
  <c r="F149" i="78" s="1"/>
  <c r="L85" i="58"/>
  <c r="M83" i="58"/>
  <c r="P15" i="150"/>
  <c r="P13" i="150"/>
  <c r="F87" i="111"/>
  <c r="G110" i="111"/>
  <c r="G87" i="111"/>
  <c r="N87" i="111"/>
  <c r="D110" i="111"/>
  <c r="Q59" i="117"/>
  <c r="Q81" i="117"/>
  <c r="M25" i="153"/>
  <c r="T25" i="153"/>
  <c r="T25" i="159"/>
  <c r="M25" i="158"/>
  <c r="T20" i="158"/>
  <c r="T25" i="158" s="1"/>
  <c r="T25" i="161"/>
  <c r="M25" i="157"/>
  <c r="T25" i="157"/>
  <c r="T25" i="156"/>
  <c r="T25" i="160"/>
  <c r="T25" i="154"/>
  <c r="T25" i="155"/>
  <c r="L61" i="58"/>
  <c r="M56" i="58"/>
  <c r="D310" i="88"/>
  <c r="D330" i="88" s="1"/>
  <c r="I310" i="88"/>
  <c r="I330" i="88" s="1"/>
  <c r="C310" i="88"/>
  <c r="C330" i="88" s="1"/>
  <c r="F310" i="88"/>
  <c r="F330" i="88" s="1"/>
  <c r="K310" i="88"/>
  <c r="K330" i="88" s="1"/>
  <c r="I309" i="88"/>
  <c r="I329" i="88" s="1"/>
  <c r="K309" i="88"/>
  <c r="K329" i="88" s="1"/>
  <c r="C309" i="88"/>
  <c r="F308" i="88"/>
  <c r="F328" i="88" s="1"/>
  <c r="K308" i="88"/>
  <c r="K328" i="88" s="1"/>
  <c r="C308" i="88"/>
  <c r="C328" i="88" s="1"/>
  <c r="I308" i="88"/>
  <c r="I328" i="88" s="1"/>
  <c r="D308" i="88"/>
  <c r="D328" i="88" s="1"/>
  <c r="K307" i="88"/>
  <c r="I307" i="88"/>
  <c r="F307" i="88"/>
  <c r="C307" i="88"/>
  <c r="C327" i="88" s="1"/>
  <c r="D302" i="88"/>
  <c r="D322" i="88" s="1"/>
  <c r="I302" i="88"/>
  <c r="I322" i="88" s="1"/>
  <c r="J302" i="88"/>
  <c r="J322" i="88" s="1"/>
  <c r="K302" i="88"/>
  <c r="K322" i="88" s="1"/>
  <c r="C302" i="88"/>
  <c r="E110" i="111"/>
  <c r="D87" i="111"/>
  <c r="P22" i="150"/>
  <c r="P23" i="150" s="1"/>
  <c r="M110" i="111"/>
  <c r="K54" i="122"/>
  <c r="O17" i="121"/>
  <c r="G95" i="111"/>
  <c r="J114" i="111"/>
  <c r="J116" i="111"/>
  <c r="J113" i="111"/>
  <c r="J108" i="111"/>
  <c r="J107" i="111"/>
  <c r="J115" i="111"/>
  <c r="M92" i="111"/>
  <c r="M84" i="111"/>
  <c r="M91" i="111"/>
  <c r="M93" i="111"/>
  <c r="M90" i="111"/>
  <c r="M85" i="111"/>
  <c r="L113" i="111"/>
  <c r="L116" i="111"/>
  <c r="L115" i="111"/>
  <c r="L114" i="111"/>
  <c r="L107" i="111"/>
  <c r="L108" i="111"/>
  <c r="F95" i="111"/>
  <c r="C108" i="111"/>
  <c r="C115" i="111"/>
  <c r="C113" i="111"/>
  <c r="C107" i="111"/>
  <c r="C116" i="111"/>
  <c r="C114" i="111"/>
  <c r="L93" i="111"/>
  <c r="L84" i="111"/>
  <c r="L92" i="111"/>
  <c r="L91" i="111"/>
  <c r="L90" i="111"/>
  <c r="L85" i="111"/>
  <c r="J17" i="121"/>
  <c r="N23" i="88"/>
  <c r="P50" i="122" s="1"/>
  <c r="P54" i="122" s="1"/>
  <c r="C93" i="111"/>
  <c r="C92" i="111"/>
  <c r="C90" i="111"/>
  <c r="C84" i="111"/>
  <c r="C91" i="111"/>
  <c r="C85" i="111"/>
  <c r="P33" i="150"/>
  <c r="P34" i="150" s="1"/>
  <c r="V13" i="88"/>
  <c r="F110" i="111"/>
  <c r="K468" i="88"/>
  <c r="M468" i="88"/>
  <c r="L468" i="88"/>
  <c r="N468" i="88"/>
  <c r="I92" i="111"/>
  <c r="I91" i="111"/>
  <c r="I85" i="111"/>
  <c r="I90" i="111"/>
  <c r="I93" i="111"/>
  <c r="I84" i="111"/>
  <c r="E137" i="111"/>
  <c r="E132" i="111"/>
  <c r="E139" i="111"/>
  <c r="E138" i="111"/>
  <c r="E131" i="111"/>
  <c r="E140" i="111"/>
  <c r="H115" i="111"/>
  <c r="H114" i="111"/>
  <c r="H108" i="111"/>
  <c r="H113" i="111"/>
  <c r="H107" i="111"/>
  <c r="H116" i="111"/>
  <c r="C139" i="111"/>
  <c r="C131" i="111"/>
  <c r="C137" i="111"/>
  <c r="C138" i="111"/>
  <c r="C132" i="111"/>
  <c r="C140" i="111"/>
  <c r="K113" i="111"/>
  <c r="K108" i="111"/>
  <c r="K107" i="111"/>
  <c r="K114" i="111"/>
  <c r="K116" i="111"/>
  <c r="K115" i="111"/>
  <c r="I114" i="111"/>
  <c r="I108" i="111"/>
  <c r="I113" i="111"/>
  <c r="I107" i="111"/>
  <c r="I116" i="111"/>
  <c r="I115" i="111"/>
  <c r="G26" i="90"/>
  <c r="H26" i="90" s="1"/>
  <c r="K25" i="88"/>
  <c r="D95" i="111"/>
  <c r="K92" i="111"/>
  <c r="K91" i="111"/>
  <c r="K93" i="111"/>
  <c r="K85" i="111"/>
  <c r="K90" i="111"/>
  <c r="K84" i="111"/>
  <c r="N95" i="111"/>
  <c r="H93" i="111"/>
  <c r="H92" i="111"/>
  <c r="H91" i="111"/>
  <c r="H85" i="111"/>
  <c r="H90" i="111"/>
  <c r="H84" i="111"/>
  <c r="J93" i="111"/>
  <c r="J92" i="111"/>
  <c r="J84" i="111"/>
  <c r="J91" i="111"/>
  <c r="J90" i="111"/>
  <c r="J85" i="111"/>
  <c r="E92" i="111"/>
  <c r="E84" i="111"/>
  <c r="E85" i="111"/>
  <c r="E91" i="111"/>
  <c r="E90" i="111"/>
  <c r="E93" i="111"/>
  <c r="M23" i="58"/>
  <c r="L26" i="58"/>
  <c r="V18" i="88"/>
  <c r="U23" i="88"/>
  <c r="V20" i="88"/>
  <c r="V19" i="88"/>
  <c r="M25" i="73"/>
  <c r="V21" i="88"/>
  <c r="I25" i="113"/>
  <c r="K25" i="113"/>
  <c r="AA11" i="113" s="1"/>
  <c r="D13" i="98" s="1"/>
  <c r="I48" i="113"/>
  <c r="K43" i="113"/>
  <c r="K48" i="113" s="1"/>
  <c r="G70" i="113"/>
  <c r="I65" i="113"/>
  <c r="I40" i="113"/>
  <c r="K37" i="113"/>
  <c r="K40" i="113" s="1"/>
  <c r="D180" i="72"/>
  <c r="G89" i="113"/>
  <c r="N175" i="72"/>
  <c r="G50" i="113"/>
  <c r="I83" i="113"/>
  <c r="G62" i="113"/>
  <c r="I59" i="113"/>
  <c r="D129" i="72"/>
  <c r="N129" i="72" s="1"/>
  <c r="K18" i="90"/>
  <c r="J18" i="90"/>
  <c r="L18" i="90" s="1"/>
  <c r="J473" i="88"/>
  <c r="O50" i="122"/>
  <c r="O54" i="122" s="1"/>
  <c r="M25" i="88"/>
  <c r="H18" i="121"/>
  <c r="J18" i="121"/>
  <c r="D118" i="111"/>
  <c r="E118" i="111"/>
  <c r="F118" i="111"/>
  <c r="G118" i="111"/>
  <c r="M118" i="111"/>
  <c r="N118" i="111"/>
  <c r="N120" i="111" s="1"/>
  <c r="N225" i="88" l="1"/>
  <c r="N246" i="88" s="1"/>
  <c r="N216" i="88"/>
  <c r="N223" i="88"/>
  <c r="N244" i="88" s="1"/>
  <c r="N224" i="88"/>
  <c r="N245" i="88" s="1"/>
  <c r="N217" i="88"/>
  <c r="N238" i="88" s="1"/>
  <c r="N222" i="88"/>
  <c r="N268" i="88"/>
  <c r="N288" i="88" s="1"/>
  <c r="N262" i="88"/>
  <c r="N282" i="88" s="1"/>
  <c r="N269" i="88"/>
  <c r="N289" i="88" s="1"/>
  <c r="N267" i="88"/>
  <c r="N270" i="88"/>
  <c r="N290" i="88" s="1"/>
  <c r="N308" i="88"/>
  <c r="N328" i="88" s="1"/>
  <c r="N307" i="88"/>
  <c r="N312" i="88" s="1"/>
  <c r="N309" i="88"/>
  <c r="N329" i="88" s="1"/>
  <c r="N302" i="88"/>
  <c r="N322" i="88" s="1"/>
  <c r="N310" i="88"/>
  <c r="N330" i="88" s="1"/>
  <c r="M15" i="159"/>
  <c r="M15" i="154"/>
  <c r="J216" i="88"/>
  <c r="J217" i="88"/>
  <c r="J238" i="88" s="1"/>
  <c r="J222" i="88"/>
  <c r="J224" i="88"/>
  <c r="J245" i="88" s="1"/>
  <c r="J223" i="88"/>
  <c r="J244" i="88" s="1"/>
  <c r="J225" i="88"/>
  <c r="J246" i="88" s="1"/>
  <c r="J269" i="88"/>
  <c r="J289" i="88" s="1"/>
  <c r="J267" i="88"/>
  <c r="J270" i="88"/>
  <c r="J290" i="88" s="1"/>
  <c r="J268" i="88"/>
  <c r="J288" i="88" s="1"/>
  <c r="J262" i="88"/>
  <c r="J282" i="88" s="1"/>
  <c r="H187" i="88"/>
  <c r="H348" i="88" s="1"/>
  <c r="H368" i="88" s="1"/>
  <c r="L187" i="88"/>
  <c r="T50" i="122"/>
  <c r="F51" i="90"/>
  <c r="D182" i="72"/>
  <c r="N182" i="72" s="1"/>
  <c r="N180" i="72"/>
  <c r="E302" i="88"/>
  <c r="E322" i="88" s="1"/>
  <c r="AD19" i="150"/>
  <c r="AE19" i="150" s="1"/>
  <c r="F269" i="88"/>
  <c r="F289" i="88" s="1"/>
  <c r="F270" i="88"/>
  <c r="F290" i="88" s="1"/>
  <c r="F268" i="88"/>
  <c r="F288" i="88" s="1"/>
  <c r="F262" i="88"/>
  <c r="F282" i="88" s="1"/>
  <c r="F267" i="88"/>
  <c r="M23" i="159"/>
  <c r="M23" i="154"/>
  <c r="J310" i="88"/>
  <c r="J330" i="88" s="1"/>
  <c r="AD10" i="150"/>
  <c r="AE10" i="150" s="1"/>
  <c r="H34" i="122"/>
  <c r="H36" i="122" s="1"/>
  <c r="H31" i="122"/>
  <c r="H33" i="122" s="1"/>
  <c r="M187" i="88"/>
  <c r="K42" i="122"/>
  <c r="E307" i="88"/>
  <c r="G187" i="88"/>
  <c r="M22" i="159"/>
  <c r="M22" i="154"/>
  <c r="F302" i="88"/>
  <c r="F322" i="88" s="1"/>
  <c r="E308" i="88"/>
  <c r="E328" i="88" s="1"/>
  <c r="C269" i="88"/>
  <c r="C267" i="88"/>
  <c r="C268" i="88"/>
  <c r="C270" i="88"/>
  <c r="C262" i="88"/>
  <c r="P61" i="58"/>
  <c r="O63" i="58"/>
  <c r="D267" i="88"/>
  <c r="D269" i="88"/>
  <c r="D289" i="88" s="1"/>
  <c r="D270" i="88"/>
  <c r="D290" i="88" s="1"/>
  <c r="D268" i="88"/>
  <c r="D288" i="88" s="1"/>
  <c r="D262" i="88"/>
  <c r="D282" i="88" s="1"/>
  <c r="O28" i="58"/>
  <c r="P26" i="58"/>
  <c r="M21" i="159"/>
  <c r="M21" i="154"/>
  <c r="E309" i="88"/>
  <c r="E329" i="88" s="1"/>
  <c r="K10" i="90"/>
  <c r="F97" i="111"/>
  <c r="D307" i="88"/>
  <c r="J309" i="88"/>
  <c r="J329" i="88" s="1"/>
  <c r="I223" i="88"/>
  <c r="I216" i="88"/>
  <c r="I224" i="88"/>
  <c r="I222" i="88"/>
  <c r="I225" i="88"/>
  <c r="I217" i="88"/>
  <c r="I270" i="88"/>
  <c r="I290" i="88" s="1"/>
  <c r="I268" i="88"/>
  <c r="I288" i="88" s="1"/>
  <c r="I262" i="88"/>
  <c r="I282" i="88" s="1"/>
  <c r="I267" i="88"/>
  <c r="I269" i="88"/>
  <c r="I289" i="88" s="1"/>
  <c r="K225" i="88"/>
  <c r="K246" i="88" s="1"/>
  <c r="K217" i="88"/>
  <c r="K238" i="88" s="1"/>
  <c r="K222" i="88"/>
  <c r="K224" i="88"/>
  <c r="K245" i="88" s="1"/>
  <c r="K223" i="88"/>
  <c r="K244" i="88" s="1"/>
  <c r="K216" i="88"/>
  <c r="K267" i="88"/>
  <c r="K269" i="88"/>
  <c r="K289" i="88" s="1"/>
  <c r="K270" i="88"/>
  <c r="K290" i="88" s="1"/>
  <c r="K268" i="88"/>
  <c r="K288" i="88" s="1"/>
  <c r="K262" i="88"/>
  <c r="K282" i="88" s="1"/>
  <c r="O42" i="122"/>
  <c r="E267" i="88"/>
  <c r="E270" i="88"/>
  <c r="E290" i="88" s="1"/>
  <c r="E269" i="88"/>
  <c r="E289" i="88" s="1"/>
  <c r="E262" i="88"/>
  <c r="E282" i="88" s="1"/>
  <c r="E268" i="88"/>
  <c r="E288" i="88" s="1"/>
  <c r="P85" i="58"/>
  <c r="O90" i="58"/>
  <c r="M20" i="159"/>
  <c r="M20" i="154"/>
  <c r="J307" i="88"/>
  <c r="J308" i="88"/>
  <c r="J328" i="88" s="1"/>
  <c r="F309" i="88"/>
  <c r="F329" i="88" s="1"/>
  <c r="H20" i="122"/>
  <c r="H26" i="122" s="1"/>
  <c r="H27" i="122" s="1"/>
  <c r="H29" i="122" s="1"/>
  <c r="J55" i="82"/>
  <c r="I26" i="58"/>
  <c r="J26" i="58" s="1"/>
  <c r="M85" i="58"/>
  <c r="L90" i="58"/>
  <c r="L10" i="90"/>
  <c r="E43" i="122"/>
  <c r="G120" i="111"/>
  <c r="E120" i="111"/>
  <c r="H87" i="111"/>
  <c r="J110" i="111"/>
  <c r="K87" i="111"/>
  <c r="J118" i="111"/>
  <c r="N97" i="111"/>
  <c r="D97" i="111"/>
  <c r="G97" i="111"/>
  <c r="L118" i="111"/>
  <c r="J118" i="117"/>
  <c r="J119" i="117" s="1"/>
  <c r="H118" i="117"/>
  <c r="H119" i="117" s="1"/>
  <c r="I118" i="117"/>
  <c r="I119" i="117" s="1"/>
  <c r="G118" i="117"/>
  <c r="G119" i="117" s="1"/>
  <c r="F118" i="117"/>
  <c r="F119" i="117" s="1"/>
  <c r="J95" i="111"/>
  <c r="I118" i="111"/>
  <c r="K118" i="111"/>
  <c r="H110" i="111"/>
  <c r="C329" i="88"/>
  <c r="J327" i="88"/>
  <c r="J332" i="88" s="1"/>
  <c r="K312" i="88"/>
  <c r="K327" i="88"/>
  <c r="K332" i="88" s="1"/>
  <c r="N327" i="88"/>
  <c r="N332" i="88" s="1"/>
  <c r="D312" i="88"/>
  <c r="D327" i="88"/>
  <c r="D332" i="88" s="1"/>
  <c r="F327" i="88"/>
  <c r="I312" i="88"/>
  <c r="I327" i="88"/>
  <c r="I332" i="88" s="1"/>
  <c r="E327" i="88"/>
  <c r="E332" i="88" s="1"/>
  <c r="C322" i="88"/>
  <c r="L63" i="58"/>
  <c r="E141" i="58" s="1"/>
  <c r="M61" i="58"/>
  <c r="D350" i="88"/>
  <c r="D370" i="88" s="1"/>
  <c r="L350" i="88"/>
  <c r="L370" i="88" s="1"/>
  <c r="E350" i="88"/>
  <c r="E370" i="88" s="1"/>
  <c r="I350" i="88"/>
  <c r="I370" i="88" s="1"/>
  <c r="M350" i="88"/>
  <c r="M370" i="88" s="1"/>
  <c r="C350" i="88"/>
  <c r="C370" i="88" s="1"/>
  <c r="F350" i="88"/>
  <c r="F370" i="88" s="1"/>
  <c r="J350" i="88"/>
  <c r="J370" i="88" s="1"/>
  <c r="N350" i="88"/>
  <c r="N370" i="88" s="1"/>
  <c r="K350" i="88"/>
  <c r="K370" i="88" s="1"/>
  <c r="E349" i="88"/>
  <c r="E369" i="88" s="1"/>
  <c r="I349" i="88"/>
  <c r="I369" i="88" s="1"/>
  <c r="M349" i="88"/>
  <c r="M369" i="88" s="1"/>
  <c r="D349" i="88"/>
  <c r="D369" i="88" s="1"/>
  <c r="F349" i="88"/>
  <c r="F369" i="88" s="1"/>
  <c r="J349" i="88"/>
  <c r="J369" i="88" s="1"/>
  <c r="N349" i="88"/>
  <c r="N369" i="88" s="1"/>
  <c r="L349" i="88"/>
  <c r="L369" i="88" s="1"/>
  <c r="K349" i="88"/>
  <c r="K369" i="88" s="1"/>
  <c r="C349" i="88"/>
  <c r="C369" i="88" s="1"/>
  <c r="H349" i="88"/>
  <c r="H369" i="88" s="1"/>
  <c r="F348" i="88"/>
  <c r="F368" i="88" s="1"/>
  <c r="J348" i="88"/>
  <c r="J368" i="88" s="1"/>
  <c r="N348" i="88"/>
  <c r="N368" i="88" s="1"/>
  <c r="K348" i="88"/>
  <c r="K368" i="88" s="1"/>
  <c r="C348" i="88"/>
  <c r="C368" i="88" s="1"/>
  <c r="D348" i="88"/>
  <c r="D368" i="88" s="1"/>
  <c r="L348" i="88"/>
  <c r="L368" i="88" s="1"/>
  <c r="E348" i="88"/>
  <c r="E368" i="88" s="1"/>
  <c r="I348" i="88"/>
  <c r="I368" i="88" s="1"/>
  <c r="M348" i="88"/>
  <c r="M368" i="88" s="1"/>
  <c r="G347" i="88"/>
  <c r="K347" i="88"/>
  <c r="D347" i="88"/>
  <c r="L347" i="88"/>
  <c r="E347" i="88"/>
  <c r="E367" i="88" s="1"/>
  <c r="I347" i="88"/>
  <c r="M347" i="88"/>
  <c r="M367" i="88" s="1"/>
  <c r="F347" i="88"/>
  <c r="J347" i="88"/>
  <c r="N347" i="88"/>
  <c r="N367" i="88" s="1"/>
  <c r="N372" i="88" s="1"/>
  <c r="C347" i="88"/>
  <c r="C367" i="88" s="1"/>
  <c r="C312" i="88"/>
  <c r="D342" i="88"/>
  <c r="D362" i="88" s="1"/>
  <c r="H342" i="88"/>
  <c r="H362" i="88" s="1"/>
  <c r="L342" i="88"/>
  <c r="L362" i="88" s="1"/>
  <c r="E342" i="88"/>
  <c r="E362" i="88" s="1"/>
  <c r="I342" i="88"/>
  <c r="I362" i="88" s="1"/>
  <c r="M342" i="88"/>
  <c r="M362" i="88" s="1"/>
  <c r="F342" i="88"/>
  <c r="F362" i="88" s="1"/>
  <c r="J342" i="88"/>
  <c r="J362" i="88" s="1"/>
  <c r="N342" i="88"/>
  <c r="N362" i="88" s="1"/>
  <c r="K342" i="88"/>
  <c r="K362" i="88" s="1"/>
  <c r="C342" i="88"/>
  <c r="C362" i="88" s="1"/>
  <c r="M120" i="111"/>
  <c r="L110" i="111"/>
  <c r="E134" i="111"/>
  <c r="L87" i="111"/>
  <c r="E87" i="111"/>
  <c r="H118" i="111"/>
  <c r="K50" i="113"/>
  <c r="AA36" i="113" s="1"/>
  <c r="E13" i="98" s="1"/>
  <c r="K110" i="111"/>
  <c r="I87" i="111"/>
  <c r="C110" i="111"/>
  <c r="O107" i="111"/>
  <c r="M12" i="111" s="1"/>
  <c r="M87" i="111"/>
  <c r="G34" i="90"/>
  <c r="H34" i="90" s="1"/>
  <c r="N25" i="88"/>
  <c r="E142" i="111"/>
  <c r="K473" i="88"/>
  <c r="M473" i="88"/>
  <c r="L473" i="88"/>
  <c r="N473" i="88"/>
  <c r="O115" i="111"/>
  <c r="M20" i="111" s="1"/>
  <c r="O113" i="111"/>
  <c r="M18" i="111" s="1"/>
  <c r="L28" i="58"/>
  <c r="E140" i="58" s="1"/>
  <c r="M26" i="58"/>
  <c r="O85" i="111"/>
  <c r="J13" i="111" s="1"/>
  <c r="J87" i="111"/>
  <c r="W13" i="88"/>
  <c r="L95" i="111"/>
  <c r="O108" i="111"/>
  <c r="M13" i="111" s="1"/>
  <c r="F120" i="111"/>
  <c r="P17" i="121"/>
  <c r="K95" i="111"/>
  <c r="K97" i="111" s="1"/>
  <c r="I95" i="111"/>
  <c r="O91" i="111"/>
  <c r="J19" i="111" s="1"/>
  <c r="C118" i="111"/>
  <c r="E95" i="111"/>
  <c r="I110" i="111"/>
  <c r="C87" i="111"/>
  <c r="O84" i="111"/>
  <c r="D139" i="111"/>
  <c r="O139" i="111" s="1"/>
  <c r="R20" i="111" s="1"/>
  <c r="D137" i="111"/>
  <c r="O137" i="111" s="1"/>
  <c r="D131" i="111"/>
  <c r="O131" i="111" s="1"/>
  <c r="D140" i="111"/>
  <c r="O140" i="111" s="1"/>
  <c r="R21" i="111" s="1"/>
  <c r="D138" i="111"/>
  <c r="O138" i="111" s="1"/>
  <c r="R19" i="111" s="1"/>
  <c r="D132" i="111"/>
  <c r="O132" i="111" s="1"/>
  <c r="R13" i="111" s="1"/>
  <c r="C95" i="111"/>
  <c r="O90" i="111"/>
  <c r="H95" i="111"/>
  <c r="H97" i="111" s="1"/>
  <c r="O92" i="111"/>
  <c r="J20" i="111" s="1"/>
  <c r="M95" i="111"/>
  <c r="O93" i="111"/>
  <c r="J21" i="111" s="1"/>
  <c r="O114" i="111"/>
  <c r="M19" i="111" s="1"/>
  <c r="C142" i="111"/>
  <c r="C134" i="111"/>
  <c r="O116" i="111"/>
  <c r="M21" i="111" s="1"/>
  <c r="W21" i="88"/>
  <c r="W20" i="88"/>
  <c r="T25" i="73"/>
  <c r="W19" i="88"/>
  <c r="W18" i="88"/>
  <c r="V23" i="88"/>
  <c r="G72" i="113"/>
  <c r="I50" i="113"/>
  <c r="K83" i="113"/>
  <c r="K86" i="113" s="1"/>
  <c r="I86" i="113"/>
  <c r="G94" i="113"/>
  <c r="G96" i="113" s="1"/>
  <c r="I89" i="113"/>
  <c r="I70" i="113"/>
  <c r="K65" i="113"/>
  <c r="K70" i="113" s="1"/>
  <c r="I62" i="113"/>
  <c r="K59" i="113"/>
  <c r="K62" i="113" s="1"/>
  <c r="G15" i="111"/>
  <c r="D120" i="111"/>
  <c r="AQ41" i="145"/>
  <c r="AP41" i="145"/>
  <c r="AK41" i="145"/>
  <c r="AI41" i="145"/>
  <c r="AH41" i="145"/>
  <c r="AC41" i="145"/>
  <c r="AA41" i="145"/>
  <c r="Z41" i="145"/>
  <c r="U41" i="145"/>
  <c r="S41" i="145"/>
  <c r="R41" i="145"/>
  <c r="M41" i="145"/>
  <c r="K41" i="145"/>
  <c r="J41" i="145"/>
  <c r="E41" i="145"/>
  <c r="AR40" i="145"/>
  <c r="AJ40" i="145"/>
  <c r="AB40" i="145"/>
  <c r="T40" i="145"/>
  <c r="L40" i="145"/>
  <c r="AR39" i="145"/>
  <c r="AJ39" i="145"/>
  <c r="AB39" i="145"/>
  <c r="T39" i="145"/>
  <c r="L39" i="145"/>
  <c r="AR38" i="145"/>
  <c r="AJ38" i="145"/>
  <c r="AB38" i="145"/>
  <c r="T38" i="145"/>
  <c r="L38" i="145"/>
  <c r="AR37" i="145"/>
  <c r="AJ37" i="145"/>
  <c r="AB37" i="145"/>
  <c r="T37" i="145"/>
  <c r="L37" i="145"/>
  <c r="AR36" i="145"/>
  <c r="AJ36" i="145"/>
  <c r="AB36" i="145"/>
  <c r="T36" i="145"/>
  <c r="L36" i="145"/>
  <c r="AR35" i="145"/>
  <c r="AJ35" i="145"/>
  <c r="AB35" i="145"/>
  <c r="T35" i="145"/>
  <c r="L35" i="145"/>
  <c r="AR34" i="145"/>
  <c r="AJ34" i="145"/>
  <c r="AB34" i="145"/>
  <c r="T34" i="145"/>
  <c r="L34" i="145"/>
  <c r="AR33" i="145"/>
  <c r="AJ33" i="145"/>
  <c r="AB33" i="145"/>
  <c r="T33" i="145"/>
  <c r="L33" i="145"/>
  <c r="AR32" i="145"/>
  <c r="AJ32" i="145"/>
  <c r="AB32" i="145"/>
  <c r="T32" i="145"/>
  <c r="L32" i="145"/>
  <c r="AR31" i="145"/>
  <c r="AJ31" i="145"/>
  <c r="AB31" i="145"/>
  <c r="T31" i="145"/>
  <c r="L31" i="145"/>
  <c r="AR30" i="145"/>
  <c r="AJ30" i="145"/>
  <c r="AB30" i="145"/>
  <c r="T30" i="145"/>
  <c r="L30" i="145"/>
  <c r="AR29" i="145"/>
  <c r="AJ29" i="145"/>
  <c r="AB29" i="145"/>
  <c r="T29" i="145"/>
  <c r="L29" i="145"/>
  <c r="AR28" i="145"/>
  <c r="AJ28" i="145"/>
  <c r="AB28" i="145"/>
  <c r="T28" i="145"/>
  <c r="L28" i="145"/>
  <c r="AR27" i="145"/>
  <c r="AJ27" i="145"/>
  <c r="AB27" i="145"/>
  <c r="T27" i="145"/>
  <c r="L27" i="145"/>
  <c r="AR26" i="145"/>
  <c r="AJ26" i="145"/>
  <c r="AB26" i="145"/>
  <c r="T26" i="145"/>
  <c r="L26" i="145"/>
  <c r="AR25" i="145"/>
  <c r="AJ25" i="145"/>
  <c r="AB25" i="145"/>
  <c r="T25" i="145"/>
  <c r="L25" i="145"/>
  <c r="AR24" i="145"/>
  <c r="AJ24" i="145"/>
  <c r="AB24" i="145"/>
  <c r="AR23" i="145"/>
  <c r="AJ23" i="145"/>
  <c r="AB23" i="145"/>
  <c r="AR22" i="145"/>
  <c r="AJ22" i="145"/>
  <c r="AB22" i="145"/>
  <c r="AR21" i="145"/>
  <c r="AJ21" i="145"/>
  <c r="AB21" i="145"/>
  <c r="AR4" i="145"/>
  <c r="AJ4" i="145"/>
  <c r="AB4" i="145"/>
  <c r="T4" i="145"/>
  <c r="L4" i="145"/>
  <c r="AQ41" i="144"/>
  <c r="AP41" i="144"/>
  <c r="AO41" i="144"/>
  <c r="AN41" i="144"/>
  <c r="AM41" i="144"/>
  <c r="AL41" i="144"/>
  <c r="AK41" i="144"/>
  <c r="AI41" i="144"/>
  <c r="AH41" i="144"/>
  <c r="AG41" i="144"/>
  <c r="AF41" i="144"/>
  <c r="AE41" i="144"/>
  <c r="AD41" i="144"/>
  <c r="AC41" i="144"/>
  <c r="AA41" i="144"/>
  <c r="Z41" i="144"/>
  <c r="Y41" i="144"/>
  <c r="X41" i="144"/>
  <c r="W41" i="144"/>
  <c r="V41" i="144"/>
  <c r="U41" i="144"/>
  <c r="S41" i="144"/>
  <c r="R41" i="144"/>
  <c r="Q41" i="144"/>
  <c r="P41" i="144"/>
  <c r="O41" i="144"/>
  <c r="N41" i="144"/>
  <c r="M41" i="144"/>
  <c r="K41" i="144"/>
  <c r="J41" i="144"/>
  <c r="I41" i="144"/>
  <c r="H41" i="144"/>
  <c r="G41" i="144"/>
  <c r="F41" i="144"/>
  <c r="E41" i="144"/>
  <c r="AR40" i="144"/>
  <c r="AJ40" i="144"/>
  <c r="AB40" i="144"/>
  <c r="T40" i="144"/>
  <c r="L40" i="144"/>
  <c r="AR39" i="144"/>
  <c r="AJ39" i="144"/>
  <c r="AB39" i="144"/>
  <c r="T39" i="144"/>
  <c r="L39" i="144"/>
  <c r="AR38" i="144"/>
  <c r="AJ38" i="144"/>
  <c r="AB38" i="144"/>
  <c r="T38" i="144"/>
  <c r="L38" i="144"/>
  <c r="AR37" i="144"/>
  <c r="AJ37" i="144"/>
  <c r="AB37" i="144"/>
  <c r="T37" i="144"/>
  <c r="L37" i="144"/>
  <c r="AR36" i="144"/>
  <c r="AJ36" i="144"/>
  <c r="AB36" i="144"/>
  <c r="T36" i="144"/>
  <c r="L36" i="144"/>
  <c r="AR35" i="144"/>
  <c r="AJ35" i="144"/>
  <c r="AB35" i="144"/>
  <c r="T35" i="144"/>
  <c r="L35" i="144"/>
  <c r="AR34" i="144"/>
  <c r="AJ34" i="144"/>
  <c r="AB34" i="144"/>
  <c r="T34" i="144"/>
  <c r="L34" i="144"/>
  <c r="AR33" i="144"/>
  <c r="AJ33" i="144"/>
  <c r="AB33" i="144"/>
  <c r="T33" i="144"/>
  <c r="L33" i="144"/>
  <c r="AR32" i="144"/>
  <c r="AJ32" i="144"/>
  <c r="AB32" i="144"/>
  <c r="T32" i="144"/>
  <c r="L32" i="144"/>
  <c r="AR31" i="144"/>
  <c r="AJ31" i="144"/>
  <c r="AB31" i="144"/>
  <c r="T31" i="144"/>
  <c r="L31" i="144"/>
  <c r="AR30" i="144"/>
  <c r="AJ30" i="144"/>
  <c r="AB30" i="144"/>
  <c r="T30" i="144"/>
  <c r="L30" i="144"/>
  <c r="AR29" i="144"/>
  <c r="AJ29" i="144"/>
  <c r="AB29" i="144"/>
  <c r="T29" i="144"/>
  <c r="L29" i="144"/>
  <c r="AR28" i="144"/>
  <c r="AJ28" i="144"/>
  <c r="AB28" i="144"/>
  <c r="T28" i="144"/>
  <c r="L28" i="144"/>
  <c r="AR27" i="144"/>
  <c r="AJ27" i="144"/>
  <c r="AB27" i="144"/>
  <c r="T27" i="144"/>
  <c r="L27" i="144"/>
  <c r="AR26" i="144"/>
  <c r="AJ26" i="144"/>
  <c r="AB26" i="144"/>
  <c r="T26" i="144"/>
  <c r="L26" i="144"/>
  <c r="AR25" i="144"/>
  <c r="AJ25" i="144"/>
  <c r="AB25" i="144"/>
  <c r="T25" i="144"/>
  <c r="L25" i="144"/>
  <c r="AR24" i="144"/>
  <c r="AJ24" i="144"/>
  <c r="AB24" i="144"/>
  <c r="T24" i="144"/>
  <c r="L24" i="144"/>
  <c r="AR23" i="144"/>
  <c r="AJ23" i="144"/>
  <c r="AB23" i="144"/>
  <c r="T23" i="144"/>
  <c r="L23" i="144"/>
  <c r="AR22" i="144"/>
  <c r="AJ22" i="144"/>
  <c r="AB22" i="144"/>
  <c r="T22" i="144"/>
  <c r="L22" i="144"/>
  <c r="AR21" i="144"/>
  <c r="AJ21" i="144"/>
  <c r="AB21" i="144"/>
  <c r="T21" i="144"/>
  <c r="L21" i="144"/>
  <c r="AR20" i="144"/>
  <c r="AJ20" i="144"/>
  <c r="AB20" i="144"/>
  <c r="T20" i="144"/>
  <c r="L20" i="144"/>
  <c r="AR19" i="144"/>
  <c r="AJ19" i="144"/>
  <c r="AB19" i="144"/>
  <c r="T19" i="144"/>
  <c r="L19" i="144"/>
  <c r="AR18" i="144"/>
  <c r="AJ18" i="144"/>
  <c r="AB18" i="144"/>
  <c r="T18" i="144"/>
  <c r="L18" i="144"/>
  <c r="AR17" i="144"/>
  <c r="AJ17" i="144"/>
  <c r="AB17" i="144"/>
  <c r="T17" i="144"/>
  <c r="L17" i="144"/>
  <c r="AR16" i="144"/>
  <c r="AJ16" i="144"/>
  <c r="AB16" i="144"/>
  <c r="T16" i="144"/>
  <c r="L16" i="144"/>
  <c r="AR15" i="144"/>
  <c r="AJ15" i="144"/>
  <c r="AB15" i="144"/>
  <c r="T15" i="144"/>
  <c r="L15" i="144"/>
  <c r="AR14" i="144"/>
  <c r="AJ14" i="144"/>
  <c r="AB14" i="144"/>
  <c r="T14" i="144"/>
  <c r="L14" i="144"/>
  <c r="AR13" i="144"/>
  <c r="AJ13" i="144"/>
  <c r="AB13" i="144"/>
  <c r="T13" i="144"/>
  <c r="L13" i="144"/>
  <c r="AR12" i="144"/>
  <c r="AJ12" i="144"/>
  <c r="AB12" i="144"/>
  <c r="T12" i="144"/>
  <c r="L12" i="144"/>
  <c r="AR4" i="144"/>
  <c r="AJ4" i="144"/>
  <c r="AB4" i="144"/>
  <c r="T4" i="144"/>
  <c r="L4" i="144"/>
  <c r="AQ41" i="143"/>
  <c r="AP41" i="143"/>
  <c r="AO41" i="143"/>
  <c r="AN41" i="143"/>
  <c r="AM41" i="143"/>
  <c r="AL41" i="143"/>
  <c r="AK41" i="143"/>
  <c r="AI41" i="143"/>
  <c r="AH41" i="143"/>
  <c r="AG41" i="143"/>
  <c r="AF41" i="143"/>
  <c r="AE41" i="143"/>
  <c r="AD41" i="143"/>
  <c r="AC41" i="143"/>
  <c r="AA41" i="143"/>
  <c r="Z41" i="143"/>
  <c r="Y41" i="143"/>
  <c r="X41" i="143"/>
  <c r="W41" i="143"/>
  <c r="V41" i="143"/>
  <c r="U41" i="143"/>
  <c r="S41" i="143"/>
  <c r="R41" i="143"/>
  <c r="Q41" i="143"/>
  <c r="P41" i="143"/>
  <c r="O41" i="143"/>
  <c r="N41" i="143"/>
  <c r="M41" i="143"/>
  <c r="K41" i="143"/>
  <c r="J41" i="143"/>
  <c r="I41" i="143"/>
  <c r="H41" i="143"/>
  <c r="G41" i="143"/>
  <c r="F41" i="143"/>
  <c r="E41" i="143"/>
  <c r="AR40" i="143"/>
  <c r="AJ40" i="143"/>
  <c r="AB40" i="143"/>
  <c r="T40" i="143"/>
  <c r="L40" i="143"/>
  <c r="AR39" i="143"/>
  <c r="AJ39" i="143"/>
  <c r="AB39" i="143"/>
  <c r="T39" i="143"/>
  <c r="L39" i="143"/>
  <c r="AR38" i="143"/>
  <c r="AJ38" i="143"/>
  <c r="AB38" i="143"/>
  <c r="T38" i="143"/>
  <c r="L38" i="143"/>
  <c r="AR37" i="143"/>
  <c r="AJ37" i="143"/>
  <c r="AB37" i="143"/>
  <c r="T37" i="143"/>
  <c r="L37" i="143"/>
  <c r="AR36" i="143"/>
  <c r="AJ36" i="143"/>
  <c r="AB36" i="143"/>
  <c r="T36" i="143"/>
  <c r="L36" i="143"/>
  <c r="AR35" i="143"/>
  <c r="AJ35" i="143"/>
  <c r="AB35" i="143"/>
  <c r="T35" i="143"/>
  <c r="L35" i="143"/>
  <c r="AR34" i="143"/>
  <c r="AJ34" i="143"/>
  <c r="AB34" i="143"/>
  <c r="T34" i="143"/>
  <c r="L34" i="143"/>
  <c r="AR33" i="143"/>
  <c r="AJ33" i="143"/>
  <c r="AB33" i="143"/>
  <c r="T33" i="143"/>
  <c r="L33" i="143"/>
  <c r="AR32" i="143"/>
  <c r="AJ32" i="143"/>
  <c r="AB32" i="143"/>
  <c r="T32" i="143"/>
  <c r="L32" i="143"/>
  <c r="AR31" i="143"/>
  <c r="AJ31" i="143"/>
  <c r="AB31" i="143"/>
  <c r="T31" i="143"/>
  <c r="L31" i="143"/>
  <c r="AR30" i="143"/>
  <c r="AJ30" i="143"/>
  <c r="AB30" i="143"/>
  <c r="T30" i="143"/>
  <c r="L30" i="143"/>
  <c r="AR29" i="143"/>
  <c r="AJ29" i="143"/>
  <c r="AB29" i="143"/>
  <c r="T29" i="143"/>
  <c r="L29" i="143"/>
  <c r="AR28" i="143"/>
  <c r="AJ28" i="143"/>
  <c r="AB28" i="143"/>
  <c r="T28" i="143"/>
  <c r="L28" i="143"/>
  <c r="AR27" i="143"/>
  <c r="AJ27" i="143"/>
  <c r="AB27" i="143"/>
  <c r="T27" i="143"/>
  <c r="L27" i="143"/>
  <c r="AR26" i="143"/>
  <c r="AJ26" i="143"/>
  <c r="AB26" i="143"/>
  <c r="T26" i="143"/>
  <c r="L26" i="143"/>
  <c r="AR25" i="143"/>
  <c r="AJ25" i="143"/>
  <c r="AB25" i="143"/>
  <c r="T25" i="143"/>
  <c r="L25" i="143"/>
  <c r="AR24" i="143"/>
  <c r="AJ24" i="143"/>
  <c r="AB24" i="143"/>
  <c r="T24" i="143"/>
  <c r="L24" i="143"/>
  <c r="AR23" i="143"/>
  <c r="AJ23" i="143"/>
  <c r="AB23" i="143"/>
  <c r="T23" i="143"/>
  <c r="L23" i="143"/>
  <c r="AR22" i="143"/>
  <c r="AJ22" i="143"/>
  <c r="AB22" i="143"/>
  <c r="T22" i="143"/>
  <c r="L22" i="143"/>
  <c r="AR21" i="143"/>
  <c r="AJ21" i="143"/>
  <c r="AB21" i="143"/>
  <c r="T21" i="143"/>
  <c r="L21" i="143"/>
  <c r="AR20" i="143"/>
  <c r="AJ20" i="143"/>
  <c r="AB20" i="143"/>
  <c r="T20" i="143"/>
  <c r="L20" i="143"/>
  <c r="AR19" i="143"/>
  <c r="AJ19" i="143"/>
  <c r="AB19" i="143"/>
  <c r="T19" i="143"/>
  <c r="L19" i="143"/>
  <c r="AR18" i="143"/>
  <c r="AJ18" i="143"/>
  <c r="AB18" i="143"/>
  <c r="T18" i="143"/>
  <c r="L18" i="143"/>
  <c r="AR17" i="143"/>
  <c r="AJ17" i="143"/>
  <c r="AB17" i="143"/>
  <c r="T17" i="143"/>
  <c r="L17" i="143"/>
  <c r="AR16" i="143"/>
  <c r="AJ16" i="143"/>
  <c r="AB16" i="143"/>
  <c r="T16" i="143"/>
  <c r="L16" i="143"/>
  <c r="AR15" i="143"/>
  <c r="AJ15" i="143"/>
  <c r="AB15" i="143"/>
  <c r="T15" i="143"/>
  <c r="L15" i="143"/>
  <c r="AR14" i="143"/>
  <c r="AJ14" i="143"/>
  <c r="AB14" i="143"/>
  <c r="T14" i="143"/>
  <c r="L14" i="143"/>
  <c r="AR13" i="143"/>
  <c r="AJ13" i="143"/>
  <c r="AB13" i="143"/>
  <c r="T13" i="143"/>
  <c r="L13" i="143"/>
  <c r="AR12" i="143"/>
  <c r="AJ12" i="143"/>
  <c r="AB12" i="143"/>
  <c r="T12" i="143"/>
  <c r="L12" i="143"/>
  <c r="AR11" i="143"/>
  <c r="AJ11" i="143"/>
  <c r="AB11" i="143"/>
  <c r="T11" i="143"/>
  <c r="L11" i="143"/>
  <c r="AR10" i="143"/>
  <c r="AJ10" i="143"/>
  <c r="AB10" i="143"/>
  <c r="T10" i="143"/>
  <c r="L10" i="143"/>
  <c r="AR9" i="143"/>
  <c r="AJ9" i="143"/>
  <c r="AB9" i="143"/>
  <c r="T9" i="143"/>
  <c r="L9" i="143"/>
  <c r="AR8" i="143"/>
  <c r="AJ8" i="143"/>
  <c r="AB8" i="143"/>
  <c r="T8" i="143"/>
  <c r="L8" i="143"/>
  <c r="AR7" i="143"/>
  <c r="AJ7" i="143"/>
  <c r="AB7" i="143"/>
  <c r="T7" i="143"/>
  <c r="L7" i="143"/>
  <c r="AR4" i="143"/>
  <c r="AJ4" i="143"/>
  <c r="AB4" i="143"/>
  <c r="T4" i="143"/>
  <c r="L4" i="143"/>
  <c r="AR34" i="142"/>
  <c r="AQ34" i="142"/>
  <c r="AP34" i="142"/>
  <c r="AO34" i="142"/>
  <c r="AN34" i="142"/>
  <c r="AJ34" i="142"/>
  <c r="AI34" i="142"/>
  <c r="AH34" i="142"/>
  <c r="AG34" i="142"/>
  <c r="AF34" i="142"/>
  <c r="AB34" i="142"/>
  <c r="AA34" i="142"/>
  <c r="Z34" i="142"/>
  <c r="Y34" i="142"/>
  <c r="X34" i="142"/>
  <c r="L33" i="142"/>
  <c r="L29" i="142"/>
  <c r="AR25" i="142"/>
  <c r="AJ25" i="142"/>
  <c r="AB25" i="142"/>
  <c r="T25" i="142"/>
  <c r="L25" i="142"/>
  <c r="AQ24" i="142"/>
  <c r="AP24" i="142"/>
  <c r="AO24" i="142"/>
  <c r="AN24" i="142"/>
  <c r="AM24" i="142"/>
  <c r="AM32" i="142" s="1"/>
  <c r="AL24" i="142"/>
  <c r="AL32" i="142" s="1"/>
  <c r="AK24" i="142"/>
  <c r="AI24" i="142"/>
  <c r="AH24" i="142"/>
  <c r="AG24" i="142"/>
  <c r="AF24" i="142"/>
  <c r="AE24" i="142"/>
  <c r="AE32" i="142" s="1"/>
  <c r="AD24" i="142"/>
  <c r="AD32" i="142" s="1"/>
  <c r="AC24" i="142"/>
  <c r="AA24" i="142"/>
  <c r="Z24" i="142"/>
  <c r="Y24" i="142"/>
  <c r="X24" i="142"/>
  <c r="W24" i="142"/>
  <c r="W32" i="142" s="1"/>
  <c r="V24" i="142"/>
  <c r="V32" i="142" s="1"/>
  <c r="U24" i="142"/>
  <c r="U32" i="142" s="1"/>
  <c r="S24" i="142"/>
  <c r="S32" i="142" s="1"/>
  <c r="R24" i="142"/>
  <c r="R32" i="142" s="1"/>
  <c r="Q24" i="142"/>
  <c r="Q32" i="142" s="1"/>
  <c r="P24" i="142"/>
  <c r="P32" i="142" s="1"/>
  <c r="O24" i="142"/>
  <c r="O32" i="142" s="1"/>
  <c r="N24" i="142"/>
  <c r="N32" i="142" s="1"/>
  <c r="M24" i="142"/>
  <c r="M32" i="142" s="1"/>
  <c r="K24" i="142"/>
  <c r="K32" i="142" s="1"/>
  <c r="J24" i="142"/>
  <c r="J32" i="142" s="1"/>
  <c r="I24" i="142"/>
  <c r="I32" i="142" s="1"/>
  <c r="H24" i="142"/>
  <c r="H32" i="142" s="1"/>
  <c r="G24" i="142"/>
  <c r="G32" i="142" s="1"/>
  <c r="F24" i="142"/>
  <c r="F32" i="142" s="1"/>
  <c r="E24" i="142"/>
  <c r="AQ23" i="142"/>
  <c r="AP23" i="142"/>
  <c r="AO23" i="142"/>
  <c r="AN23" i="142"/>
  <c r="AM23" i="142"/>
  <c r="AM31" i="142" s="1"/>
  <c r="AL23" i="142"/>
  <c r="AL31" i="142" s="1"/>
  <c r="AK23" i="142"/>
  <c r="AK31" i="142" s="1"/>
  <c r="AI23" i="142"/>
  <c r="AH23" i="142"/>
  <c r="AG23" i="142"/>
  <c r="AF23" i="142"/>
  <c r="AE23" i="142"/>
  <c r="AE31" i="142" s="1"/>
  <c r="AD23" i="142"/>
  <c r="AD31" i="142" s="1"/>
  <c r="AC23" i="142"/>
  <c r="AC31" i="142" s="1"/>
  <c r="AA23" i="142"/>
  <c r="Z23" i="142"/>
  <c r="Y23" i="142"/>
  <c r="X23" i="142"/>
  <c r="W23" i="142"/>
  <c r="W31" i="142" s="1"/>
  <c r="V23" i="142"/>
  <c r="V31" i="142" s="1"/>
  <c r="U23" i="142"/>
  <c r="S23" i="142"/>
  <c r="S31" i="142" s="1"/>
  <c r="R23" i="142"/>
  <c r="R31" i="142" s="1"/>
  <c r="Q23" i="142"/>
  <c r="Q31" i="142" s="1"/>
  <c r="P23" i="142"/>
  <c r="P31" i="142" s="1"/>
  <c r="O23" i="142"/>
  <c r="O31" i="142" s="1"/>
  <c r="N23" i="142"/>
  <c r="N31" i="142" s="1"/>
  <c r="M23" i="142"/>
  <c r="K23" i="142"/>
  <c r="K31" i="142" s="1"/>
  <c r="J23" i="142"/>
  <c r="J31" i="142" s="1"/>
  <c r="I23" i="142"/>
  <c r="I31" i="142" s="1"/>
  <c r="H23" i="142"/>
  <c r="H31" i="142" s="1"/>
  <c r="G23" i="142"/>
  <c r="G31" i="142" s="1"/>
  <c r="F23" i="142"/>
  <c r="F31" i="142" s="1"/>
  <c r="E23" i="142"/>
  <c r="AQ22" i="142"/>
  <c r="AP22" i="142"/>
  <c r="AO22" i="142"/>
  <c r="AN22" i="142"/>
  <c r="AM22" i="142"/>
  <c r="AL22" i="142"/>
  <c r="AL30" i="142" s="1"/>
  <c r="AK22" i="142"/>
  <c r="AI22" i="142"/>
  <c r="AH22" i="142"/>
  <c r="AG22" i="142"/>
  <c r="AF22" i="142"/>
  <c r="AE22" i="142"/>
  <c r="AD22" i="142"/>
  <c r="AC22" i="142"/>
  <c r="AC30" i="142" s="1"/>
  <c r="AA22" i="142"/>
  <c r="Z22" i="142"/>
  <c r="Y22" i="142"/>
  <c r="X22" i="142"/>
  <c r="W22" i="142"/>
  <c r="W30" i="142" s="1"/>
  <c r="V22" i="142"/>
  <c r="V30" i="142" s="1"/>
  <c r="U22" i="142"/>
  <c r="S22" i="142"/>
  <c r="S30" i="142" s="1"/>
  <c r="R22" i="142"/>
  <c r="R30" i="142" s="1"/>
  <c r="Q22" i="142"/>
  <c r="P22" i="142"/>
  <c r="P30" i="142" s="1"/>
  <c r="O22" i="142"/>
  <c r="O30" i="142" s="1"/>
  <c r="N22" i="142"/>
  <c r="N30" i="142" s="1"/>
  <c r="M22" i="142"/>
  <c r="K22" i="142"/>
  <c r="J22" i="142"/>
  <c r="J30" i="142" s="1"/>
  <c r="I22" i="142"/>
  <c r="I26" i="142" s="1"/>
  <c r="H22" i="142"/>
  <c r="G22" i="142"/>
  <c r="F22" i="142"/>
  <c r="F30" i="142" s="1"/>
  <c r="E22" i="142"/>
  <c r="AR21" i="142"/>
  <c r="AJ21" i="142"/>
  <c r="AB21" i="142"/>
  <c r="T21" i="142"/>
  <c r="L21" i="142"/>
  <c r="AR18" i="142"/>
  <c r="AQ18" i="142"/>
  <c r="AP18" i="142"/>
  <c r="AO18" i="142"/>
  <c r="AN18" i="142"/>
  <c r="AM18" i="142"/>
  <c r="AL18" i="142"/>
  <c r="AK18" i="142"/>
  <c r="AJ18" i="142"/>
  <c r="AI18" i="142"/>
  <c r="AH18" i="142"/>
  <c r="AG18" i="142"/>
  <c r="AF18" i="142"/>
  <c r="AE18" i="142"/>
  <c r="AD18" i="142"/>
  <c r="AC18" i="142"/>
  <c r="AB18" i="142"/>
  <c r="AA18" i="142"/>
  <c r="Z18" i="142"/>
  <c r="Y18" i="142"/>
  <c r="X18" i="142"/>
  <c r="W18" i="142"/>
  <c r="V18" i="142"/>
  <c r="U18" i="142"/>
  <c r="S18" i="142"/>
  <c r="R18" i="142"/>
  <c r="Q18" i="142"/>
  <c r="P18" i="142"/>
  <c r="O18" i="142"/>
  <c r="N18" i="142"/>
  <c r="M18" i="142"/>
  <c r="K18" i="142"/>
  <c r="J18" i="142"/>
  <c r="I18" i="142"/>
  <c r="H18" i="142"/>
  <c r="G18" i="142"/>
  <c r="F18" i="142"/>
  <c r="E18" i="142"/>
  <c r="AR17" i="142"/>
  <c r="AJ17" i="142"/>
  <c r="AB17" i="142"/>
  <c r="T13" i="142"/>
  <c r="T18" i="142" s="1"/>
  <c r="L13" i="142"/>
  <c r="L18" i="142" s="1"/>
  <c r="AQ10" i="142"/>
  <c r="AP10" i="142"/>
  <c r="AO10" i="142"/>
  <c r="AN10" i="142"/>
  <c r="AM10" i="142"/>
  <c r="AL10" i="142"/>
  <c r="AK10" i="142"/>
  <c r="AI10" i="142"/>
  <c r="AH10" i="142"/>
  <c r="AG10" i="142"/>
  <c r="AF10" i="142"/>
  <c r="AE10" i="142"/>
  <c r="AD10" i="142"/>
  <c r="AC10" i="142"/>
  <c r="AA10" i="142"/>
  <c r="Z10" i="142"/>
  <c r="Y10" i="142"/>
  <c r="X10" i="142"/>
  <c r="W10" i="142"/>
  <c r="V10" i="142"/>
  <c r="U10" i="142"/>
  <c r="S10" i="142"/>
  <c r="R10" i="142"/>
  <c r="Q10" i="142"/>
  <c r="P10" i="142"/>
  <c r="O10" i="142"/>
  <c r="N10" i="142"/>
  <c r="M10" i="142"/>
  <c r="K10" i="142"/>
  <c r="J10" i="142"/>
  <c r="I10" i="142"/>
  <c r="H10" i="142"/>
  <c r="G10" i="142"/>
  <c r="F10" i="142"/>
  <c r="E10" i="142"/>
  <c r="AR5" i="142"/>
  <c r="AR10" i="142" s="1"/>
  <c r="AJ5" i="142"/>
  <c r="AJ10" i="142" s="1"/>
  <c r="AB5" i="142"/>
  <c r="AB10" i="142" s="1"/>
  <c r="T5" i="142"/>
  <c r="T10" i="142" s="1"/>
  <c r="L5" i="142"/>
  <c r="L10" i="142" s="1"/>
  <c r="AX44" i="141"/>
  <c r="AW44" i="141"/>
  <c r="AS42" i="141"/>
  <c r="AK42" i="141"/>
  <c r="AC42" i="141"/>
  <c r="U42" i="141"/>
  <c r="M42" i="141"/>
  <c r="AS41" i="141"/>
  <c r="AK41" i="141"/>
  <c r="AC41" i="141"/>
  <c r="U41" i="141"/>
  <c r="M41" i="141"/>
  <c r="AS40" i="141"/>
  <c r="AK40" i="141"/>
  <c r="AC40" i="141"/>
  <c r="U40" i="141"/>
  <c r="M40" i="141"/>
  <c r="AS39" i="141"/>
  <c r="AK39" i="141"/>
  <c r="AC39" i="141"/>
  <c r="U39" i="141"/>
  <c r="M39" i="141"/>
  <c r="AS38" i="141"/>
  <c r="AK38" i="141"/>
  <c r="AC38" i="141"/>
  <c r="U38" i="141"/>
  <c r="M38" i="141"/>
  <c r="AS37" i="141"/>
  <c r="AK37" i="141"/>
  <c r="AC37" i="141"/>
  <c r="U37" i="141"/>
  <c r="M37" i="141"/>
  <c r="AS36" i="141"/>
  <c r="AK36" i="141"/>
  <c r="AC36" i="141"/>
  <c r="U36" i="141"/>
  <c r="M36" i="141"/>
  <c r="AS35" i="141"/>
  <c r="AK35" i="141"/>
  <c r="AC35" i="141"/>
  <c r="U35" i="141"/>
  <c r="M35" i="141"/>
  <c r="AS34" i="141"/>
  <c r="AK34" i="141"/>
  <c r="AC34" i="141"/>
  <c r="U34" i="141"/>
  <c r="M34" i="141"/>
  <c r="AS33" i="141"/>
  <c r="AK33" i="141"/>
  <c r="AC33" i="141"/>
  <c r="U33" i="141"/>
  <c r="M33" i="141"/>
  <c r="AS32" i="141"/>
  <c r="AK32" i="141"/>
  <c r="AC32" i="141"/>
  <c r="U32" i="141"/>
  <c r="M32" i="141"/>
  <c r="AS31" i="141"/>
  <c r="AK31" i="141"/>
  <c r="AC31" i="141"/>
  <c r="U31" i="141"/>
  <c r="M31" i="141"/>
  <c r="AS30" i="141"/>
  <c r="AK30" i="141"/>
  <c r="AC30" i="141"/>
  <c r="U30" i="141"/>
  <c r="M30" i="141"/>
  <c r="AS29" i="141"/>
  <c r="AK29" i="141"/>
  <c r="AC29" i="141"/>
  <c r="U29" i="141"/>
  <c r="M29" i="141"/>
  <c r="AS28" i="141"/>
  <c r="AK28" i="141"/>
  <c r="AC28" i="141"/>
  <c r="U28" i="141"/>
  <c r="M28" i="141"/>
  <c r="AS27" i="141"/>
  <c r="AK27" i="141"/>
  <c r="AC27" i="141"/>
  <c r="U27" i="141"/>
  <c r="M27" i="141"/>
  <c r="AS26" i="141"/>
  <c r="AK26" i="141"/>
  <c r="AC26" i="141"/>
  <c r="U26" i="141"/>
  <c r="M26" i="141"/>
  <c r="AS25" i="141"/>
  <c r="AK25" i="141"/>
  <c r="AC25" i="141"/>
  <c r="U25" i="141"/>
  <c r="M25" i="141"/>
  <c r="AS24" i="141"/>
  <c r="AK24" i="141"/>
  <c r="AC24" i="141"/>
  <c r="U24" i="141"/>
  <c r="M24" i="141"/>
  <c r="AS23" i="141"/>
  <c r="AK23" i="141"/>
  <c r="AC23" i="141"/>
  <c r="U23" i="141"/>
  <c r="M23" i="141"/>
  <c r="AS22" i="141"/>
  <c r="AK22" i="141"/>
  <c r="AC22" i="141"/>
  <c r="U22" i="141"/>
  <c r="M22" i="141"/>
  <c r="AS21" i="141"/>
  <c r="AK21" i="141"/>
  <c r="AC21" i="141"/>
  <c r="U21" i="141"/>
  <c r="M21" i="141"/>
  <c r="AS20" i="141"/>
  <c r="AK20" i="141"/>
  <c r="AC20" i="141"/>
  <c r="U20" i="141"/>
  <c r="M20" i="141"/>
  <c r="AS19" i="141"/>
  <c r="AK19" i="141"/>
  <c r="AC19" i="141"/>
  <c r="U19" i="141"/>
  <c r="M19" i="141"/>
  <c r="AS18" i="141"/>
  <c r="AK18" i="141"/>
  <c r="AC18" i="141"/>
  <c r="U18" i="141"/>
  <c r="M18" i="141"/>
  <c r="AS17" i="141"/>
  <c r="AK17" i="141"/>
  <c r="AC17" i="141"/>
  <c r="U17" i="141"/>
  <c r="M17" i="141"/>
  <c r="AS16" i="141"/>
  <c r="AK16" i="141"/>
  <c r="AC16" i="141"/>
  <c r="U16" i="141"/>
  <c r="M16" i="141"/>
  <c r="AS15" i="141"/>
  <c r="AK15" i="141"/>
  <c r="AC15" i="141"/>
  <c r="U15" i="141"/>
  <c r="M15" i="141"/>
  <c r="AS14" i="141"/>
  <c r="AK14" i="141"/>
  <c r="AC14" i="141"/>
  <c r="U14" i="141"/>
  <c r="M14" i="141"/>
  <c r="AS13" i="141"/>
  <c r="AK13" i="141"/>
  <c r="AC13" i="141"/>
  <c r="U13" i="141"/>
  <c r="M13" i="141"/>
  <c r="AS12" i="141"/>
  <c r="AK12" i="141"/>
  <c r="AC12" i="141"/>
  <c r="U12" i="141"/>
  <c r="M12" i="141"/>
  <c r="AS11" i="141"/>
  <c r="AK11" i="141"/>
  <c r="AC11" i="141"/>
  <c r="U11" i="141"/>
  <c r="M11" i="141"/>
  <c r="AS10" i="141"/>
  <c r="AK10" i="141"/>
  <c r="AC10" i="141"/>
  <c r="U10" i="141"/>
  <c r="M10" i="141"/>
  <c r="AS9" i="141"/>
  <c r="AK9" i="141"/>
  <c r="AC9" i="141"/>
  <c r="U9" i="141"/>
  <c r="M9" i="141"/>
  <c r="AS8" i="141"/>
  <c r="AK8" i="141"/>
  <c r="AC8" i="141"/>
  <c r="U8" i="141"/>
  <c r="M8" i="141"/>
  <c r="AS7" i="141"/>
  <c r="AK7" i="141"/>
  <c r="AC7" i="141"/>
  <c r="U7" i="141"/>
  <c r="M7" i="141"/>
  <c r="AS6" i="141"/>
  <c r="AK6" i="141"/>
  <c r="AC6" i="141"/>
  <c r="U6" i="141"/>
  <c r="M6" i="141"/>
  <c r="AS44" i="140"/>
  <c r="AQ44" i="140"/>
  <c r="AP44" i="140"/>
  <c r="AO44" i="140"/>
  <c r="AN44" i="140"/>
  <c r="AM44" i="140"/>
  <c r="AL44" i="140"/>
  <c r="AK44" i="140"/>
  <c r="AI44" i="140"/>
  <c r="AH44" i="140"/>
  <c r="AG44" i="140"/>
  <c r="AF44" i="140"/>
  <c r="AE44" i="140"/>
  <c r="AD44" i="140"/>
  <c r="AC44" i="140"/>
  <c r="AA44" i="140"/>
  <c r="Z44" i="140"/>
  <c r="Y44" i="140"/>
  <c r="X44" i="140"/>
  <c r="W44" i="140"/>
  <c r="V44" i="140"/>
  <c r="U44" i="140"/>
  <c r="S44" i="140"/>
  <c r="R44" i="140"/>
  <c r="Q44" i="140"/>
  <c r="P44" i="140"/>
  <c r="O44" i="140"/>
  <c r="N44" i="140"/>
  <c r="M44" i="140"/>
  <c r="K44" i="140"/>
  <c r="J44" i="140"/>
  <c r="I44" i="140"/>
  <c r="H44" i="140"/>
  <c r="G44" i="140"/>
  <c r="F44" i="140"/>
  <c r="CH44" i="139"/>
  <c r="CG44" i="139"/>
  <c r="CF44" i="139"/>
  <c r="CD44" i="139"/>
  <c r="CC44" i="139"/>
  <c r="CB44" i="139"/>
  <c r="BT44" i="139"/>
  <c r="BS44" i="139"/>
  <c r="BP44" i="139"/>
  <c r="BO44" i="139"/>
  <c r="BN44" i="139"/>
  <c r="BL44" i="139"/>
  <c r="BK44" i="139"/>
  <c r="BH44" i="139"/>
  <c r="BG44" i="139"/>
  <c r="BF44" i="139"/>
  <c r="BD44" i="139"/>
  <c r="BC44" i="139"/>
  <c r="AZ44" i="139"/>
  <c r="AX44" i="139"/>
  <c r="CI42" i="139"/>
  <c r="BU42" i="139"/>
  <c r="BM42" i="139"/>
  <c r="BE42" i="139"/>
  <c r="CI41" i="139"/>
  <c r="BU41" i="139"/>
  <c r="BM41" i="139"/>
  <c r="BE41" i="139"/>
  <c r="CI40" i="139"/>
  <c r="BU40" i="139"/>
  <c r="BM40" i="139"/>
  <c r="BE40" i="139"/>
  <c r="CI39" i="139"/>
  <c r="BU39" i="139"/>
  <c r="BM39" i="139"/>
  <c r="BE39" i="139"/>
  <c r="CI38" i="139"/>
  <c r="BU38" i="139"/>
  <c r="BM38" i="139"/>
  <c r="BE38" i="139"/>
  <c r="CI37" i="139"/>
  <c r="BU37" i="139"/>
  <c r="BM37" i="139"/>
  <c r="BE37" i="139"/>
  <c r="CI36" i="139"/>
  <c r="BU36" i="139"/>
  <c r="BM36" i="139"/>
  <c r="BE36" i="139"/>
  <c r="CI35" i="139"/>
  <c r="BU35" i="139"/>
  <c r="BM35" i="139"/>
  <c r="BE35" i="139"/>
  <c r="CI34" i="139"/>
  <c r="BU34" i="139"/>
  <c r="BM34" i="139"/>
  <c r="BE34" i="139"/>
  <c r="CI33" i="139"/>
  <c r="BU33" i="139"/>
  <c r="BM33" i="139"/>
  <c r="BE33" i="139"/>
  <c r="CI32" i="139"/>
  <c r="BR32" i="139"/>
  <c r="BR44" i="139" s="1"/>
  <c r="BQ32" i="139"/>
  <c r="BJ32" i="139"/>
  <c r="BJ44" i="139" s="1"/>
  <c r="BB32" i="139"/>
  <c r="AY32" i="139"/>
  <c r="CI31" i="139"/>
  <c r="BU31" i="139"/>
  <c r="BM31" i="139"/>
  <c r="AY31" i="139"/>
  <c r="BE31" i="139" s="1"/>
  <c r="CI30" i="139"/>
  <c r="BU30" i="139"/>
  <c r="BM30" i="139"/>
  <c r="BE30" i="139"/>
  <c r="CI29" i="139"/>
  <c r="BU29" i="139"/>
  <c r="BM29" i="139"/>
  <c r="BE29" i="139"/>
  <c r="CI28" i="139"/>
  <c r="BU28" i="139"/>
  <c r="BM28" i="139"/>
  <c r="BE28" i="139"/>
  <c r="CI27" i="139"/>
  <c r="BU27" i="139"/>
  <c r="BM27" i="139"/>
  <c r="BB27" i="139"/>
  <c r="AY27" i="139"/>
  <c r="CI26" i="139"/>
  <c r="BU26" i="139"/>
  <c r="BM26" i="139"/>
  <c r="BB26" i="139"/>
  <c r="BA26" i="139"/>
  <c r="AY26" i="139"/>
  <c r="CI25" i="139"/>
  <c r="BU25" i="139"/>
  <c r="BM25" i="139"/>
  <c r="BE25" i="139"/>
  <c r="CI24" i="139"/>
  <c r="BU24" i="139"/>
  <c r="BM24" i="139"/>
  <c r="BE24" i="139"/>
  <c r="CI23" i="139"/>
  <c r="BU23" i="139"/>
  <c r="BM23" i="139"/>
  <c r="BE23" i="139"/>
  <c r="CI22" i="139"/>
  <c r="BU22" i="139"/>
  <c r="BM22" i="139"/>
  <c r="BE22" i="139"/>
  <c r="CI21" i="139"/>
  <c r="BU21" i="139"/>
  <c r="BM21" i="139"/>
  <c r="BE21" i="139"/>
  <c r="CI20" i="139"/>
  <c r="BU20" i="139"/>
  <c r="BM20" i="139"/>
  <c r="BB20" i="139"/>
  <c r="AY20" i="139"/>
  <c r="CI19" i="139"/>
  <c r="BU19" i="139"/>
  <c r="BM19" i="139"/>
  <c r="BE19" i="139"/>
  <c r="CI18" i="139"/>
  <c r="BU18" i="139"/>
  <c r="BM18" i="139"/>
  <c r="BE18" i="139"/>
  <c r="CI17" i="139"/>
  <c r="BU17" i="139"/>
  <c r="BM17" i="139"/>
  <c r="AY17" i="139"/>
  <c r="BE17" i="139" s="1"/>
  <c r="CI16" i="139"/>
  <c r="BU16" i="139"/>
  <c r="BM16" i="139"/>
  <c r="BE16" i="139"/>
  <c r="CI15" i="139"/>
  <c r="BU15" i="139"/>
  <c r="BM15" i="139"/>
  <c r="BE15" i="139"/>
  <c r="CI14" i="139"/>
  <c r="BU14" i="139"/>
  <c r="BM14" i="139"/>
  <c r="BE14" i="139"/>
  <c r="CI13" i="139"/>
  <c r="BU13" i="139"/>
  <c r="BM13" i="139"/>
  <c r="CI12" i="139"/>
  <c r="BU12" i="139"/>
  <c r="BM12" i="139"/>
  <c r="BE12" i="139"/>
  <c r="CI11" i="139"/>
  <c r="BU11" i="139"/>
  <c r="BM11" i="139"/>
  <c r="BE11" i="139"/>
  <c r="CI10" i="139"/>
  <c r="BU10" i="139"/>
  <c r="BM10" i="139"/>
  <c r="BE10" i="139"/>
  <c r="CI9" i="139"/>
  <c r="BU9" i="139"/>
  <c r="BM9" i="139"/>
  <c r="BE9" i="139"/>
  <c r="CI8" i="139"/>
  <c r="BU8" i="139"/>
  <c r="BM8" i="139"/>
  <c r="BE8" i="139"/>
  <c r="CI7" i="139"/>
  <c r="BU7" i="139"/>
  <c r="BM7" i="139"/>
  <c r="BE7" i="139"/>
  <c r="CI6" i="139"/>
  <c r="BU6" i="139"/>
  <c r="BM6" i="139"/>
  <c r="BE6" i="139"/>
  <c r="CE5" i="139"/>
  <c r="CI5" i="139" s="1"/>
  <c r="BQ5" i="139"/>
  <c r="BI5" i="139"/>
  <c r="BM5" i="139" s="1"/>
  <c r="BA5" i="139"/>
  <c r="AS43" i="138"/>
  <c r="AQ43" i="138"/>
  <c r="AP43" i="138"/>
  <c r="AO43" i="138"/>
  <c r="AN43" i="138"/>
  <c r="AM43" i="138"/>
  <c r="AL43" i="138"/>
  <c r="AK43" i="138"/>
  <c r="AI43" i="138"/>
  <c r="AH43" i="138"/>
  <c r="AG43" i="138"/>
  <c r="AF43" i="138"/>
  <c r="AE43" i="138"/>
  <c r="AD43" i="138"/>
  <c r="AC43" i="138"/>
  <c r="AA43" i="138"/>
  <c r="Z43" i="138"/>
  <c r="Y43" i="138"/>
  <c r="X43" i="138"/>
  <c r="W43" i="138"/>
  <c r="V43" i="138"/>
  <c r="U43" i="138"/>
  <c r="S43" i="138"/>
  <c r="R43" i="138"/>
  <c r="Q43" i="138"/>
  <c r="P43" i="138"/>
  <c r="O43" i="138"/>
  <c r="N43" i="138"/>
  <c r="M43" i="138"/>
  <c r="K43" i="138"/>
  <c r="J43" i="138"/>
  <c r="I43" i="138"/>
  <c r="H43" i="138"/>
  <c r="G43" i="138"/>
  <c r="F43" i="138"/>
  <c r="BC43" i="136"/>
  <c r="BB43" i="136"/>
  <c r="BA43" i="136"/>
  <c r="AZ43" i="136"/>
  <c r="AX43" i="136"/>
  <c r="AW43" i="136"/>
  <c r="AV43" i="136"/>
  <c r="AU43" i="136"/>
  <c r="AT43" i="136"/>
  <c r="AR43" i="136"/>
  <c r="AQ43" i="136"/>
  <c r="AP43" i="136"/>
  <c r="AO43" i="136"/>
  <c r="AM43" i="136"/>
  <c r="AL43" i="136"/>
  <c r="AK43" i="136"/>
  <c r="AJ43" i="136"/>
  <c r="AI43" i="136"/>
  <c r="AG43" i="136"/>
  <c r="AF43" i="136"/>
  <c r="AE43" i="136"/>
  <c r="AD43" i="136"/>
  <c r="AB43" i="136"/>
  <c r="AA43" i="136"/>
  <c r="Z43" i="136"/>
  <c r="Y43" i="136"/>
  <c r="X43" i="136"/>
  <c r="V43" i="136"/>
  <c r="U43" i="136"/>
  <c r="T43" i="136"/>
  <c r="S43" i="136"/>
  <c r="Q43" i="136"/>
  <c r="P43" i="136"/>
  <c r="O43" i="136"/>
  <c r="N43" i="136"/>
  <c r="M43" i="136"/>
  <c r="K43" i="136"/>
  <c r="J43" i="136"/>
  <c r="I43" i="136"/>
  <c r="H43" i="136"/>
  <c r="F43" i="136"/>
  <c r="E43" i="136"/>
  <c r="D43" i="136"/>
  <c r="C43" i="136"/>
  <c r="A41" i="136"/>
  <c r="B41" i="136" s="1"/>
  <c r="A40" i="136"/>
  <c r="B40" i="136" s="1"/>
  <c r="A39" i="136"/>
  <c r="B39" i="136" s="1"/>
  <c r="A38" i="136"/>
  <c r="B38" i="136" s="1"/>
  <c r="A37" i="136"/>
  <c r="B37" i="136" s="1"/>
  <c r="A36" i="136"/>
  <c r="B36" i="136" s="1"/>
  <c r="A35" i="136"/>
  <c r="B35" i="136" s="1"/>
  <c r="A34" i="136"/>
  <c r="B34" i="136" s="1"/>
  <c r="A33" i="136"/>
  <c r="B33" i="136" s="1"/>
  <c r="A32" i="136"/>
  <c r="B32" i="136" s="1"/>
  <c r="A31" i="136"/>
  <c r="B31" i="136" s="1"/>
  <c r="A30" i="136"/>
  <c r="B30" i="136" s="1"/>
  <c r="A29" i="136"/>
  <c r="B29" i="136" s="1"/>
  <c r="A28" i="136"/>
  <c r="B28" i="136" s="1"/>
  <c r="A27" i="136"/>
  <c r="B27" i="136" s="1"/>
  <c r="A26" i="136"/>
  <c r="B26" i="136" s="1"/>
  <c r="A25" i="136"/>
  <c r="B25" i="136" s="1"/>
  <c r="A24" i="136"/>
  <c r="B24" i="136" s="1"/>
  <c r="A23" i="136"/>
  <c r="B23" i="136" s="1"/>
  <c r="A22" i="136"/>
  <c r="B22" i="136" s="1"/>
  <c r="A21" i="136"/>
  <c r="B21" i="136" s="1"/>
  <c r="A20" i="136"/>
  <c r="B20" i="136" s="1"/>
  <c r="A19" i="136"/>
  <c r="B19" i="136" s="1"/>
  <c r="A18" i="136"/>
  <c r="B18" i="136" s="1"/>
  <c r="A17" i="136"/>
  <c r="B17" i="136" s="1"/>
  <c r="A16" i="136"/>
  <c r="B16" i="136" s="1"/>
  <c r="A15" i="136"/>
  <c r="B15" i="136" s="1"/>
  <c r="A14" i="136"/>
  <c r="B14" i="136" s="1"/>
  <c r="A13" i="136"/>
  <c r="B13" i="136" s="1"/>
  <c r="A12" i="136"/>
  <c r="B12" i="136" s="1"/>
  <c r="A11" i="136"/>
  <c r="B11" i="136" s="1"/>
  <c r="A10" i="136"/>
  <c r="B10" i="136" s="1"/>
  <c r="A9" i="136"/>
  <c r="B9" i="136" s="1"/>
  <c r="A8" i="136"/>
  <c r="B8" i="136" s="1"/>
  <c r="A7" i="136"/>
  <c r="B7" i="136" s="1"/>
  <c r="A6" i="136"/>
  <c r="B6" i="136" s="1"/>
  <c r="A5" i="136"/>
  <c r="B5" i="136" s="1"/>
  <c r="B7" i="135"/>
  <c r="B8" i="135" s="1"/>
  <c r="B9" i="135" s="1"/>
  <c r="B10" i="135" s="1"/>
  <c r="B11" i="135" s="1"/>
  <c r="B12" i="135" s="1"/>
  <c r="B13" i="135" s="1"/>
  <c r="B14" i="135" s="1"/>
  <c r="B15" i="135" s="1"/>
  <c r="B16" i="135" s="1"/>
  <c r="B17" i="135" s="1"/>
  <c r="B18" i="135" s="1"/>
  <c r="BM32" i="139" l="1"/>
  <c r="H347" i="88"/>
  <c r="H367" i="88" s="1"/>
  <c r="H350" i="88"/>
  <c r="H370" i="88" s="1"/>
  <c r="H372" i="88" s="1"/>
  <c r="F332" i="88"/>
  <c r="M25" i="159"/>
  <c r="O31" i="122"/>
  <c r="O33" i="122" s="1"/>
  <c r="O34" i="122"/>
  <c r="O36" i="122" s="1"/>
  <c r="E34" i="90"/>
  <c r="F82" i="113" s="1"/>
  <c r="G140" i="58"/>
  <c r="P28" i="58"/>
  <c r="C282" i="88"/>
  <c r="BE20" i="139"/>
  <c r="BB44" i="139"/>
  <c r="M22" i="160"/>
  <c r="M22" i="155"/>
  <c r="F312" i="88"/>
  <c r="O92" i="58"/>
  <c r="P90" i="58"/>
  <c r="O44" i="122"/>
  <c r="T43" i="122" s="1"/>
  <c r="C290" i="88"/>
  <c r="O290" i="88" s="1"/>
  <c r="L217" i="88"/>
  <c r="L238" i="88" s="1"/>
  <c r="L223" i="88"/>
  <c r="L244" i="88" s="1"/>
  <c r="L222" i="88"/>
  <c r="L225" i="88"/>
  <c r="L246" i="88" s="1"/>
  <c r="L216" i="88"/>
  <c r="L224" i="88"/>
  <c r="L245" i="88" s="1"/>
  <c r="L268" i="88"/>
  <c r="L288" i="88" s="1"/>
  <c r="L262" i="88"/>
  <c r="L282" i="88" s="1"/>
  <c r="L267" i="88"/>
  <c r="L270" i="88"/>
  <c r="L290" i="88" s="1"/>
  <c r="L269" i="88"/>
  <c r="L289" i="88" s="1"/>
  <c r="L308" i="88"/>
  <c r="L328" i="88" s="1"/>
  <c r="L307" i="88"/>
  <c r="L302" i="88"/>
  <c r="L322" i="88" s="1"/>
  <c r="L310" i="88"/>
  <c r="L330" i="88" s="1"/>
  <c r="L309" i="88"/>
  <c r="L329" i="88" s="1"/>
  <c r="BE26" i="139"/>
  <c r="M23" i="160"/>
  <c r="M23" i="155"/>
  <c r="J62" i="82"/>
  <c r="N55" i="82"/>
  <c r="K243" i="88"/>
  <c r="K248" i="88" s="1"/>
  <c r="K227" i="88"/>
  <c r="I238" i="88"/>
  <c r="C288" i="88"/>
  <c r="H270" i="88"/>
  <c r="H290" i="88" s="1"/>
  <c r="H267" i="88"/>
  <c r="H269" i="88"/>
  <c r="H289" i="88" s="1"/>
  <c r="H268" i="88"/>
  <c r="H288" i="88" s="1"/>
  <c r="H262" i="88"/>
  <c r="H282" i="88" s="1"/>
  <c r="H308" i="88"/>
  <c r="H328" i="88" s="1"/>
  <c r="H307" i="88"/>
  <c r="H310" i="88"/>
  <c r="H330" i="88" s="1"/>
  <c r="H309" i="88"/>
  <c r="H329" i="88" s="1"/>
  <c r="H302" i="88"/>
  <c r="H322" i="88" s="1"/>
  <c r="N227" i="88"/>
  <c r="N243" i="88"/>
  <c r="N248" i="88" s="1"/>
  <c r="U50" i="122"/>
  <c r="F60" i="90"/>
  <c r="E42" i="122"/>
  <c r="E44" i="122" s="1"/>
  <c r="J16" i="117"/>
  <c r="M16" i="117"/>
  <c r="H16" i="117"/>
  <c r="I16" i="117"/>
  <c r="K16" i="117"/>
  <c r="G16" i="117"/>
  <c r="N16" i="117"/>
  <c r="E16" i="117"/>
  <c r="F16" i="117"/>
  <c r="P16" i="117"/>
  <c r="O16" i="117"/>
  <c r="L16" i="117"/>
  <c r="Q21" i="88"/>
  <c r="I246" i="88"/>
  <c r="C287" i="88"/>
  <c r="C272" i="88"/>
  <c r="G269" i="88"/>
  <c r="G289" i="88" s="1"/>
  <c r="G268" i="88"/>
  <c r="G288" i="88" s="1"/>
  <c r="G262" i="88"/>
  <c r="G282" i="88" s="1"/>
  <c r="G267" i="88"/>
  <c r="G270" i="88"/>
  <c r="G290" i="88" s="1"/>
  <c r="G310" i="88"/>
  <c r="G302" i="88"/>
  <c r="G308" i="88"/>
  <c r="G309" i="88"/>
  <c r="G307" i="88"/>
  <c r="J227" i="88"/>
  <c r="J243" i="88"/>
  <c r="J248" i="88" s="1"/>
  <c r="BA44" i="139"/>
  <c r="I34" i="90"/>
  <c r="K34" i="90" s="1"/>
  <c r="G342" i="88"/>
  <c r="G362" i="88" s="1"/>
  <c r="J312" i="88"/>
  <c r="Q18" i="88"/>
  <c r="I227" i="88"/>
  <c r="I229" i="88" s="1"/>
  <c r="I243" i="88"/>
  <c r="C289" i="88"/>
  <c r="BE5" i="139"/>
  <c r="G348" i="88"/>
  <c r="G368" i="88" s="1"/>
  <c r="G349" i="88"/>
  <c r="G369" i="88" s="1"/>
  <c r="E312" i="88"/>
  <c r="I245" i="88"/>
  <c r="D287" i="88"/>
  <c r="D292" i="88" s="1"/>
  <c r="D272" i="88"/>
  <c r="K34" i="122"/>
  <c r="K36" i="122" s="1"/>
  <c r="K31" i="122"/>
  <c r="K33" i="122" s="1"/>
  <c r="E26" i="90"/>
  <c r="J237" i="88"/>
  <c r="J240" i="88" s="1"/>
  <c r="J250" i="88" s="1"/>
  <c r="J219" i="88"/>
  <c r="J229" i="88" s="1"/>
  <c r="AN26" i="142"/>
  <c r="L41" i="143"/>
  <c r="M20" i="160"/>
  <c r="M20" i="155"/>
  <c r="M25" i="155" s="1"/>
  <c r="G350" i="88"/>
  <c r="G370" i="88" s="1"/>
  <c r="C332" i="88"/>
  <c r="K272" i="88"/>
  <c r="K287" i="88"/>
  <c r="K292" i="88" s="1"/>
  <c r="I287" i="88"/>
  <c r="I292" i="88" s="1"/>
  <c r="I272" i="88"/>
  <c r="I237" i="88"/>
  <c r="I219" i="88"/>
  <c r="G141" i="58"/>
  <c r="P63" i="58"/>
  <c r="K44" i="122"/>
  <c r="F287" i="88"/>
  <c r="F292" i="88" s="1"/>
  <c r="F272" i="88"/>
  <c r="J287" i="88"/>
  <c r="J292" i="88" s="1"/>
  <c r="J272" i="88"/>
  <c r="N287" i="88"/>
  <c r="N292" i="88" s="1"/>
  <c r="N272" i="88"/>
  <c r="N237" i="88"/>
  <c r="N240" i="88" s="1"/>
  <c r="N219" i="88"/>
  <c r="N229" i="88" s="1"/>
  <c r="AF26" i="142"/>
  <c r="M21" i="160"/>
  <c r="M21" i="155"/>
  <c r="M15" i="160"/>
  <c r="M15" i="155"/>
  <c r="J120" i="111"/>
  <c r="M25" i="154"/>
  <c r="E287" i="88"/>
  <c r="E292" i="88" s="1"/>
  <c r="E272" i="88"/>
  <c r="K237" i="88"/>
  <c r="K240" i="88" s="1"/>
  <c r="K250" i="88" s="1"/>
  <c r="K219" i="88"/>
  <c r="I244" i="88"/>
  <c r="M223" i="88"/>
  <c r="M244" i="88" s="1"/>
  <c r="M216" i="88"/>
  <c r="M224" i="88"/>
  <c r="M245" i="88" s="1"/>
  <c r="M225" i="88"/>
  <c r="M246" i="88" s="1"/>
  <c r="M217" i="88"/>
  <c r="M238" i="88" s="1"/>
  <c r="M222" i="88"/>
  <c r="M269" i="88"/>
  <c r="M289" i="88" s="1"/>
  <c r="M267" i="88"/>
  <c r="M270" i="88"/>
  <c r="M290" i="88" s="1"/>
  <c r="M268" i="88"/>
  <c r="M288" i="88" s="1"/>
  <c r="M262" i="88"/>
  <c r="M282" i="88" s="1"/>
  <c r="M302" i="88"/>
  <c r="M322" i="88" s="1"/>
  <c r="M308" i="88"/>
  <c r="M328" i="88" s="1"/>
  <c r="M310" i="88"/>
  <c r="M330" i="88" s="1"/>
  <c r="M307" i="88"/>
  <c r="M309" i="88"/>
  <c r="M329" i="88" s="1"/>
  <c r="I28" i="58"/>
  <c r="I30" i="58" s="1"/>
  <c r="E143" i="58"/>
  <c r="E145" i="58" s="1"/>
  <c r="F152" i="58" s="1"/>
  <c r="L92" i="58"/>
  <c r="M90" i="58"/>
  <c r="J143" i="82"/>
  <c r="E118" i="117"/>
  <c r="E119" i="117" s="1"/>
  <c r="Q116" i="117"/>
  <c r="R25" i="122" s="1"/>
  <c r="I120" i="111"/>
  <c r="K120" i="111"/>
  <c r="L120" i="111"/>
  <c r="H120" i="111"/>
  <c r="J97" i="111"/>
  <c r="L97" i="111"/>
  <c r="C120" i="111"/>
  <c r="I97" i="111"/>
  <c r="O118" i="111"/>
  <c r="E144" i="111"/>
  <c r="O368" i="88"/>
  <c r="O370" i="88"/>
  <c r="O369" i="88"/>
  <c r="M372" i="88"/>
  <c r="E372" i="88"/>
  <c r="C372" i="88"/>
  <c r="D352" i="88"/>
  <c r="D367" i="88"/>
  <c r="D372" i="88" s="1"/>
  <c r="I352" i="88"/>
  <c r="I367" i="88"/>
  <c r="I372" i="88" s="1"/>
  <c r="L352" i="88"/>
  <c r="L367" i="88"/>
  <c r="L372" i="88" s="1"/>
  <c r="J352" i="88"/>
  <c r="J367" i="88"/>
  <c r="J372" i="88" s="1"/>
  <c r="K352" i="88"/>
  <c r="K367" i="88"/>
  <c r="K372" i="88" s="1"/>
  <c r="F352" i="88"/>
  <c r="F367" i="88"/>
  <c r="F372" i="88" s="1"/>
  <c r="G367" i="88"/>
  <c r="G372" i="88" s="1"/>
  <c r="O362" i="88"/>
  <c r="M63" i="58"/>
  <c r="J34" i="90"/>
  <c r="L34" i="90" s="1"/>
  <c r="N352" i="88"/>
  <c r="D391" i="88"/>
  <c r="D411" i="88" s="1"/>
  <c r="H391" i="88"/>
  <c r="H411" i="88" s="1"/>
  <c r="L391" i="88"/>
  <c r="L411" i="88" s="1"/>
  <c r="K391" i="88"/>
  <c r="K411" i="88" s="1"/>
  <c r="E391" i="88"/>
  <c r="E411" i="88" s="1"/>
  <c r="I391" i="88"/>
  <c r="I411" i="88" s="1"/>
  <c r="M391" i="88"/>
  <c r="M411" i="88" s="1"/>
  <c r="C391" i="88"/>
  <c r="C411" i="88" s="1"/>
  <c r="F391" i="88"/>
  <c r="F411" i="88" s="1"/>
  <c r="J391" i="88"/>
  <c r="J411" i="88" s="1"/>
  <c r="N391" i="88"/>
  <c r="N411" i="88" s="1"/>
  <c r="G391" i="88"/>
  <c r="G411" i="88" s="1"/>
  <c r="O350" i="88"/>
  <c r="O349" i="88"/>
  <c r="E390" i="88"/>
  <c r="E410" i="88" s="1"/>
  <c r="I390" i="88"/>
  <c r="I410" i="88" s="1"/>
  <c r="M390" i="88"/>
  <c r="M410" i="88" s="1"/>
  <c r="H390" i="88"/>
  <c r="H410" i="88" s="1"/>
  <c r="F390" i="88"/>
  <c r="F410" i="88" s="1"/>
  <c r="J390" i="88"/>
  <c r="J410" i="88" s="1"/>
  <c r="N390" i="88"/>
  <c r="N410" i="88" s="1"/>
  <c r="G390" i="88"/>
  <c r="G410" i="88" s="1"/>
  <c r="K390" i="88"/>
  <c r="K410" i="88" s="1"/>
  <c r="C390" i="88"/>
  <c r="C410" i="88" s="1"/>
  <c r="D390" i="88"/>
  <c r="D410" i="88" s="1"/>
  <c r="L390" i="88"/>
  <c r="L410" i="88" s="1"/>
  <c r="F389" i="88"/>
  <c r="F409" i="88" s="1"/>
  <c r="J389" i="88"/>
  <c r="J409" i="88" s="1"/>
  <c r="N389" i="88"/>
  <c r="N409" i="88" s="1"/>
  <c r="G389" i="88"/>
  <c r="G409" i="88" s="1"/>
  <c r="K389" i="88"/>
  <c r="K409" i="88" s="1"/>
  <c r="C389" i="88"/>
  <c r="C409" i="88" s="1"/>
  <c r="D389" i="88"/>
  <c r="D409" i="88" s="1"/>
  <c r="H389" i="88"/>
  <c r="H409" i="88" s="1"/>
  <c r="L389" i="88"/>
  <c r="L409" i="88" s="1"/>
  <c r="E389" i="88"/>
  <c r="E409" i="88" s="1"/>
  <c r="I389" i="88"/>
  <c r="I409" i="88" s="1"/>
  <c r="M389" i="88"/>
  <c r="M409" i="88" s="1"/>
  <c r="E352" i="88"/>
  <c r="O348" i="88"/>
  <c r="M352" i="88"/>
  <c r="G388" i="88"/>
  <c r="G408" i="88" s="1"/>
  <c r="K388" i="88"/>
  <c r="D388" i="88"/>
  <c r="H388" i="88"/>
  <c r="L388" i="88"/>
  <c r="L408" i="88" s="1"/>
  <c r="E388" i="88"/>
  <c r="I388" i="88"/>
  <c r="M388" i="88"/>
  <c r="M408" i="88" s="1"/>
  <c r="F388" i="88"/>
  <c r="J388" i="88"/>
  <c r="N388" i="88"/>
  <c r="N408" i="88" s="1"/>
  <c r="C388" i="88"/>
  <c r="C408" i="88" s="1"/>
  <c r="O347" i="88"/>
  <c r="C352" i="88"/>
  <c r="O342" i="88"/>
  <c r="D383" i="88"/>
  <c r="D403" i="88" s="1"/>
  <c r="H383" i="88"/>
  <c r="H403" i="88" s="1"/>
  <c r="L383" i="88"/>
  <c r="L403" i="88" s="1"/>
  <c r="E383" i="88"/>
  <c r="E403" i="88" s="1"/>
  <c r="I383" i="88"/>
  <c r="I403" i="88" s="1"/>
  <c r="M383" i="88"/>
  <c r="M403" i="88" s="1"/>
  <c r="F383" i="88"/>
  <c r="F403" i="88" s="1"/>
  <c r="J383" i="88"/>
  <c r="J403" i="88" s="1"/>
  <c r="N383" i="88"/>
  <c r="N403" i="88" s="1"/>
  <c r="G383" i="88"/>
  <c r="G403" i="88" s="1"/>
  <c r="K383" i="88"/>
  <c r="K403" i="88" s="1"/>
  <c r="C383" i="88"/>
  <c r="H26" i="142"/>
  <c r="Q26" i="142"/>
  <c r="M44" i="141"/>
  <c r="O34" i="142"/>
  <c r="X26" i="142"/>
  <c r="AG26" i="142"/>
  <c r="AP26" i="142"/>
  <c r="P26" i="142"/>
  <c r="AB41" i="143"/>
  <c r="T41" i="143"/>
  <c r="L41" i="144"/>
  <c r="C144" i="111"/>
  <c r="E97" i="111"/>
  <c r="P34" i="142"/>
  <c r="AQ26" i="142"/>
  <c r="Z26" i="142"/>
  <c r="O110" i="111"/>
  <c r="O120" i="111" s="1"/>
  <c r="G23" i="111" s="1"/>
  <c r="G25" i="111" s="1"/>
  <c r="AR41" i="145"/>
  <c r="BM44" i="139"/>
  <c r="AC44" i="141"/>
  <c r="Q17" i="121"/>
  <c r="R18" i="111"/>
  <c r="R23" i="111" s="1"/>
  <c r="O142" i="111"/>
  <c r="M28" i="58"/>
  <c r="BQ44" i="139"/>
  <c r="BE27" i="139"/>
  <c r="AK44" i="141"/>
  <c r="K26" i="142"/>
  <c r="AH26" i="142"/>
  <c r="T41" i="144"/>
  <c r="M23" i="111"/>
  <c r="M97" i="111"/>
  <c r="AB41" i="144"/>
  <c r="D134" i="111"/>
  <c r="M15" i="111"/>
  <c r="CI44" i="139"/>
  <c r="AS44" i="141"/>
  <c r="BE32" i="139"/>
  <c r="Y26" i="142"/>
  <c r="AR24" i="142"/>
  <c r="H30" i="142"/>
  <c r="H34" i="142" s="1"/>
  <c r="AJ41" i="143"/>
  <c r="D142" i="111"/>
  <c r="X13" i="88"/>
  <c r="AL26" i="142"/>
  <c r="AR41" i="143"/>
  <c r="AR41" i="144"/>
  <c r="AM26" i="142"/>
  <c r="L24" i="142"/>
  <c r="L41" i="145"/>
  <c r="J12" i="111"/>
  <c r="J15" i="111" s="1"/>
  <c r="O87" i="111"/>
  <c r="J26" i="142"/>
  <c r="Q30" i="142"/>
  <c r="Q34" i="142" s="1"/>
  <c r="T41" i="145"/>
  <c r="C97" i="111"/>
  <c r="G26" i="142"/>
  <c r="AD26" i="142"/>
  <c r="AO26" i="142"/>
  <c r="R12" i="111"/>
  <c r="R15" i="111" s="1"/>
  <c r="O134" i="111"/>
  <c r="J18" i="111"/>
  <c r="O95" i="111"/>
  <c r="X18" i="88"/>
  <c r="W23" i="88"/>
  <c r="X20" i="88"/>
  <c r="X19" i="88"/>
  <c r="X21" i="88"/>
  <c r="K72" i="113"/>
  <c r="I94" i="113"/>
  <c r="I96" i="113" s="1"/>
  <c r="K89" i="113"/>
  <c r="K94" i="113" s="1"/>
  <c r="K96" i="113" s="1"/>
  <c r="I72" i="113"/>
  <c r="B43" i="136"/>
  <c r="W34" i="142"/>
  <c r="S34" i="142"/>
  <c r="AB22" i="142"/>
  <c r="M31" i="142"/>
  <c r="T31" i="142" s="1"/>
  <c r="T23" i="142"/>
  <c r="E26" i="142"/>
  <c r="U26" i="142"/>
  <c r="AK26" i="142"/>
  <c r="G30" i="142"/>
  <c r="G34" i="142" s="1"/>
  <c r="AL34" i="142"/>
  <c r="E32" i="142"/>
  <c r="L32" i="142" s="1"/>
  <c r="BU32" i="139"/>
  <c r="AY44" i="139"/>
  <c r="U44" i="141"/>
  <c r="T22" i="142"/>
  <c r="V34" i="142"/>
  <c r="AE30" i="142"/>
  <c r="AE34" i="142" s="1"/>
  <c r="AE26" i="142"/>
  <c r="AI26" i="142"/>
  <c r="E31" i="142"/>
  <c r="L31" i="142" s="1"/>
  <c r="L23" i="142"/>
  <c r="AR23" i="142"/>
  <c r="AC32" i="142"/>
  <c r="AC34" i="142" s="1"/>
  <c r="AJ24" i="142"/>
  <c r="F26" i="142"/>
  <c r="V26" i="142"/>
  <c r="M30" i="142"/>
  <c r="AM30" i="142"/>
  <c r="AM34" i="142" s="1"/>
  <c r="AK32" i="142"/>
  <c r="AB41" i="145"/>
  <c r="L22" i="142"/>
  <c r="N34" i="142"/>
  <c r="R34" i="142"/>
  <c r="W26" i="142"/>
  <c r="AA26" i="142"/>
  <c r="AR22" i="142"/>
  <c r="AJ23" i="142"/>
  <c r="AB24" i="142"/>
  <c r="M26" i="142"/>
  <c r="R26" i="142"/>
  <c r="AC26" i="142"/>
  <c r="I30" i="142"/>
  <c r="I34" i="142" s="1"/>
  <c r="AD30" i="142"/>
  <c r="AD34" i="142" s="1"/>
  <c r="T32" i="142"/>
  <c r="BU5" i="139"/>
  <c r="BU44" i="139" s="1"/>
  <c r="BI44" i="139"/>
  <c r="CE44" i="139"/>
  <c r="F34" i="142"/>
  <c r="J34" i="142"/>
  <c r="O26" i="142"/>
  <c r="S26" i="142"/>
  <c r="AJ22" i="142"/>
  <c r="U31" i="142"/>
  <c r="AB23" i="142"/>
  <c r="T24" i="142"/>
  <c r="N26" i="142"/>
  <c r="E30" i="142"/>
  <c r="K30" i="142"/>
  <c r="K34" i="142" s="1"/>
  <c r="U30" i="142"/>
  <c r="AK30" i="142"/>
  <c r="AJ41" i="144"/>
  <c r="AJ41" i="145"/>
  <c r="J28" i="58" l="1"/>
  <c r="AA82" i="113"/>
  <c r="G13" i="98" s="1"/>
  <c r="K44" i="150"/>
  <c r="K46" i="150" s="1"/>
  <c r="K49" i="150" s="1"/>
  <c r="L103" i="117"/>
  <c r="L104" i="117" s="1"/>
  <c r="L112" i="117" s="1"/>
  <c r="L118" i="117" s="1"/>
  <c r="L119" i="117" s="1"/>
  <c r="Q20" i="88"/>
  <c r="G327" i="88"/>
  <c r="G312" i="88"/>
  <c r="H272" i="88"/>
  <c r="H287" i="88"/>
  <c r="H292" i="88" s="1"/>
  <c r="O269" i="88"/>
  <c r="G272" i="88"/>
  <c r="G287" i="88"/>
  <c r="G292" i="88" s="1"/>
  <c r="K27" i="117"/>
  <c r="K30" i="117"/>
  <c r="N250" i="88"/>
  <c r="L287" i="88"/>
  <c r="L292" i="88" s="1"/>
  <c r="L272" i="88"/>
  <c r="M20" i="161"/>
  <c r="M20" i="156"/>
  <c r="D257" i="72"/>
  <c r="O245" i="88"/>
  <c r="I248" i="88"/>
  <c r="O243" i="88"/>
  <c r="O248" i="88" s="1"/>
  <c r="L27" i="117"/>
  <c r="L30" i="117" s="1"/>
  <c r="I27" i="117"/>
  <c r="I30" i="117" s="1"/>
  <c r="O270" i="88"/>
  <c r="O44" i="150"/>
  <c r="O46" i="150" s="1"/>
  <c r="O49" i="150" s="1"/>
  <c r="P103" i="117"/>
  <c r="P104" i="117" s="1"/>
  <c r="P112" i="117" s="1"/>
  <c r="P118" i="117" s="1"/>
  <c r="P119" i="117" s="1"/>
  <c r="J44" i="150"/>
  <c r="K103" i="117"/>
  <c r="G329" i="88"/>
  <c r="O329" i="88" s="1"/>
  <c r="O309" i="88"/>
  <c r="E6" i="164"/>
  <c r="U43" i="122"/>
  <c r="V43" i="122"/>
  <c r="AR26" i="142"/>
  <c r="F58" i="113"/>
  <c r="AA58" i="113" s="1"/>
  <c r="F13" i="98" s="1"/>
  <c r="H13" i="98" s="1"/>
  <c r="I13" i="98" s="1"/>
  <c r="I26" i="90"/>
  <c r="G328" i="88"/>
  <c r="O328" i="88" s="1"/>
  <c r="O308" i="88"/>
  <c r="F27" i="117"/>
  <c r="F30" i="117" s="1"/>
  <c r="J27" i="117"/>
  <c r="J30" i="117" s="1"/>
  <c r="O268" i="88"/>
  <c r="L312" i="88"/>
  <c r="L327" i="88"/>
  <c r="L332" i="88" s="1"/>
  <c r="L237" i="88"/>
  <c r="L240" i="88" s="1"/>
  <c r="L219" i="88"/>
  <c r="O282" i="88"/>
  <c r="AB26" i="142"/>
  <c r="M23" i="161"/>
  <c r="M23" i="156"/>
  <c r="M15" i="161"/>
  <c r="M15" i="156"/>
  <c r="G352" i="88"/>
  <c r="M287" i="88"/>
  <c r="M292" i="88" s="1"/>
  <c r="M272" i="88"/>
  <c r="D256" i="72"/>
  <c r="O244" i="88"/>
  <c r="G322" i="88"/>
  <c r="O322" i="88" s="1"/>
  <c r="O302" i="88"/>
  <c r="O267" i="88"/>
  <c r="E27" i="117"/>
  <c r="E30" i="117"/>
  <c r="Q16" i="117"/>
  <c r="E31" i="122"/>
  <c r="E34" i="122"/>
  <c r="E36" i="122" s="1"/>
  <c r="H312" i="88"/>
  <c r="H327" i="88"/>
  <c r="H332" i="88" s="1"/>
  <c r="O288" i="88"/>
  <c r="H27" i="117"/>
  <c r="H30" i="117" s="1"/>
  <c r="M237" i="88"/>
  <c r="M240" i="88" s="1"/>
  <c r="M219" i="88"/>
  <c r="M229" i="88" s="1"/>
  <c r="Q23" i="88"/>
  <c r="M17" i="121" s="1"/>
  <c r="M27" i="117"/>
  <c r="M30" i="117" s="1"/>
  <c r="M21" i="161"/>
  <c r="M21" i="156"/>
  <c r="V50" i="122"/>
  <c r="F67" i="90"/>
  <c r="H352" i="88"/>
  <c r="M327" i="88"/>
  <c r="M332" i="88" s="1"/>
  <c r="M312" i="88"/>
  <c r="Q19" i="88"/>
  <c r="I240" i="88"/>
  <c r="I250" i="88" s="1"/>
  <c r="O237" i="88"/>
  <c r="G330" i="88"/>
  <c r="O330" i="88" s="1"/>
  <c r="O310" i="88"/>
  <c r="C292" i="88"/>
  <c r="O287" i="88"/>
  <c r="N27" i="117"/>
  <c r="N30" i="117" s="1"/>
  <c r="D250" i="72"/>
  <c r="O238" i="88"/>
  <c r="L227" i="88"/>
  <c r="L243" i="88"/>
  <c r="L248" i="88" s="1"/>
  <c r="L250" i="88" s="1"/>
  <c r="G143" i="58"/>
  <c r="G145" i="58" s="1"/>
  <c r="G152" i="58" s="1"/>
  <c r="D177" i="58" s="1"/>
  <c r="O27" i="117"/>
  <c r="O30" i="117" s="1"/>
  <c r="Q55" i="82"/>
  <c r="N62" i="82"/>
  <c r="N23" i="157"/>
  <c r="N23" i="73"/>
  <c r="P27" i="117"/>
  <c r="P30" i="117"/>
  <c r="O262" i="88"/>
  <c r="M22" i="161"/>
  <c r="M22" i="156"/>
  <c r="M243" i="88"/>
  <c r="M248" i="88" s="1"/>
  <c r="M227" i="88"/>
  <c r="K229" i="88"/>
  <c r="Q12" i="88"/>
  <c r="Q15" i="88" s="1"/>
  <c r="M25" i="160"/>
  <c r="O289" i="88"/>
  <c r="D258" i="72"/>
  <c r="O246" i="88"/>
  <c r="G27" i="117"/>
  <c r="G30" i="117" s="1"/>
  <c r="Q13" i="88"/>
  <c r="O307" i="88"/>
  <c r="O312" i="88" s="1"/>
  <c r="D176" i="58"/>
  <c r="N145" i="82"/>
  <c r="J168" i="82"/>
  <c r="J145" i="82"/>
  <c r="R145" i="82" s="1"/>
  <c r="M25" i="111"/>
  <c r="L413" i="88"/>
  <c r="N413" i="88"/>
  <c r="O352" i="88"/>
  <c r="N23" i="159"/>
  <c r="N23" i="154"/>
  <c r="N22" i="154"/>
  <c r="N22" i="159"/>
  <c r="G413" i="88"/>
  <c r="M413" i="88"/>
  <c r="O409" i="88"/>
  <c r="O410" i="88"/>
  <c r="O411" i="88"/>
  <c r="N21" i="159"/>
  <c r="N21" i="154"/>
  <c r="D393" i="88"/>
  <c r="D408" i="88"/>
  <c r="D413" i="88" s="1"/>
  <c r="K393" i="88"/>
  <c r="K408" i="88"/>
  <c r="K413" i="88" s="1"/>
  <c r="F393" i="88"/>
  <c r="F408" i="88"/>
  <c r="F413" i="88" s="1"/>
  <c r="I393" i="88"/>
  <c r="I408" i="88"/>
  <c r="I413" i="88" s="1"/>
  <c r="O367" i="88"/>
  <c r="J393" i="88"/>
  <c r="J408" i="88"/>
  <c r="J413" i="88" s="1"/>
  <c r="E393" i="88"/>
  <c r="E408" i="88"/>
  <c r="E413" i="88" s="1"/>
  <c r="C413" i="88"/>
  <c r="H393" i="88"/>
  <c r="H408" i="88"/>
  <c r="H413" i="88" s="1"/>
  <c r="O383" i="88"/>
  <c r="C403" i="88"/>
  <c r="O403" i="88" s="1"/>
  <c r="N15" i="154"/>
  <c r="N15" i="159"/>
  <c r="M393" i="88"/>
  <c r="N393" i="88"/>
  <c r="D432" i="88"/>
  <c r="D452" i="88" s="1"/>
  <c r="H432" i="88"/>
  <c r="H452" i="88" s="1"/>
  <c r="L432" i="88"/>
  <c r="L452" i="88" s="1"/>
  <c r="K432" i="88"/>
  <c r="K452" i="88" s="1"/>
  <c r="E432" i="88"/>
  <c r="E452" i="88" s="1"/>
  <c r="I432" i="88"/>
  <c r="I452" i="88" s="1"/>
  <c r="M432" i="88"/>
  <c r="M452" i="88" s="1"/>
  <c r="C432" i="88"/>
  <c r="C452" i="88" s="1"/>
  <c r="F432" i="88"/>
  <c r="F452" i="88" s="1"/>
  <c r="J432" i="88"/>
  <c r="J452" i="88" s="1"/>
  <c r="N432" i="88"/>
  <c r="N452" i="88" s="1"/>
  <c r="G432" i="88"/>
  <c r="G452" i="88" s="1"/>
  <c r="O391" i="88"/>
  <c r="E431" i="88"/>
  <c r="E451" i="88" s="1"/>
  <c r="I431" i="88"/>
  <c r="I451" i="88" s="1"/>
  <c r="M431" i="88"/>
  <c r="M451" i="88" s="1"/>
  <c r="L431" i="88"/>
  <c r="L451" i="88" s="1"/>
  <c r="F431" i="88"/>
  <c r="F451" i="88" s="1"/>
  <c r="J431" i="88"/>
  <c r="J451" i="88" s="1"/>
  <c r="N431" i="88"/>
  <c r="N451" i="88" s="1"/>
  <c r="D431" i="88"/>
  <c r="D451" i="88" s="1"/>
  <c r="G431" i="88"/>
  <c r="G451" i="88" s="1"/>
  <c r="K431" i="88"/>
  <c r="K451" i="88" s="1"/>
  <c r="C431" i="88"/>
  <c r="C451" i="88" s="1"/>
  <c r="H431" i="88"/>
  <c r="H451" i="88" s="1"/>
  <c r="O390" i="88"/>
  <c r="L393" i="88"/>
  <c r="G393" i="88"/>
  <c r="F430" i="88"/>
  <c r="F450" i="88" s="1"/>
  <c r="J430" i="88"/>
  <c r="J450" i="88" s="1"/>
  <c r="N430" i="88"/>
  <c r="N450" i="88" s="1"/>
  <c r="G430" i="88"/>
  <c r="G450" i="88" s="1"/>
  <c r="K430" i="88"/>
  <c r="K450" i="88" s="1"/>
  <c r="C430" i="88"/>
  <c r="C450" i="88" s="1"/>
  <c r="D430" i="88"/>
  <c r="D450" i="88" s="1"/>
  <c r="H430" i="88"/>
  <c r="H450" i="88" s="1"/>
  <c r="L430" i="88"/>
  <c r="L450" i="88" s="1"/>
  <c r="E430" i="88"/>
  <c r="E450" i="88" s="1"/>
  <c r="I430" i="88"/>
  <c r="I450" i="88" s="1"/>
  <c r="M430" i="88"/>
  <c r="M450" i="88" s="1"/>
  <c r="O389" i="88"/>
  <c r="O388" i="88"/>
  <c r="C393" i="88"/>
  <c r="G429" i="88"/>
  <c r="G449" i="88" s="1"/>
  <c r="K429" i="88"/>
  <c r="K449" i="88" s="1"/>
  <c r="D429" i="88"/>
  <c r="D449" i="88" s="1"/>
  <c r="H429" i="88"/>
  <c r="H449" i="88" s="1"/>
  <c r="L429" i="88"/>
  <c r="E429" i="88"/>
  <c r="E449" i="88" s="1"/>
  <c r="I429" i="88"/>
  <c r="M429" i="88"/>
  <c r="M449" i="88" s="1"/>
  <c r="F429" i="88"/>
  <c r="F449" i="88" s="1"/>
  <c r="J429" i="88"/>
  <c r="N429" i="88"/>
  <c r="C429" i="88"/>
  <c r="C449" i="88" s="1"/>
  <c r="D424" i="88"/>
  <c r="D444" i="88" s="1"/>
  <c r="H424" i="88"/>
  <c r="H444" i="88" s="1"/>
  <c r="L424" i="88"/>
  <c r="L444" i="88" s="1"/>
  <c r="E424" i="88"/>
  <c r="E444" i="88" s="1"/>
  <c r="I424" i="88"/>
  <c r="I444" i="88" s="1"/>
  <c r="M424" i="88"/>
  <c r="M444" i="88" s="1"/>
  <c r="F424" i="88"/>
  <c r="F444" i="88" s="1"/>
  <c r="J424" i="88"/>
  <c r="J444" i="88" s="1"/>
  <c r="N424" i="88"/>
  <c r="N444" i="88" s="1"/>
  <c r="G424" i="88"/>
  <c r="G444" i="88" s="1"/>
  <c r="K424" i="88"/>
  <c r="K444" i="88" s="1"/>
  <c r="C424" i="88"/>
  <c r="C444" i="88" s="1"/>
  <c r="D144" i="111"/>
  <c r="R25" i="111"/>
  <c r="BE44" i="139"/>
  <c r="BE46" i="139" s="1"/>
  <c r="T26" i="142"/>
  <c r="AJ26" i="142"/>
  <c r="R17" i="121"/>
  <c r="O144" i="111"/>
  <c r="J23" i="111" s="1"/>
  <c r="J25" i="111" s="1"/>
  <c r="O97" i="111"/>
  <c r="D23" i="111" s="1"/>
  <c r="D25" i="111" s="1"/>
  <c r="X23" i="88"/>
  <c r="AK34" i="142"/>
  <c r="U34" i="142"/>
  <c r="L26" i="142"/>
  <c r="M34" i="142"/>
  <c r="T30" i="142"/>
  <c r="T34" i="142" s="1"/>
  <c r="E34" i="142"/>
  <c r="L30" i="142"/>
  <c r="L34" i="142" s="1"/>
  <c r="E33" i="122" l="1"/>
  <c r="E99" i="90"/>
  <c r="D12" i="132"/>
  <c r="J13" i="98"/>
  <c r="E12" i="132" s="1"/>
  <c r="G258" i="72"/>
  <c r="G286" i="72" s="1"/>
  <c r="D286" i="72"/>
  <c r="F258" i="72"/>
  <c r="N21" i="73"/>
  <c r="N21" i="157"/>
  <c r="O272" i="88"/>
  <c r="N21" i="158"/>
  <c r="N21" i="153"/>
  <c r="N22" i="158"/>
  <c r="N22" i="153"/>
  <c r="M25" i="161"/>
  <c r="N20" i="73"/>
  <c r="N20" i="157"/>
  <c r="O292" i="88"/>
  <c r="B12" i="162" s="1"/>
  <c r="N23" i="153"/>
  <c r="N23" i="158"/>
  <c r="N44" i="150"/>
  <c r="N46" i="150" s="1"/>
  <c r="N49" i="150" s="1"/>
  <c r="O103" i="117"/>
  <c r="O104" i="117" s="1"/>
  <c r="O112" i="117" s="1"/>
  <c r="O118" i="117" s="1"/>
  <c r="O119" i="117" s="1"/>
  <c r="G256" i="72"/>
  <c r="G284" i="72" s="1"/>
  <c r="F256" i="72"/>
  <c r="D284" i="72"/>
  <c r="X43" i="122"/>
  <c r="E10" i="164" s="1"/>
  <c r="E8" i="164"/>
  <c r="G332" i="88"/>
  <c r="O327" i="88"/>
  <c r="N22" i="73"/>
  <c r="N22" i="157"/>
  <c r="J46" i="150"/>
  <c r="Q25" i="88"/>
  <c r="M15" i="121"/>
  <c r="M16" i="121" s="1"/>
  <c r="W50" i="122"/>
  <c r="F74" i="90"/>
  <c r="L44" i="150"/>
  <c r="L46" i="150" s="1"/>
  <c r="L49" i="150" s="1"/>
  <c r="M103" i="117"/>
  <c r="M104" i="117" s="1"/>
  <c r="M112" i="117" s="1"/>
  <c r="M118" i="117" s="1"/>
  <c r="M119" i="117" s="1"/>
  <c r="S23" i="73"/>
  <c r="U23" i="73"/>
  <c r="Q23" i="73"/>
  <c r="U23" i="157"/>
  <c r="Q23" i="157"/>
  <c r="O240" i="88"/>
  <c r="O250" i="88" s="1"/>
  <c r="M250" i="88"/>
  <c r="N15" i="157"/>
  <c r="N15" i="73"/>
  <c r="W43" i="122"/>
  <c r="E9" i="164" s="1"/>
  <c r="E7" i="164"/>
  <c r="K26" i="90"/>
  <c r="J26" i="90"/>
  <c r="L26" i="90" s="1"/>
  <c r="M18" i="121"/>
  <c r="G250" i="72"/>
  <c r="G278" i="72" s="1"/>
  <c r="D278" i="72"/>
  <c r="F250" i="72"/>
  <c r="L229" i="88"/>
  <c r="G6" i="164"/>
  <c r="E19" i="164"/>
  <c r="G19" i="164" s="1"/>
  <c r="G257" i="72"/>
  <c r="G285" i="72" s="1"/>
  <c r="F257" i="72"/>
  <c r="D285" i="72"/>
  <c r="K104" i="117"/>
  <c r="N15" i="158"/>
  <c r="N15" i="153"/>
  <c r="D255" i="72"/>
  <c r="R55" i="82"/>
  <c r="Q62" i="82"/>
  <c r="D249" i="72"/>
  <c r="Q27" i="117"/>
  <c r="T27" i="117" s="1"/>
  <c r="M25" i="156"/>
  <c r="O408" i="88"/>
  <c r="N20" i="155" s="1"/>
  <c r="M454" i="88"/>
  <c r="D454" i="88"/>
  <c r="F454" i="88"/>
  <c r="G454" i="88"/>
  <c r="N21" i="160"/>
  <c r="N21" i="155"/>
  <c r="K454" i="88"/>
  <c r="U23" i="154"/>
  <c r="Q23" i="154"/>
  <c r="S23" i="154"/>
  <c r="U22" i="159"/>
  <c r="Q22" i="159"/>
  <c r="U23" i="159"/>
  <c r="Q23" i="159"/>
  <c r="U22" i="154"/>
  <c r="S22" i="154"/>
  <c r="Q22" i="154"/>
  <c r="E454" i="88"/>
  <c r="Q21" i="159"/>
  <c r="U21" i="159"/>
  <c r="O451" i="88"/>
  <c r="O452" i="88"/>
  <c r="N23" i="155"/>
  <c r="N23" i="160"/>
  <c r="O450" i="88"/>
  <c r="S21" i="154"/>
  <c r="U21" i="154"/>
  <c r="Q21" i="154"/>
  <c r="H454" i="88"/>
  <c r="N22" i="155"/>
  <c r="N22" i="160"/>
  <c r="L434" i="88"/>
  <c r="L449" i="88"/>
  <c r="L454" i="88" s="1"/>
  <c r="I434" i="88"/>
  <c r="I449" i="88"/>
  <c r="I454" i="88" s="1"/>
  <c r="N20" i="154"/>
  <c r="N20" i="159"/>
  <c r="O372" i="88"/>
  <c r="D12" i="162" s="1"/>
  <c r="C454" i="88"/>
  <c r="N434" i="88"/>
  <c r="N449" i="88"/>
  <c r="N454" i="88" s="1"/>
  <c r="J434" i="88"/>
  <c r="J449" i="88"/>
  <c r="J454" i="88" s="1"/>
  <c r="N15" i="160"/>
  <c r="N15" i="155"/>
  <c r="O444" i="88"/>
  <c r="S15" i="154"/>
  <c r="U15" i="154"/>
  <c r="Q15" i="154"/>
  <c r="U15" i="159"/>
  <c r="Q15" i="159"/>
  <c r="O393" i="88"/>
  <c r="O432" i="88"/>
  <c r="K434" i="88"/>
  <c r="F434" i="88"/>
  <c r="G434" i="88"/>
  <c r="O431" i="88"/>
  <c r="D434" i="88"/>
  <c r="M434" i="88"/>
  <c r="H434" i="88"/>
  <c r="O430" i="88"/>
  <c r="E434" i="88"/>
  <c r="C434" i="88"/>
  <c r="O429" i="88"/>
  <c r="O424" i="88"/>
  <c r="S17" i="121"/>
  <c r="B44" i="66"/>
  <c r="B45" i="66" s="1"/>
  <c r="B46" i="66" s="1"/>
  <c r="B49" i="66" s="1"/>
  <c r="K13" i="98" l="1"/>
  <c r="F12" i="132" s="1"/>
  <c r="F249" i="72"/>
  <c r="G249" i="72"/>
  <c r="D277" i="72"/>
  <c r="U15" i="73"/>
  <c r="S15" i="73"/>
  <c r="Q15" i="73"/>
  <c r="V15" i="73" s="1"/>
  <c r="X15" i="73" s="1"/>
  <c r="Q21" i="73"/>
  <c r="U21" i="73"/>
  <c r="S21" i="73"/>
  <c r="R62" i="82"/>
  <c r="I41" i="58"/>
  <c r="U15" i="157"/>
  <c r="Q15" i="157"/>
  <c r="N20" i="160"/>
  <c r="N25" i="160" s="1"/>
  <c r="F278" i="72"/>
  <c r="K278" i="72" s="1"/>
  <c r="M278" i="72" s="1"/>
  <c r="N278" i="72" s="1"/>
  <c r="P278" i="72" s="1"/>
  <c r="K250" i="72"/>
  <c r="M250" i="72" s="1"/>
  <c r="N250" i="72" s="1"/>
  <c r="G7" i="164"/>
  <c r="E20" i="164"/>
  <c r="G20" i="164" s="1"/>
  <c r="V23" i="73"/>
  <c r="X23" i="73" s="1"/>
  <c r="G10" i="164"/>
  <c r="E23" i="164"/>
  <c r="G23" i="164" s="1"/>
  <c r="Q20" i="73"/>
  <c r="U20" i="73"/>
  <c r="S20" i="73"/>
  <c r="N25" i="73"/>
  <c r="D252" i="72"/>
  <c r="D262" i="72" s="1"/>
  <c r="E20" i="122"/>
  <c r="E26" i="122" s="1"/>
  <c r="E27" i="122" s="1"/>
  <c r="E29" i="122" s="1"/>
  <c r="J27" i="82"/>
  <c r="J31" i="82" s="1"/>
  <c r="Q30" i="117"/>
  <c r="K112" i="117"/>
  <c r="D280" i="72"/>
  <c r="E22" i="164"/>
  <c r="G22" i="164" s="1"/>
  <c r="G9" i="164"/>
  <c r="P44" i="150"/>
  <c r="Q20" i="157"/>
  <c r="U20" i="157"/>
  <c r="U25" i="157" s="1"/>
  <c r="N25" i="157"/>
  <c r="Q21" i="157"/>
  <c r="U21" i="157"/>
  <c r="F286" i="72"/>
  <c r="K286" i="72" s="1"/>
  <c r="M286" i="72" s="1"/>
  <c r="N286" i="72" s="1"/>
  <c r="P286" i="72" s="1"/>
  <c r="K258" i="72"/>
  <c r="M258" i="72" s="1"/>
  <c r="N258" i="72" s="1"/>
  <c r="X50" i="122"/>
  <c r="F81" i="90"/>
  <c r="D283" i="72"/>
  <c r="D288" i="72" s="1"/>
  <c r="F255" i="72"/>
  <c r="G255" i="72"/>
  <c r="D260" i="72"/>
  <c r="D27" i="117"/>
  <c r="M27" i="82" s="1"/>
  <c r="N20" i="153"/>
  <c r="N20" i="158"/>
  <c r="O332" i="88"/>
  <c r="C12" i="162" s="1"/>
  <c r="U22" i="158"/>
  <c r="Q22" i="158"/>
  <c r="F284" i="72"/>
  <c r="K284" i="72" s="1"/>
  <c r="M284" i="72" s="1"/>
  <c r="N284" i="72" s="1"/>
  <c r="P284" i="72" s="1"/>
  <c r="K256" i="72"/>
  <c r="M256" i="72" s="1"/>
  <c r="N256" i="72" s="1"/>
  <c r="F285" i="72"/>
  <c r="K285" i="72" s="1"/>
  <c r="M285" i="72" s="1"/>
  <c r="N285" i="72" s="1"/>
  <c r="P285" i="72" s="1"/>
  <c r="K257" i="72"/>
  <c r="M257" i="72" s="1"/>
  <c r="N257" i="72" s="1"/>
  <c r="Q22" i="73"/>
  <c r="U22" i="73"/>
  <c r="S22" i="73"/>
  <c r="S22" i="153"/>
  <c r="U22" i="153"/>
  <c r="Q22" i="153"/>
  <c r="O413" i="88"/>
  <c r="E12" i="162" s="1"/>
  <c r="S15" i="153"/>
  <c r="Q15" i="153"/>
  <c r="U15" i="153"/>
  <c r="U23" i="158"/>
  <c r="Q23" i="158"/>
  <c r="S21" i="153"/>
  <c r="U21" i="153"/>
  <c r="Q21" i="153"/>
  <c r="J49" i="150"/>
  <c r="P49" i="150" s="1"/>
  <c r="P46" i="150"/>
  <c r="U22" i="157"/>
  <c r="Q22" i="157"/>
  <c r="Q15" i="158"/>
  <c r="U15" i="158"/>
  <c r="M44" i="150"/>
  <c r="M46" i="150" s="1"/>
  <c r="M49" i="150" s="1"/>
  <c r="N103" i="117"/>
  <c r="N104" i="117" s="1"/>
  <c r="N112" i="117" s="1"/>
  <c r="N118" i="117" s="1"/>
  <c r="N119" i="117" s="1"/>
  <c r="G8" i="164"/>
  <c r="E21" i="164"/>
  <c r="G21" i="164" s="1"/>
  <c r="S23" i="153"/>
  <c r="U23" i="153"/>
  <c r="Q23" i="153"/>
  <c r="U21" i="158"/>
  <c r="Q21" i="158"/>
  <c r="L13" i="98"/>
  <c r="G12" i="132" s="1"/>
  <c r="V22" i="154"/>
  <c r="X22" i="154" s="1"/>
  <c r="V23" i="154"/>
  <c r="X23" i="154" s="1"/>
  <c r="V15" i="154"/>
  <c r="X15" i="154" s="1"/>
  <c r="N23" i="161"/>
  <c r="N23" i="156"/>
  <c r="N21" i="156"/>
  <c r="N21" i="161"/>
  <c r="Q22" i="160"/>
  <c r="U22" i="160"/>
  <c r="U22" i="155"/>
  <c r="S22" i="155"/>
  <c r="Q22" i="155"/>
  <c r="V21" i="154"/>
  <c r="X21" i="154" s="1"/>
  <c r="D57" i="106" s="1"/>
  <c r="Q23" i="160"/>
  <c r="U23" i="160"/>
  <c r="Q23" i="155"/>
  <c r="U23" i="155"/>
  <c r="S23" i="155"/>
  <c r="N22" i="161"/>
  <c r="N22" i="156"/>
  <c r="S21" i="155"/>
  <c r="Q21" i="155"/>
  <c r="U21" i="155"/>
  <c r="U21" i="160"/>
  <c r="Q21" i="160"/>
  <c r="Q20" i="159"/>
  <c r="U20" i="159"/>
  <c r="U25" i="159" s="1"/>
  <c r="N25" i="159"/>
  <c r="O449" i="88"/>
  <c r="S20" i="154"/>
  <c r="S25" i="154" s="1"/>
  <c r="N25" i="154"/>
  <c r="Q20" i="154"/>
  <c r="U20" i="154"/>
  <c r="U25" i="154" s="1"/>
  <c r="S20" i="155"/>
  <c r="Q20" i="155"/>
  <c r="N25" i="155"/>
  <c r="U20" i="155"/>
  <c r="S15" i="155"/>
  <c r="Q15" i="155"/>
  <c r="U15" i="155"/>
  <c r="N15" i="161"/>
  <c r="N15" i="156"/>
  <c r="U15" i="160"/>
  <c r="Q15" i="160"/>
  <c r="O434" i="88"/>
  <c r="B13" i="66"/>
  <c r="B14" i="66" s="1"/>
  <c r="B15" i="66" s="1"/>
  <c r="B18" i="66" s="1"/>
  <c r="Y22" i="154" l="1"/>
  <c r="D58" i="106"/>
  <c r="Q25" i="157"/>
  <c r="Y15" i="154"/>
  <c r="D54" i="106"/>
  <c r="G283" i="72"/>
  <c r="G288" i="72" s="1"/>
  <c r="G290" i="72" s="1"/>
  <c r="T29" i="58" s="1"/>
  <c r="G260" i="72"/>
  <c r="U25" i="73"/>
  <c r="U20" i="160"/>
  <c r="Y23" i="154"/>
  <c r="D59" i="106"/>
  <c r="V23" i="153"/>
  <c r="X23" i="153" s="1"/>
  <c r="F283" i="72"/>
  <c r="F260" i="72"/>
  <c r="K255" i="72"/>
  <c r="K118" i="117"/>
  <c r="Q112" i="117"/>
  <c r="R21" i="122" s="1"/>
  <c r="R26" i="122" s="1"/>
  <c r="R27" i="122" s="1"/>
  <c r="R29" i="122" s="1"/>
  <c r="J152" i="82"/>
  <c r="Q25" i="73"/>
  <c r="V20" i="73"/>
  <c r="Q103" i="117"/>
  <c r="V21" i="73"/>
  <c r="X21" i="73" s="1"/>
  <c r="V22" i="73"/>
  <c r="X22" i="73" s="1"/>
  <c r="P47" i="150"/>
  <c r="N25" i="153"/>
  <c r="S20" i="153"/>
  <c r="S25" i="153" s="1"/>
  <c r="Q20" i="153"/>
  <c r="U20" i="153"/>
  <c r="U25" i="153" s="1"/>
  <c r="E98" i="78"/>
  <c r="H43" i="61"/>
  <c r="H44" i="61" s="1"/>
  <c r="H48" i="61" s="1"/>
  <c r="I72" i="58"/>
  <c r="J72" i="58" s="1"/>
  <c r="J41" i="58"/>
  <c r="Y15" i="73"/>
  <c r="D29" i="106"/>
  <c r="V15" i="153"/>
  <c r="X15" i="153" s="1"/>
  <c r="Q20" i="158"/>
  <c r="Q25" i="158" s="1"/>
  <c r="U20" i="158"/>
  <c r="U25" i="158" s="1"/>
  <c r="N25" i="158"/>
  <c r="P45" i="150"/>
  <c r="D34" i="106"/>
  <c r="Y23" i="73"/>
  <c r="Q20" i="160"/>
  <c r="V21" i="153"/>
  <c r="X21" i="153" s="1"/>
  <c r="N27" i="82"/>
  <c r="Q27" i="82" s="1"/>
  <c r="G277" i="72"/>
  <c r="G280" i="72" s="1"/>
  <c r="G252" i="72"/>
  <c r="V22" i="153"/>
  <c r="X22" i="153" s="1"/>
  <c r="D290" i="72"/>
  <c r="S25" i="73"/>
  <c r="F277" i="72"/>
  <c r="F252" i="72"/>
  <c r="F262" i="72" s="1"/>
  <c r="K249" i="72"/>
  <c r="M13" i="98"/>
  <c r="H12" i="132" s="1"/>
  <c r="V21" i="155"/>
  <c r="X21" i="155" s="1"/>
  <c r="V23" i="155"/>
  <c r="X23" i="155" s="1"/>
  <c r="V15" i="155"/>
  <c r="X15" i="155" s="1"/>
  <c r="U25" i="155"/>
  <c r="Q22" i="161"/>
  <c r="U22" i="161"/>
  <c r="S21" i="156"/>
  <c r="U21" i="156"/>
  <c r="Q21" i="156"/>
  <c r="V22" i="155"/>
  <c r="X22" i="155" s="1"/>
  <c r="D70" i="106" s="1"/>
  <c r="Y21" i="154"/>
  <c r="S25" i="155"/>
  <c r="U25" i="160"/>
  <c r="U23" i="156"/>
  <c r="Q23" i="156"/>
  <c r="S23" i="156"/>
  <c r="Q22" i="156"/>
  <c r="U22" i="156"/>
  <c r="S22" i="156"/>
  <c r="Q21" i="161"/>
  <c r="U21" i="161"/>
  <c r="U23" i="161"/>
  <c r="Q23" i="161"/>
  <c r="Q25" i="159"/>
  <c r="N20" i="156"/>
  <c r="N20" i="161"/>
  <c r="O454" i="88"/>
  <c r="F12" i="162" s="1"/>
  <c r="Q25" i="154"/>
  <c r="V20" i="154"/>
  <c r="V20" i="155"/>
  <c r="Q25" i="155"/>
  <c r="Q25" i="160"/>
  <c r="S15" i="156"/>
  <c r="U15" i="156"/>
  <c r="Q15" i="156"/>
  <c r="Q15" i="161"/>
  <c r="U15" i="161"/>
  <c r="B8" i="76"/>
  <c r="B9" i="76" s="1"/>
  <c r="R27" i="82" l="1"/>
  <c r="Q31" i="82"/>
  <c r="I45" i="58"/>
  <c r="D102" i="78"/>
  <c r="D32" i="106"/>
  <c r="Y21" i="73"/>
  <c r="U29" i="58"/>
  <c r="N17" i="61"/>
  <c r="N19" i="61" s="1"/>
  <c r="N23" i="61" s="1"/>
  <c r="T16" i="58" s="1"/>
  <c r="K277" i="72"/>
  <c r="F280" i="72"/>
  <c r="J98" i="78"/>
  <c r="F98" i="78"/>
  <c r="I98" i="78" s="1"/>
  <c r="I108" i="78" s="1"/>
  <c r="I110" i="78" s="1"/>
  <c r="I115" i="78" s="1"/>
  <c r="I120" i="78" s="1"/>
  <c r="E108" i="78"/>
  <c r="Y23" i="155"/>
  <c r="D71" i="106"/>
  <c r="D47" i="106"/>
  <c r="Y23" i="153"/>
  <c r="Y22" i="153"/>
  <c r="D46" i="106"/>
  <c r="Q152" i="82"/>
  <c r="J158" i="82"/>
  <c r="J164" i="82"/>
  <c r="J170" i="82" s="1"/>
  <c r="N152" i="82"/>
  <c r="D33" i="106"/>
  <c r="Y22" i="73"/>
  <c r="M255" i="72"/>
  <c r="K260" i="72"/>
  <c r="Y15" i="155"/>
  <c r="D66" i="106"/>
  <c r="D45" i="106"/>
  <c r="Y21" i="153"/>
  <c r="F288" i="72"/>
  <c r="F290" i="72" s="1"/>
  <c r="K283" i="72"/>
  <c r="V20" i="153"/>
  <c r="Q25" i="153"/>
  <c r="G262" i="72"/>
  <c r="M249" i="72"/>
  <c r="K252" i="72"/>
  <c r="K262" i="72" s="1"/>
  <c r="D42" i="106"/>
  <c r="Y15" i="153"/>
  <c r="X20" i="73"/>
  <c r="V25" i="73"/>
  <c r="Y21" i="155"/>
  <c r="D69" i="106"/>
  <c r="Q118" i="117"/>
  <c r="K119" i="117"/>
  <c r="Q119" i="117" s="1"/>
  <c r="V15" i="156"/>
  <c r="X15" i="156" s="1"/>
  <c r="D78" i="106" s="1"/>
  <c r="V22" i="156"/>
  <c r="X22" i="156" s="1"/>
  <c r="V23" i="156"/>
  <c r="X23" i="156" s="1"/>
  <c r="Y22" i="155"/>
  <c r="V21" i="156"/>
  <c r="X21" i="156" s="1"/>
  <c r="D81" i="106" s="1"/>
  <c r="S20" i="156"/>
  <c r="S25" i="156" s="1"/>
  <c r="Q20" i="156"/>
  <c r="N25" i="156"/>
  <c r="U20" i="156"/>
  <c r="U25" i="156" s="1"/>
  <c r="Q20" i="161"/>
  <c r="U20" i="161"/>
  <c r="U25" i="161" s="1"/>
  <c r="N25" i="161"/>
  <c r="V25" i="155"/>
  <c r="X20" i="155"/>
  <c r="D68" i="106" s="1"/>
  <c r="X20" i="154"/>
  <c r="D56" i="106" s="1"/>
  <c r="V25" i="154"/>
  <c r="B72" i="55"/>
  <c r="B59" i="55"/>
  <c r="B52" i="55"/>
  <c r="B53" i="55" s="1"/>
  <c r="B54" i="55" s="1"/>
  <c r="B55" i="55" s="1"/>
  <c r="B36" i="55"/>
  <c r="N249" i="72" l="1"/>
  <c r="M252" i="72"/>
  <c r="J102" i="78"/>
  <c r="J108" i="78" s="1"/>
  <c r="J110" i="78" s="1"/>
  <c r="J115" i="78" s="1"/>
  <c r="J120" i="78" s="1"/>
  <c r="F102" i="78"/>
  <c r="H102" i="78" s="1"/>
  <c r="H108" i="78" s="1"/>
  <c r="H110" i="78" s="1"/>
  <c r="H115" i="78" s="1"/>
  <c r="H120" i="78" s="1"/>
  <c r="I53" i="58" s="1"/>
  <c r="D108" i="78"/>
  <c r="D110" i="78" s="1"/>
  <c r="D115" i="78" s="1"/>
  <c r="D120" i="78" s="1"/>
  <c r="J45" i="58"/>
  <c r="I76" i="58"/>
  <c r="J76" i="58" s="1"/>
  <c r="U16" i="58"/>
  <c r="T21" i="58"/>
  <c r="E110" i="78"/>
  <c r="X20" i="153"/>
  <c r="V25" i="153"/>
  <c r="N255" i="72"/>
  <c r="M260" i="72"/>
  <c r="N260" i="72" s="1"/>
  <c r="R31" i="82"/>
  <c r="F41" i="58"/>
  <c r="N158" i="82"/>
  <c r="N164" i="82"/>
  <c r="N170" i="82" s="1"/>
  <c r="Y23" i="156"/>
  <c r="D83" i="106"/>
  <c r="K152" i="82"/>
  <c r="Q164" i="82"/>
  <c r="Q158" i="82"/>
  <c r="R158" i="82" s="1"/>
  <c r="Y22" i="156"/>
  <c r="D82" i="106"/>
  <c r="D31" i="106"/>
  <c r="Y20" i="73"/>
  <c r="X25" i="73"/>
  <c r="Y25" i="73" s="1"/>
  <c r="M283" i="72"/>
  <c r="K288" i="72"/>
  <c r="M277" i="72"/>
  <c r="K280" i="72"/>
  <c r="Y15" i="156"/>
  <c r="Y21" i="156"/>
  <c r="Q25" i="156"/>
  <c r="V20" i="156"/>
  <c r="Q25" i="161"/>
  <c r="X25" i="155"/>
  <c r="Y25" i="155" s="1"/>
  <c r="Y20" i="155"/>
  <c r="X25" i="154"/>
  <c r="Y25" i="154" s="1"/>
  <c r="Y20" i="154"/>
  <c r="N283" i="72" l="1"/>
  <c r="P283" i="72" s="1"/>
  <c r="M288" i="72"/>
  <c r="N288" i="72" s="1"/>
  <c r="P288" i="72" s="1"/>
  <c r="K290" i="72"/>
  <c r="K164" i="82"/>
  <c r="K170" i="82" s="1"/>
  <c r="K158" i="82"/>
  <c r="D44" i="106"/>
  <c r="X25" i="153"/>
  <c r="Y25" i="153" s="1"/>
  <c r="Y20" i="153"/>
  <c r="E115" i="78"/>
  <c r="F110" i="78"/>
  <c r="F108" i="78"/>
  <c r="J53" i="58"/>
  <c r="I82" i="58"/>
  <c r="F43" i="61"/>
  <c r="F72" i="58"/>
  <c r="G72" i="58" s="1"/>
  <c r="G41" i="58"/>
  <c r="E39" i="78"/>
  <c r="T23" i="58"/>
  <c r="U21" i="58"/>
  <c r="N277" i="72"/>
  <c r="P277" i="72" s="1"/>
  <c r="M280" i="72"/>
  <c r="M262" i="72"/>
  <c r="N262" i="72" s="1"/>
  <c r="N252" i="72"/>
  <c r="R164" i="82"/>
  <c r="Q170" i="82"/>
  <c r="I54" i="58"/>
  <c r="V25" i="156"/>
  <c r="X20" i="156"/>
  <c r="D80" i="106" s="1"/>
  <c r="B40" i="78"/>
  <c r="B41" i="78" s="1"/>
  <c r="B42" i="78" s="1"/>
  <c r="B43" i="78" s="1"/>
  <c r="B44" i="78" s="1"/>
  <c r="B45" i="78" s="1"/>
  <c r="B46" i="78" s="1"/>
  <c r="B47" i="78" s="1"/>
  <c r="B48" i="78" s="1"/>
  <c r="B49" i="78" s="1"/>
  <c r="B50" i="78" s="1"/>
  <c r="B51" i="78" s="1"/>
  <c r="B52" i="78" s="1"/>
  <c r="B53" i="78" s="1"/>
  <c r="B54" i="78" s="1"/>
  <c r="B55" i="78" s="1"/>
  <c r="B13" i="78"/>
  <c r="B14" i="78" s="1"/>
  <c r="B15" i="78" s="1"/>
  <c r="B16" i="78" s="1"/>
  <c r="B17" i="78" s="1"/>
  <c r="B18" i="78" s="1"/>
  <c r="B19" i="78" s="1"/>
  <c r="B20" i="78" s="1"/>
  <c r="B21" i="78" s="1"/>
  <c r="B22" i="78" s="1"/>
  <c r="B23" i="78" s="1"/>
  <c r="B35" i="109"/>
  <c r="B36" i="109" s="1"/>
  <c r="B37" i="109" s="1"/>
  <c r="B38" i="109" s="1"/>
  <c r="B126" i="55"/>
  <c r="B127" i="55" s="1"/>
  <c r="B117" i="55"/>
  <c r="B118" i="55" s="1"/>
  <c r="B119" i="55" s="1"/>
  <c r="B120" i="55" s="1"/>
  <c r="B107" i="55"/>
  <c r="B108" i="55" s="1"/>
  <c r="B98" i="55"/>
  <c r="B99" i="55" s="1"/>
  <c r="B100" i="55" s="1"/>
  <c r="B101" i="55" s="1"/>
  <c r="J54" i="58" l="1"/>
  <c r="I56" i="58"/>
  <c r="T26" i="58"/>
  <c r="U23" i="58"/>
  <c r="N280" i="72"/>
  <c r="P280" i="72" s="1"/>
  <c r="M290" i="72"/>
  <c r="I83" i="58"/>
  <c r="J82" i="58"/>
  <c r="T41" i="58"/>
  <c r="R170" i="82"/>
  <c r="J39" i="78"/>
  <c r="F39" i="78"/>
  <c r="I39" i="78" s="1"/>
  <c r="I49" i="78" s="1"/>
  <c r="I51" i="78" s="1"/>
  <c r="I56" i="78" s="1"/>
  <c r="I61" i="78" s="1"/>
  <c r="F115" i="78"/>
  <c r="E120" i="78"/>
  <c r="F120" i="78" s="1"/>
  <c r="X25" i="156"/>
  <c r="Y25" i="156" s="1"/>
  <c r="Y20" i="156"/>
  <c r="A51" i="122"/>
  <c r="A52" i="122" s="1"/>
  <c r="A53" i="122" s="1"/>
  <c r="A46" i="122"/>
  <c r="A47" i="122" s="1"/>
  <c r="A48" i="122" s="1"/>
  <c r="A49" i="122" s="1"/>
  <c r="A38" i="122"/>
  <c r="A39" i="122" s="1"/>
  <c r="A40" i="122" s="1"/>
  <c r="U26" i="58" l="1"/>
  <c r="T28" i="58"/>
  <c r="J56" i="58"/>
  <c r="I61" i="58"/>
  <c r="I85" i="58"/>
  <c r="J83" i="58"/>
  <c r="N290" i="72"/>
  <c r="P290" i="72" s="1"/>
  <c r="T64" i="58"/>
  <c r="T72" i="58"/>
  <c r="U41" i="58"/>
  <c r="N43" i="61"/>
  <c r="B30" i="114"/>
  <c r="B31" i="114" s="1"/>
  <c r="B32" i="114" s="1"/>
  <c r="B33" i="114" s="1"/>
  <c r="B34" i="114" s="1"/>
  <c r="B35" i="114" s="1"/>
  <c r="I90" i="58" l="1"/>
  <c r="J85" i="58"/>
  <c r="I63" i="58"/>
  <c r="J61" i="58"/>
  <c r="T93" i="58"/>
  <c r="I144" i="58" s="1"/>
  <c r="U64" i="58"/>
  <c r="N41" i="61"/>
  <c r="N44" i="61"/>
  <c r="N48" i="61" s="1"/>
  <c r="T45" i="58" s="1"/>
  <c r="I140" i="58"/>
  <c r="U28" i="58"/>
  <c r="U72" i="58"/>
  <c r="B28" i="120"/>
  <c r="B29" i="120" s="1"/>
  <c r="B30" i="120" s="1"/>
  <c r="B14" i="120"/>
  <c r="B15" i="120" s="1"/>
  <c r="B16" i="120" s="1"/>
  <c r="B27" i="65"/>
  <c r="B28" i="65" s="1"/>
  <c r="B29" i="65" s="1"/>
  <c r="T54" i="58" l="1"/>
  <c r="T76" i="58"/>
  <c r="U45" i="58"/>
  <c r="J63" i="58"/>
  <c r="I65" i="58"/>
  <c r="J90" i="58"/>
  <c r="I92" i="58"/>
  <c r="B28" i="96"/>
  <c r="B29" i="96" s="1"/>
  <c r="B30" i="96" s="1"/>
  <c r="B31" i="96" s="1"/>
  <c r="B32" i="96" s="1"/>
  <c r="B13" i="96"/>
  <c r="B14" i="96" s="1"/>
  <c r="B15" i="96" s="1"/>
  <c r="B16" i="96" s="1"/>
  <c r="B17" i="96" s="1"/>
  <c r="B12" i="114"/>
  <c r="B13" i="114" s="1"/>
  <c r="B14" i="114" s="1"/>
  <c r="B15" i="114" s="1"/>
  <c r="B16" i="114" s="1"/>
  <c r="B17" i="114" s="1"/>
  <c r="I94" i="58" l="1"/>
  <c r="E152" i="58" s="1"/>
  <c r="D175" i="58" s="1"/>
  <c r="J92" i="58"/>
  <c r="U76" i="58"/>
  <c r="T83" i="58"/>
  <c r="T56" i="58"/>
  <c r="U54" i="58"/>
  <c r="B221" i="54"/>
  <c r="B222" i="54" s="1"/>
  <c r="B223" i="54" s="1"/>
  <c r="B224" i="54" s="1"/>
  <c r="B225" i="54" s="1"/>
  <c r="B226" i="54" s="1"/>
  <c r="B227" i="54" s="1"/>
  <c r="B207" i="54"/>
  <c r="B208" i="54" s="1"/>
  <c r="B209" i="54" s="1"/>
  <c r="B210" i="54" s="1"/>
  <c r="B211" i="54" s="1"/>
  <c r="B212" i="54" s="1"/>
  <c r="B213" i="54" s="1"/>
  <c r="B198" i="54"/>
  <c r="B199" i="54" s="1"/>
  <c r="B200" i="54" s="1"/>
  <c r="B201" i="54" s="1"/>
  <c r="B202" i="54" s="1"/>
  <c r="B203" i="54" s="1"/>
  <c r="B204" i="54" s="1"/>
  <c r="B174" i="54"/>
  <c r="B175" i="54" s="1"/>
  <c r="B176" i="54" s="1"/>
  <c r="B177" i="54" s="1"/>
  <c r="B178" i="54" s="1"/>
  <c r="B179" i="54" s="1"/>
  <c r="B180" i="54" s="1"/>
  <c r="B160" i="54"/>
  <c r="B161" i="54" s="1"/>
  <c r="B162" i="54" s="1"/>
  <c r="B163" i="54" s="1"/>
  <c r="B164" i="54" s="1"/>
  <c r="B165" i="54" s="1"/>
  <c r="B166" i="54" s="1"/>
  <c r="B151" i="54"/>
  <c r="B152" i="54" s="1"/>
  <c r="B153" i="54" s="1"/>
  <c r="B154" i="54" s="1"/>
  <c r="B155" i="54" s="1"/>
  <c r="B156" i="54" s="1"/>
  <c r="B157" i="54" s="1"/>
  <c r="B131" i="54"/>
  <c r="B132" i="54" s="1"/>
  <c r="B133" i="54" s="1"/>
  <c r="B134" i="54" s="1"/>
  <c r="B135" i="54" s="1"/>
  <c r="B136" i="54" s="1"/>
  <c r="B137" i="54" s="1"/>
  <c r="B105" i="54"/>
  <c r="B106" i="54" s="1"/>
  <c r="B107" i="54" s="1"/>
  <c r="B108" i="54" s="1"/>
  <c r="B109" i="54" s="1"/>
  <c r="B110" i="54" s="1"/>
  <c r="B111" i="54" s="1"/>
  <c r="B91" i="54"/>
  <c r="B92" i="54" s="1"/>
  <c r="B93" i="54" s="1"/>
  <c r="B94" i="54" s="1"/>
  <c r="B95" i="54" s="1"/>
  <c r="B96" i="54" s="1"/>
  <c r="B97" i="54" s="1"/>
  <c r="B82" i="54"/>
  <c r="B83" i="54" s="1"/>
  <c r="B84" i="54" s="1"/>
  <c r="B85" i="54" s="1"/>
  <c r="B86" i="54" s="1"/>
  <c r="B87" i="54" s="1"/>
  <c r="B88" i="54" s="1"/>
  <c r="B57" i="54"/>
  <c r="B58" i="54" s="1"/>
  <c r="B43" i="54"/>
  <c r="B44" i="54" s="1"/>
  <c r="B45" i="54" s="1"/>
  <c r="B46" i="54" s="1"/>
  <c r="B47" i="54" s="1"/>
  <c r="B48" i="54" s="1"/>
  <c r="B49" i="54" s="1"/>
  <c r="B34" i="54"/>
  <c r="B35" i="54" s="1"/>
  <c r="B36" i="54" s="1"/>
  <c r="B37" i="54" s="1"/>
  <c r="B38" i="54" s="1"/>
  <c r="B14" i="54"/>
  <c r="B15" i="54" s="1"/>
  <c r="B16" i="54" s="1"/>
  <c r="B17" i="54" s="1"/>
  <c r="B18" i="54" s="1"/>
  <c r="B19" i="54" s="1"/>
  <c r="B20" i="54" s="1"/>
  <c r="T61" i="58" l="1"/>
  <c r="U56" i="58"/>
  <c r="T85" i="58"/>
  <c r="U83" i="58"/>
  <c r="B59" i="54"/>
  <c r="B60" i="54" s="1"/>
  <c r="B61" i="54" s="1"/>
  <c r="B62" i="54" s="1"/>
  <c r="B63" i="54" s="1"/>
  <c r="B64" i="54" s="1"/>
  <c r="B39" i="54"/>
  <c r="B40" i="54" s="1"/>
  <c r="B59" i="109"/>
  <c r="B60" i="109" s="1"/>
  <c r="B61" i="109" s="1"/>
  <c r="B62" i="109" s="1"/>
  <c r="B47" i="109"/>
  <c r="B48" i="109" s="1"/>
  <c r="B49" i="109" s="1"/>
  <c r="B50" i="109" s="1"/>
  <c r="B9" i="57"/>
  <c r="B10" i="57" s="1"/>
  <c r="B34" i="75"/>
  <c r="B35" i="75" s="1"/>
  <c r="B36" i="75" s="1"/>
  <c r="B37" i="75" s="1"/>
  <c r="B38" i="75" s="1"/>
  <c r="B39" i="75" s="1"/>
  <c r="B40" i="75" s="1"/>
  <c r="B41" i="75" s="1"/>
  <c r="B42" i="75" s="1"/>
  <c r="B43" i="75" s="1"/>
  <c r="B44" i="75" s="1"/>
  <c r="B45" i="75" s="1"/>
  <c r="B12" i="75"/>
  <c r="B13" i="75" s="1"/>
  <c r="B14" i="75" s="1"/>
  <c r="B15" i="75" s="1"/>
  <c r="B16" i="75" s="1"/>
  <c r="B17" i="75" s="1"/>
  <c r="B18" i="75" s="1"/>
  <c r="B19" i="75" s="1"/>
  <c r="B20" i="75" s="1"/>
  <c r="B93" i="61"/>
  <c r="B94" i="61" s="1"/>
  <c r="B97" i="61" s="1"/>
  <c r="B98" i="61" s="1"/>
  <c r="B86" i="61"/>
  <c r="B87" i="61" s="1"/>
  <c r="B88" i="61" s="1"/>
  <c r="B89" i="61" s="1"/>
  <c r="B90" i="61" s="1"/>
  <c r="B73" i="61"/>
  <c r="B74" i="61" s="1"/>
  <c r="B77" i="61" s="1"/>
  <c r="B78" i="61" s="1"/>
  <c r="B67" i="61"/>
  <c r="B68" i="61" s="1"/>
  <c r="B69" i="61" s="1"/>
  <c r="B70" i="61" s="1"/>
  <c r="B52" i="61"/>
  <c r="B53" i="61" s="1"/>
  <c r="B28" i="61"/>
  <c r="B11" i="69"/>
  <c r="B12" i="69" s="1"/>
  <c r="B13" i="69" s="1"/>
  <c r="B14" i="69" s="1"/>
  <c r="B15" i="69" s="1"/>
  <c r="B16" i="69" s="1"/>
  <c r="B17" i="69" s="1"/>
  <c r="B18" i="69" s="1"/>
  <c r="B19" i="69" s="1"/>
  <c r="B20" i="69" s="1"/>
  <c r="B21" i="69" s="1"/>
  <c r="B29" i="69"/>
  <c r="B30" i="69" s="1"/>
  <c r="B31" i="69" s="1"/>
  <c r="B32" i="69" s="1"/>
  <c r="B33" i="69" s="1"/>
  <c r="B34" i="69" s="1"/>
  <c r="B35" i="69" s="1"/>
  <c r="B36" i="69" s="1"/>
  <c r="B37" i="69" s="1"/>
  <c r="B169" i="67"/>
  <c r="B170" i="67" s="1"/>
  <c r="B171" i="67" s="1"/>
  <c r="B172" i="67" s="1"/>
  <c r="B163" i="67"/>
  <c r="B164" i="67" s="1"/>
  <c r="B165" i="67" s="1"/>
  <c r="B166" i="67" s="1"/>
  <c r="B157" i="67"/>
  <c r="B158" i="67" s="1"/>
  <c r="B159" i="67" s="1"/>
  <c r="B160" i="67" s="1"/>
  <c r="B151" i="67"/>
  <c r="B152" i="67" s="1"/>
  <c r="B153" i="67" s="1"/>
  <c r="B154" i="67" s="1"/>
  <c r="B64" i="67"/>
  <c r="B65" i="67" s="1"/>
  <c r="B66" i="67" s="1"/>
  <c r="B67" i="67" s="1"/>
  <c r="U85" i="58" l="1"/>
  <c r="T90" i="58"/>
  <c r="T63" i="58"/>
  <c r="U61" i="58"/>
  <c r="B11" i="57"/>
  <c r="B21" i="75"/>
  <c r="B22" i="75" s="1"/>
  <c r="B23" i="75" s="1"/>
  <c r="B38" i="69"/>
  <c r="B39" i="69" s="1"/>
  <c r="I141" i="58" l="1"/>
  <c r="I143" i="58" s="1"/>
  <c r="I145" i="58" s="1"/>
  <c r="U63" i="58"/>
  <c r="T92" i="58"/>
  <c r="D178" i="58" s="1"/>
  <c r="U90" i="58"/>
  <c r="B12" i="57"/>
  <c r="B13" i="57" s="1"/>
  <c r="B14" i="57" s="1"/>
  <c r="B15" i="57" s="1"/>
  <c r="B16" i="57" s="1"/>
  <c r="B17" i="57" s="1"/>
  <c r="B18" i="57" s="1"/>
  <c r="B19" i="57" s="1"/>
  <c r="B20" i="57" s="1"/>
  <c r="B21" i="57" s="1"/>
  <c r="B22" i="57" s="1"/>
  <c r="B23" i="57" s="1"/>
  <c r="B24" i="57" s="1"/>
  <c r="B25" i="57" s="1"/>
  <c r="B26" i="57" s="1"/>
  <c r="B27" i="57" s="1"/>
  <c r="B28" i="57" s="1"/>
  <c r="B29" i="57" s="1"/>
  <c r="B30" i="57" s="1"/>
  <c r="B31" i="57" s="1"/>
  <c r="B32" i="57" s="1"/>
  <c r="B33" i="57" s="1"/>
  <c r="B34" i="57" s="1"/>
  <c r="B35" i="57" s="1"/>
  <c r="B36" i="57" s="1"/>
  <c r="B37" i="57" s="1"/>
  <c r="B38" i="57" s="1"/>
  <c r="B39" i="57" s="1"/>
  <c r="B40" i="57" s="1"/>
  <c r="B41" i="57" s="1"/>
  <c r="B42" i="57" s="1"/>
  <c r="B43" i="57" s="1"/>
  <c r="B44" i="57" s="1"/>
  <c r="B45" i="57" s="1"/>
  <c r="B46" i="57" s="1"/>
  <c r="B47" i="57" s="1"/>
  <c r="B48" i="57" s="1"/>
  <c r="B49" i="57" s="1"/>
  <c r="B50" i="57" s="1"/>
  <c r="B51" i="57" s="1"/>
  <c r="B52" i="57" s="1"/>
  <c r="B53" i="57" s="1"/>
  <c r="B54" i="57" s="1"/>
  <c r="B55" i="57" s="1"/>
  <c r="B56" i="57" s="1"/>
  <c r="B57" i="57" s="1"/>
  <c r="B58" i="57" s="1"/>
  <c r="B14" i="58"/>
  <c r="B15" i="58" s="1"/>
  <c r="B16" i="58" s="1"/>
  <c r="B17" i="58" s="1"/>
  <c r="B18" i="58" s="1"/>
  <c r="B19" i="58" s="1"/>
  <c r="B20" i="58" s="1"/>
  <c r="B21" i="58" s="1"/>
  <c r="B22" i="58" s="1"/>
  <c r="B23" i="58" s="1"/>
  <c r="B24" i="58" s="1"/>
  <c r="B25" i="58" s="1"/>
  <c r="B26" i="58" s="1"/>
  <c r="B27" i="58" s="1"/>
  <c r="B28" i="58" s="1"/>
  <c r="B29" i="58" s="1"/>
  <c r="B30" i="58" s="1"/>
  <c r="B42" i="58"/>
  <c r="B43" i="58" s="1"/>
  <c r="B44" i="58" s="1"/>
  <c r="B45" i="58" s="1"/>
  <c r="B46" i="58" s="1"/>
  <c r="B47" i="58" s="1"/>
  <c r="B48" i="58" s="1"/>
  <c r="B49" i="58" s="1"/>
  <c r="B53" i="58" s="1"/>
  <c r="B54" i="58" s="1"/>
  <c r="B55" i="58" s="1"/>
  <c r="B56" i="58" s="1"/>
  <c r="B57" i="58" s="1"/>
  <c r="B58" i="58" s="1"/>
  <c r="B59" i="58" s="1"/>
  <c r="B60" i="58" s="1"/>
  <c r="B61" i="58" s="1"/>
  <c r="B62" i="58" s="1"/>
  <c r="B63" i="58" s="1"/>
  <c r="B64" i="58" s="1"/>
  <c r="B65" i="58" s="1"/>
  <c r="B40" i="61" l="1"/>
  <c r="B41" i="61" s="1"/>
  <c r="B42" i="61" l="1"/>
  <c r="B43" i="61" s="1"/>
  <c r="B22" i="55"/>
  <c r="B15" i="55"/>
  <c r="B16" i="55" s="1"/>
  <c r="B17" i="55" s="1"/>
  <c r="B18" i="55" s="1"/>
  <c r="B44" i="61" l="1"/>
  <c r="B47" i="61"/>
  <c r="B48" i="61" s="1"/>
  <c r="B13" i="65" l="1"/>
  <c r="B14" i="65" s="1"/>
  <c r="B15" i="65" s="1"/>
  <c r="B30" i="67"/>
  <c r="B31" i="67" s="1"/>
  <c r="B32" i="67" s="1"/>
  <c r="B33" i="67" s="1"/>
  <c r="B16" i="61"/>
  <c r="B17" i="61" s="1"/>
  <c r="B18" i="61" s="1"/>
  <c r="B19" i="61" s="1"/>
  <c r="B23" i="61" s="1"/>
  <c r="I20" i="90"/>
  <c r="K20" i="90" s="1"/>
  <c r="J20" i="90" l="1"/>
  <c r="L20" i="90" l="1"/>
  <c r="F94" i="90"/>
  <c r="F95" i="90" s="1"/>
  <c r="Q60" i="117"/>
  <c r="Q104" i="117"/>
  <c r="Q82" i="117"/>
  <c r="F19" i="61" l="1"/>
  <c r="F23" i="61" s="1"/>
  <c r="D15" i="78" l="1"/>
  <c r="J15" i="78"/>
  <c r="D19" i="78"/>
  <c r="D21" i="78" s="1"/>
  <c r="D24" i="78" s="1"/>
  <c r="D26" i="78" s="1"/>
  <c r="D31" i="78" s="1"/>
  <c r="F16" i="58"/>
  <c r="G16" i="58" l="1"/>
  <c r="F15" i="78"/>
  <c r="H15" i="78" s="1"/>
  <c r="E19" i="78"/>
  <c r="H19" i="78" l="1"/>
  <c r="H21" i="78" s="1"/>
  <c r="H24" i="78" s="1"/>
  <c r="L15" i="78"/>
  <c r="J19" i="78"/>
  <c r="J21" i="78" s="1"/>
  <c r="J24" i="78" s="1"/>
  <c r="J26" i="78" s="1"/>
  <c r="J31" i="78" s="1"/>
  <c r="H31" i="78"/>
  <c r="H26" i="78"/>
  <c r="F19" i="78"/>
  <c r="E21" i="78"/>
  <c r="F20" i="58" l="1"/>
  <c r="G20" i="58"/>
  <c r="F21" i="58"/>
  <c r="E24" i="78"/>
  <c r="F21" i="78"/>
  <c r="G21" i="58" l="1"/>
  <c r="F23" i="58"/>
  <c r="F24" i="78"/>
  <c r="E26" i="78"/>
  <c r="E31" i="78" l="1"/>
  <c r="F31" i="78" s="1"/>
  <c r="F26" i="78"/>
  <c r="G23" i="58"/>
  <c r="F26" i="58"/>
  <c r="G26" i="58" l="1"/>
  <c r="F28" i="58"/>
  <c r="F30" i="58" l="1"/>
  <c r="G28" i="58"/>
  <c r="F44" i="61"/>
  <c r="F48" i="61" s="1"/>
  <c r="D43" i="78" l="1"/>
  <c r="J43" i="78" s="1"/>
  <c r="F45" i="58"/>
  <c r="F76" i="58" s="1"/>
  <c r="D49" i="78" l="1"/>
  <c r="D51" i="78" s="1"/>
  <c r="D56" i="78" s="1"/>
  <c r="D61" i="78" s="1"/>
  <c r="G76" i="58"/>
  <c r="G45" i="58"/>
  <c r="F43" i="78"/>
  <c r="H43" i="78" s="1"/>
  <c r="E49" i="78"/>
  <c r="E51" i="78" l="1"/>
  <c r="F49" i="78"/>
  <c r="H49" i="78"/>
  <c r="H51" i="78" s="1"/>
  <c r="H56" i="78" s="1"/>
  <c r="H61" i="78" s="1"/>
  <c r="J49" i="78"/>
  <c r="J51" i="78" s="1"/>
  <c r="J56" i="78" s="1"/>
  <c r="J61" i="78" s="1"/>
  <c r="F53" i="58" l="1"/>
  <c r="F82" i="58" s="1"/>
  <c r="G82" i="58" s="1"/>
  <c r="F51" i="78"/>
  <c r="E56" i="78"/>
  <c r="F54" i="58" l="1"/>
  <c r="F83" i="58"/>
  <c r="F85" i="58" s="1"/>
  <c r="G53" i="58"/>
  <c r="G54" i="58"/>
  <c r="F56" i="58"/>
  <c r="F56" i="78"/>
  <c r="E61" i="78"/>
  <c r="F61" i="78" s="1"/>
  <c r="G83" i="58" l="1"/>
  <c r="F90" i="58"/>
  <c r="G85" i="58"/>
  <c r="F61" i="58"/>
  <c r="G56" i="58"/>
  <c r="G90" i="58" l="1"/>
  <c r="F92" i="58"/>
  <c r="G61" i="58"/>
  <c r="F63" i="58"/>
  <c r="G92" i="58" l="1"/>
  <c r="F94" i="58"/>
  <c r="D152" i="58" s="1"/>
  <c r="F65" i="58"/>
  <c r="G63" i="58"/>
  <c r="D153" i="58" l="1"/>
  <c r="D155" i="58" s="1"/>
  <c r="D174" i="58"/>
  <c r="O219" i="88"/>
  <c r="O229" i="88" s="1"/>
  <c r="E151" i="58" l="1"/>
  <c r="E153" i="58" s="1"/>
  <c r="F151" i="58" s="1"/>
  <c r="S12" i="88"/>
  <c r="R15" i="88"/>
  <c r="T12" i="88"/>
  <c r="F153" i="58" l="1"/>
  <c r="G151" i="58" s="1"/>
  <c r="E155" i="58"/>
  <c r="M14" i="157"/>
  <c r="K261" i="88"/>
  <c r="G261" i="88"/>
  <c r="U12" i="88"/>
  <c r="M261" i="88"/>
  <c r="H261" i="88"/>
  <c r="L261" i="88"/>
  <c r="J261" i="88"/>
  <c r="F261" i="88"/>
  <c r="D261" i="88"/>
  <c r="I261" i="88"/>
  <c r="N261" i="88"/>
  <c r="E261" i="88"/>
  <c r="N15" i="121"/>
  <c r="N16" i="121" s="1"/>
  <c r="R25" i="88"/>
  <c r="S15" i="88"/>
  <c r="M14" i="73"/>
  <c r="C261" i="88"/>
  <c r="C281" i="88" s="1"/>
  <c r="T15" i="88"/>
  <c r="D226" i="72"/>
  <c r="N223" i="72"/>
  <c r="D236" i="72" l="1"/>
  <c r="N236" i="72" s="1"/>
  <c r="N226" i="72"/>
  <c r="M14" i="158"/>
  <c r="M14" i="153"/>
  <c r="G153" i="58"/>
  <c r="H151" i="58" s="1"/>
  <c r="G155" i="58"/>
  <c r="F155" i="58"/>
  <c r="M17" i="157"/>
  <c r="M27" i="157" s="1"/>
  <c r="T17" i="157"/>
  <c r="T27" i="157" s="1"/>
  <c r="T17" i="161"/>
  <c r="T27" i="161" s="1"/>
  <c r="H264" i="88"/>
  <c r="H274" i="88" s="1"/>
  <c r="J126" i="117" s="1"/>
  <c r="J127" i="117" s="1"/>
  <c r="J135" i="117" s="1"/>
  <c r="H281" i="88"/>
  <c r="H284" i="88" s="1"/>
  <c r="H294" i="88" s="1"/>
  <c r="T17" i="160"/>
  <c r="T27" i="160" s="1"/>
  <c r="G264" i="88"/>
  <c r="G274" i="88" s="1"/>
  <c r="I126" i="117" s="1"/>
  <c r="I127" i="117" s="1"/>
  <c r="I135" i="117" s="1"/>
  <c r="G281" i="88"/>
  <c r="G284" i="88" s="1"/>
  <c r="G294" i="88" s="1"/>
  <c r="T17" i="156"/>
  <c r="T27" i="156" s="1"/>
  <c r="N18" i="121"/>
  <c r="R54" i="122" s="1"/>
  <c r="R42" i="122" s="1"/>
  <c r="R31" i="122" s="1"/>
  <c r="R45" i="122"/>
  <c r="T17" i="155"/>
  <c r="T27" i="155" s="1"/>
  <c r="E264" i="88"/>
  <c r="E274" i="88" s="1"/>
  <c r="G126" i="117" s="1"/>
  <c r="G127" i="117" s="1"/>
  <c r="G135" i="117" s="1"/>
  <c r="E281" i="88"/>
  <c r="E284" i="88" s="1"/>
  <c r="E294" i="88" s="1"/>
  <c r="M264" i="88"/>
  <c r="M274" i="88" s="1"/>
  <c r="O126" i="117" s="1"/>
  <c r="O127" i="117" s="1"/>
  <c r="O138" i="117" s="1"/>
  <c r="M281" i="88"/>
  <c r="M284" i="88" s="1"/>
  <c r="M294" i="88" s="1"/>
  <c r="T17" i="159"/>
  <c r="T27" i="159" s="1"/>
  <c r="N264" i="88"/>
  <c r="N274" i="88" s="1"/>
  <c r="P126" i="117" s="1"/>
  <c r="P127" i="117" s="1"/>
  <c r="P138" i="117" s="1"/>
  <c r="N281" i="88"/>
  <c r="N284" i="88" s="1"/>
  <c r="N294" i="88" s="1"/>
  <c r="I264" i="88"/>
  <c r="I274" i="88" s="1"/>
  <c r="K126" i="117" s="1"/>
  <c r="K127" i="117" s="1"/>
  <c r="K135" i="117" s="1"/>
  <c r="I281" i="88"/>
  <c r="I284" i="88" s="1"/>
  <c r="I294" i="88" s="1"/>
  <c r="D264" i="88"/>
  <c r="D274" i="88" s="1"/>
  <c r="F126" i="117" s="1"/>
  <c r="F127" i="117" s="1"/>
  <c r="F135" i="117" s="1"/>
  <c r="D281" i="88"/>
  <c r="D284" i="88" s="1"/>
  <c r="D294" i="88" s="1"/>
  <c r="K264" i="88"/>
  <c r="K274" i="88" s="1"/>
  <c r="M126" i="117" s="1"/>
  <c r="M127" i="117" s="1"/>
  <c r="M138" i="117" s="1"/>
  <c r="K281" i="88"/>
  <c r="K284" i="88" s="1"/>
  <c r="K294" i="88" s="1"/>
  <c r="M17" i="158"/>
  <c r="M27" i="158" s="1"/>
  <c r="T14" i="158"/>
  <c r="T17" i="158" s="1"/>
  <c r="T27" i="158" s="1"/>
  <c r="J264" i="88"/>
  <c r="J274" i="88" s="1"/>
  <c r="L126" i="117" s="1"/>
  <c r="L127" i="117" s="1"/>
  <c r="L138" i="117" s="1"/>
  <c r="J281" i="88"/>
  <c r="J284" i="88" s="1"/>
  <c r="J294" i="88" s="1"/>
  <c r="L264" i="88"/>
  <c r="L274" i="88" s="1"/>
  <c r="N126" i="117" s="1"/>
  <c r="N127" i="117" s="1"/>
  <c r="N138" i="117" s="1"/>
  <c r="L281" i="88"/>
  <c r="L284" i="88" s="1"/>
  <c r="L294" i="88" s="1"/>
  <c r="C284" i="88"/>
  <c r="C294" i="88" s="1"/>
  <c r="F264" i="88"/>
  <c r="F274" i="88" s="1"/>
  <c r="H126" i="117" s="1"/>
  <c r="H127" i="117" s="1"/>
  <c r="H135" i="117" s="1"/>
  <c r="F281" i="88"/>
  <c r="F284" i="88" s="1"/>
  <c r="F294" i="88" s="1"/>
  <c r="M17" i="153"/>
  <c r="M27" i="153" s="1"/>
  <c r="T17" i="153"/>
  <c r="T27" i="153" s="1"/>
  <c r="T17" i="154"/>
  <c r="T27" i="154" s="1"/>
  <c r="E301" i="88"/>
  <c r="I301" i="88"/>
  <c r="M301" i="88"/>
  <c r="G301" i="88"/>
  <c r="H301" i="88"/>
  <c r="C301" i="88"/>
  <c r="C321" i="88" s="1"/>
  <c r="V12" i="88"/>
  <c r="F301" i="88"/>
  <c r="J301" i="88"/>
  <c r="N301" i="88"/>
  <c r="K301" i="88"/>
  <c r="D301" i="88"/>
  <c r="L301" i="88"/>
  <c r="M17" i="73"/>
  <c r="M27" i="73" s="1"/>
  <c r="U15" i="88"/>
  <c r="O15" i="121"/>
  <c r="O16" i="121" s="1"/>
  <c r="G51" i="90" s="1"/>
  <c r="T25" i="88"/>
  <c r="C264" i="88"/>
  <c r="C274" i="88" s="1"/>
  <c r="E126" i="117" s="1"/>
  <c r="O261" i="88"/>
  <c r="O264" i="88" s="1"/>
  <c r="O274" i="88" s="1"/>
  <c r="S25" i="88"/>
  <c r="G42" i="90"/>
  <c r="H42" i="90" s="1"/>
  <c r="H51" i="90" l="1"/>
  <c r="D165" i="58"/>
  <c r="D187" i="58" s="1"/>
  <c r="M14" i="159"/>
  <c r="M17" i="159" s="1"/>
  <c r="M27" i="159" s="1"/>
  <c r="M14" i="154"/>
  <c r="M17" i="154" s="1"/>
  <c r="M27" i="154" s="1"/>
  <c r="H153" i="58"/>
  <c r="I151" i="58" s="1"/>
  <c r="J142" i="117"/>
  <c r="J143" i="117" s="1"/>
  <c r="H142" i="117"/>
  <c r="H143" i="117" s="1"/>
  <c r="F142" i="117"/>
  <c r="F143" i="117" s="1"/>
  <c r="K142" i="117"/>
  <c r="K143" i="117" s="1"/>
  <c r="G142" i="117"/>
  <c r="G143" i="117" s="1"/>
  <c r="I142" i="117"/>
  <c r="I143" i="117" s="1"/>
  <c r="O281" i="88"/>
  <c r="N14" i="73" s="1"/>
  <c r="D304" i="88"/>
  <c r="D314" i="88" s="1"/>
  <c r="F150" i="117" s="1"/>
  <c r="F151" i="117" s="1"/>
  <c r="D321" i="88"/>
  <c r="D324" i="88" s="1"/>
  <c r="D334" i="88" s="1"/>
  <c r="K304" i="88"/>
  <c r="K314" i="88" s="1"/>
  <c r="M150" i="117" s="1"/>
  <c r="M151" i="117" s="1"/>
  <c r="K321" i="88"/>
  <c r="K324" i="88" s="1"/>
  <c r="K334" i="88" s="1"/>
  <c r="M304" i="88"/>
  <c r="M314" i="88" s="1"/>
  <c r="O150" i="117" s="1"/>
  <c r="O151" i="117" s="1"/>
  <c r="M321" i="88"/>
  <c r="M324" i="88" s="1"/>
  <c r="M334" i="88" s="1"/>
  <c r="P142" i="117"/>
  <c r="P143" i="117" s="1"/>
  <c r="E304" i="88"/>
  <c r="E314" i="88" s="1"/>
  <c r="G150" i="117" s="1"/>
  <c r="G151" i="117" s="1"/>
  <c r="E321" i="88"/>
  <c r="E324" i="88" s="1"/>
  <c r="E334" i="88" s="1"/>
  <c r="G304" i="88"/>
  <c r="G314" i="88" s="1"/>
  <c r="I150" i="117" s="1"/>
  <c r="I151" i="117" s="1"/>
  <c r="G321" i="88"/>
  <c r="G324" i="88" s="1"/>
  <c r="G334" i="88" s="1"/>
  <c r="M142" i="117"/>
  <c r="M143" i="117" s="1"/>
  <c r="R34" i="122"/>
  <c r="R36" i="122" s="1"/>
  <c r="E42" i="90"/>
  <c r="I42" i="90" s="1"/>
  <c r="R44" i="122"/>
  <c r="N142" i="117"/>
  <c r="N143" i="117" s="1"/>
  <c r="O142" i="117"/>
  <c r="O143" i="117" s="1"/>
  <c r="N304" i="88"/>
  <c r="N314" i="88" s="1"/>
  <c r="P150" i="117" s="1"/>
  <c r="P151" i="117" s="1"/>
  <c r="N321" i="88"/>
  <c r="N324" i="88" s="1"/>
  <c r="N334" i="88" s="1"/>
  <c r="I304" i="88"/>
  <c r="I314" i="88" s="1"/>
  <c r="K150" i="117" s="1"/>
  <c r="K151" i="117" s="1"/>
  <c r="I321" i="88"/>
  <c r="I324" i="88" s="1"/>
  <c r="I334" i="88" s="1"/>
  <c r="J304" i="88"/>
  <c r="J314" i="88" s="1"/>
  <c r="L150" i="117" s="1"/>
  <c r="L151" i="117" s="1"/>
  <c r="J321" i="88"/>
  <c r="J324" i="88" s="1"/>
  <c r="J334" i="88" s="1"/>
  <c r="F304" i="88"/>
  <c r="F314" i="88" s="1"/>
  <c r="H150" i="117" s="1"/>
  <c r="H151" i="117" s="1"/>
  <c r="F321" i="88"/>
  <c r="F324" i="88" s="1"/>
  <c r="F334" i="88" s="1"/>
  <c r="C324" i="88"/>
  <c r="C334" i="88" s="1"/>
  <c r="N14" i="157"/>
  <c r="O284" i="88"/>
  <c r="O18" i="121"/>
  <c r="T54" i="122" s="1"/>
  <c r="T42" i="122" s="1"/>
  <c r="T45" i="122"/>
  <c r="Q126" i="117"/>
  <c r="E127" i="117"/>
  <c r="E135" i="117" s="1"/>
  <c r="L304" i="88"/>
  <c r="L314" i="88" s="1"/>
  <c r="N150" i="117" s="1"/>
  <c r="N151" i="117" s="1"/>
  <c r="L321" i="88"/>
  <c r="L324" i="88" s="1"/>
  <c r="L334" i="88" s="1"/>
  <c r="H304" i="88"/>
  <c r="H314" i="88" s="1"/>
  <c r="J150" i="117" s="1"/>
  <c r="J151" i="117" s="1"/>
  <c r="H321" i="88"/>
  <c r="H324" i="88" s="1"/>
  <c r="H334" i="88" s="1"/>
  <c r="W12" i="88"/>
  <c r="E341" i="88"/>
  <c r="I341" i="88"/>
  <c r="M341" i="88"/>
  <c r="K341" i="88"/>
  <c r="H341" i="88"/>
  <c r="C341" i="88"/>
  <c r="C361" i="88" s="1"/>
  <c r="F341" i="88"/>
  <c r="J341" i="88"/>
  <c r="N341" i="88"/>
  <c r="G341" i="88"/>
  <c r="D341" i="88"/>
  <c r="L341" i="88"/>
  <c r="C304" i="88"/>
  <c r="C314" i="88" s="1"/>
  <c r="E150" i="117" s="1"/>
  <c r="O301" i="88"/>
  <c r="O304" i="88" s="1"/>
  <c r="O314" i="88" s="1"/>
  <c r="V15" i="88"/>
  <c r="T17" i="73"/>
  <c r="T27" i="73" s="1"/>
  <c r="P15" i="121"/>
  <c r="P16" i="121" s="1"/>
  <c r="G60" i="90" s="1"/>
  <c r="U25" i="88"/>
  <c r="O294" i="88" l="1"/>
  <c r="D166" i="58" s="1"/>
  <c r="D188" i="58" s="1"/>
  <c r="B11" i="162"/>
  <c r="H60" i="90"/>
  <c r="E165" i="58"/>
  <c r="E187" i="58" s="1"/>
  <c r="F161" i="117"/>
  <c r="M14" i="160"/>
  <c r="M17" i="160" s="1"/>
  <c r="M27" i="160" s="1"/>
  <c r="M14" i="155"/>
  <c r="M17" i="155" s="1"/>
  <c r="M27" i="155" s="1"/>
  <c r="H155" i="58"/>
  <c r="I152" i="58"/>
  <c r="I153" i="58" s="1"/>
  <c r="I155" i="58" s="1"/>
  <c r="E142" i="117"/>
  <c r="E143" i="117" s="1"/>
  <c r="Q135" i="117"/>
  <c r="K42" i="90"/>
  <c r="J42" i="90"/>
  <c r="L42" i="90" s="1"/>
  <c r="E151" i="117"/>
  <c r="Q150" i="117"/>
  <c r="Q14" i="73"/>
  <c r="N17" i="73"/>
  <c r="N27" i="73" s="1"/>
  <c r="S14" i="73"/>
  <c r="S17" i="73" s="1"/>
  <c r="S27" i="73" s="1"/>
  <c r="U14" i="73"/>
  <c r="U17" i="73" s="1"/>
  <c r="U27" i="73" s="1"/>
  <c r="C364" i="88"/>
  <c r="C374" i="88" s="1"/>
  <c r="J162" i="117"/>
  <c r="J161" i="117" s="1"/>
  <c r="P18" i="121"/>
  <c r="U54" i="122" s="1"/>
  <c r="U42" i="122" s="1"/>
  <c r="U45" i="122"/>
  <c r="H344" i="88"/>
  <c r="H354" i="88" s="1"/>
  <c r="J174" i="117" s="1"/>
  <c r="J175" i="117" s="1"/>
  <c r="H361" i="88"/>
  <c r="H364" i="88" s="1"/>
  <c r="H374" i="88" s="1"/>
  <c r="K344" i="88"/>
  <c r="K354" i="88" s="1"/>
  <c r="M174" i="117" s="1"/>
  <c r="M175" i="117" s="1"/>
  <c r="K361" i="88"/>
  <c r="K364" i="88" s="1"/>
  <c r="K374" i="88" s="1"/>
  <c r="K162" i="117"/>
  <c r="K161" i="117" s="1"/>
  <c r="K166" i="117" s="1"/>
  <c r="K167" i="117" s="1"/>
  <c r="N162" i="117"/>
  <c r="N161" i="117" s="1"/>
  <c r="O162" i="117"/>
  <c r="L162" i="117"/>
  <c r="L161" i="117" s="1"/>
  <c r="L344" i="88"/>
  <c r="L354" i="88" s="1"/>
  <c r="N174" i="117" s="1"/>
  <c r="N175" i="117" s="1"/>
  <c r="L361" i="88"/>
  <c r="L364" i="88" s="1"/>
  <c r="L374" i="88" s="1"/>
  <c r="D344" i="88"/>
  <c r="D354" i="88" s="1"/>
  <c r="F174" i="117" s="1"/>
  <c r="F175" i="117" s="1"/>
  <c r="D361" i="88"/>
  <c r="D364" i="88" s="1"/>
  <c r="D374" i="88" s="1"/>
  <c r="M344" i="88"/>
  <c r="M354" i="88" s="1"/>
  <c r="O174" i="117" s="1"/>
  <c r="O175" i="117" s="1"/>
  <c r="M361" i="88"/>
  <c r="M364" i="88" s="1"/>
  <c r="M374" i="88" s="1"/>
  <c r="G344" i="88"/>
  <c r="G354" i="88" s="1"/>
  <c r="I174" i="117" s="1"/>
  <c r="I175" i="117" s="1"/>
  <c r="G361" i="88"/>
  <c r="G364" i="88" s="1"/>
  <c r="G374" i="88" s="1"/>
  <c r="I344" i="88"/>
  <c r="I354" i="88" s="1"/>
  <c r="K174" i="117" s="1"/>
  <c r="K175" i="117" s="1"/>
  <c r="I361" i="88"/>
  <c r="I364" i="88" s="1"/>
  <c r="I374" i="88" s="1"/>
  <c r="N344" i="88"/>
  <c r="N354" i="88" s="1"/>
  <c r="P174" i="117" s="1"/>
  <c r="P175" i="117" s="1"/>
  <c r="N361" i="88"/>
  <c r="N364" i="88" s="1"/>
  <c r="N374" i="88" s="1"/>
  <c r="E344" i="88"/>
  <c r="E354" i="88" s="1"/>
  <c r="G174" i="117" s="1"/>
  <c r="G175" i="117" s="1"/>
  <c r="E361" i="88"/>
  <c r="E364" i="88" s="1"/>
  <c r="E374" i="88" s="1"/>
  <c r="Q127" i="117"/>
  <c r="O321" i="88"/>
  <c r="P162" i="117"/>
  <c r="I162" i="117"/>
  <c r="J344" i="88"/>
  <c r="J354" i="88" s="1"/>
  <c r="L174" i="117" s="1"/>
  <c r="L175" i="117" s="1"/>
  <c r="J361" i="88"/>
  <c r="J364" i="88" s="1"/>
  <c r="J374" i="88" s="1"/>
  <c r="M162" i="117"/>
  <c r="Q14" i="157"/>
  <c r="N17" i="157"/>
  <c r="N27" i="157" s="1"/>
  <c r="U14" i="157"/>
  <c r="U17" i="157" s="1"/>
  <c r="U27" i="157" s="1"/>
  <c r="F344" i="88"/>
  <c r="F354" i="88" s="1"/>
  <c r="H174" i="117" s="1"/>
  <c r="H175" i="117" s="1"/>
  <c r="F361" i="88"/>
  <c r="F364" i="88" s="1"/>
  <c r="F374" i="88" s="1"/>
  <c r="H162" i="117"/>
  <c r="R33" i="122"/>
  <c r="G162" i="117"/>
  <c r="G161" i="117" s="1"/>
  <c r="T34" i="122"/>
  <c r="T36" i="122" s="1"/>
  <c r="T44" i="122"/>
  <c r="E51" i="90"/>
  <c r="I51" i="90" s="1"/>
  <c r="F162" i="117"/>
  <c r="O341" i="88"/>
  <c r="O344" i="88" s="1"/>
  <c r="O354" i="88" s="1"/>
  <c r="C344" i="88"/>
  <c r="C354" i="88" s="1"/>
  <c r="E174" i="117" s="1"/>
  <c r="X12" i="88"/>
  <c r="E382" i="88"/>
  <c r="I382" i="88"/>
  <c r="M382" i="88"/>
  <c r="G382" i="88"/>
  <c r="D382" i="88"/>
  <c r="L382" i="88"/>
  <c r="C382" i="88"/>
  <c r="C402" i="88" s="1"/>
  <c r="F382" i="88"/>
  <c r="J382" i="88"/>
  <c r="N382" i="88"/>
  <c r="K382" i="88"/>
  <c r="H382" i="88"/>
  <c r="W15" i="88"/>
  <c r="Q15" i="121"/>
  <c r="Q16" i="121" s="1"/>
  <c r="G67" i="90" s="1"/>
  <c r="V25" i="88"/>
  <c r="M14" i="161" l="1"/>
  <c r="M17" i="161" s="1"/>
  <c r="M27" i="161" s="1"/>
  <c r="M14" i="156"/>
  <c r="M17" i="156" s="1"/>
  <c r="M27" i="156" s="1"/>
  <c r="G185" i="117"/>
  <c r="O185" i="117"/>
  <c r="J166" i="117"/>
  <c r="J167" i="117" s="1"/>
  <c r="T21" i="122"/>
  <c r="J177" i="82"/>
  <c r="P166" i="117"/>
  <c r="P167" i="117" s="1"/>
  <c r="V29" i="58"/>
  <c r="E68" i="61" s="1"/>
  <c r="E70" i="61" s="1"/>
  <c r="E74" i="61" s="1"/>
  <c r="D200" i="58"/>
  <c r="P161" i="117"/>
  <c r="H161" i="117"/>
  <c r="H166" i="117" s="1"/>
  <c r="H167" i="117" s="1"/>
  <c r="L166" i="117"/>
  <c r="L167" i="117" s="1"/>
  <c r="G166" i="117"/>
  <c r="G167" i="117" s="1"/>
  <c r="N166" i="117"/>
  <c r="N167" i="117" s="1"/>
  <c r="H67" i="90"/>
  <c r="F165" i="58"/>
  <c r="F187" i="58" s="1"/>
  <c r="F185" i="117"/>
  <c r="I161" i="117"/>
  <c r="I166" i="117" s="1"/>
  <c r="I167" i="117" s="1"/>
  <c r="F166" i="117"/>
  <c r="F167" i="117" s="1"/>
  <c r="O161" i="117"/>
  <c r="O166" i="117" s="1"/>
  <c r="O167" i="117" s="1"/>
  <c r="M161" i="117"/>
  <c r="M166" i="117" s="1"/>
  <c r="M167" i="117" s="1"/>
  <c r="J155" i="58"/>
  <c r="D179" i="58" s="1"/>
  <c r="V16" i="58"/>
  <c r="V21" i="58" s="1"/>
  <c r="V23" i="58" s="1"/>
  <c r="V26" i="58" s="1"/>
  <c r="V28" i="58" s="1"/>
  <c r="D161" i="58" s="1"/>
  <c r="D164" i="58" s="1"/>
  <c r="D167" i="58" s="1"/>
  <c r="H385" i="88"/>
  <c r="H395" i="88" s="1"/>
  <c r="J197" i="117" s="1"/>
  <c r="J198" i="117" s="1"/>
  <c r="H402" i="88"/>
  <c r="H405" i="88" s="1"/>
  <c r="H415" i="88" s="1"/>
  <c r="M385" i="88"/>
  <c r="M395" i="88" s="1"/>
  <c r="O197" i="117" s="1"/>
  <c r="O198" i="117" s="1"/>
  <c r="M402" i="88"/>
  <c r="M405" i="88" s="1"/>
  <c r="M415" i="88" s="1"/>
  <c r="K186" i="117"/>
  <c r="K185" i="117" s="1"/>
  <c r="D385" i="88"/>
  <c r="D395" i="88" s="1"/>
  <c r="F197" i="117" s="1"/>
  <c r="F198" i="117" s="1"/>
  <c r="D402" i="88"/>
  <c r="D405" i="88" s="1"/>
  <c r="D415" i="88" s="1"/>
  <c r="P186" i="117"/>
  <c r="F186" i="117"/>
  <c r="M186" i="117"/>
  <c r="M185" i="117" s="1"/>
  <c r="O361" i="88"/>
  <c r="G385" i="88"/>
  <c r="G395" i="88" s="1"/>
  <c r="I197" i="117" s="1"/>
  <c r="I198" i="117" s="1"/>
  <c r="G402" i="88"/>
  <c r="G405" i="88" s="1"/>
  <c r="G415" i="88" s="1"/>
  <c r="H186" i="117"/>
  <c r="J186" i="117"/>
  <c r="J185" i="117" s="1"/>
  <c r="N385" i="88"/>
  <c r="N395" i="88" s="1"/>
  <c r="P197" i="117" s="1"/>
  <c r="P198" i="117" s="1"/>
  <c r="N402" i="88"/>
  <c r="N405" i="88" s="1"/>
  <c r="N415" i="88" s="1"/>
  <c r="L186" i="117"/>
  <c r="I186" i="117"/>
  <c r="U44" i="122"/>
  <c r="U34" i="122"/>
  <c r="U36" i="122" s="1"/>
  <c r="E60" i="90"/>
  <c r="I60" i="90" s="1"/>
  <c r="T31" i="122"/>
  <c r="T33" i="122" s="1"/>
  <c r="Q17" i="73"/>
  <c r="Q27" i="73" s="1"/>
  <c r="V14" i="73"/>
  <c r="K385" i="88"/>
  <c r="K395" i="88" s="1"/>
  <c r="M197" i="117" s="1"/>
  <c r="M198" i="117" s="1"/>
  <c r="K402" i="88"/>
  <c r="K405" i="88" s="1"/>
  <c r="K415" i="88" s="1"/>
  <c r="N14" i="158"/>
  <c r="N14" i="153"/>
  <c r="O324" i="88"/>
  <c r="I385" i="88"/>
  <c r="I395" i="88" s="1"/>
  <c r="K197" i="117" s="1"/>
  <c r="K198" i="117" s="1"/>
  <c r="I402" i="88"/>
  <c r="I405" i="88" s="1"/>
  <c r="I415" i="88" s="1"/>
  <c r="K51" i="90"/>
  <c r="J51" i="90"/>
  <c r="J385" i="88"/>
  <c r="J395" i="88" s="1"/>
  <c r="L197" i="117" s="1"/>
  <c r="L198" i="117" s="1"/>
  <c r="J402" i="88"/>
  <c r="J405" i="88" s="1"/>
  <c r="J415" i="88" s="1"/>
  <c r="Q18" i="121"/>
  <c r="V54" i="122" s="1"/>
  <c r="V42" i="122" s="1"/>
  <c r="V45" i="122"/>
  <c r="C405" i="88"/>
  <c r="C415" i="88" s="1"/>
  <c r="Q17" i="157"/>
  <c r="Q27" i="157" s="1"/>
  <c r="G186" i="117"/>
  <c r="O186" i="117"/>
  <c r="N186" i="117"/>
  <c r="N185" i="117" s="1"/>
  <c r="E385" i="88"/>
  <c r="E395" i="88" s="1"/>
  <c r="G197" i="117" s="1"/>
  <c r="G198" i="117" s="1"/>
  <c r="E402" i="88"/>
  <c r="E405" i="88" s="1"/>
  <c r="E415" i="88" s="1"/>
  <c r="F385" i="88"/>
  <c r="F395" i="88" s="1"/>
  <c r="H197" i="117" s="1"/>
  <c r="H198" i="117" s="1"/>
  <c r="F402" i="88"/>
  <c r="F405" i="88" s="1"/>
  <c r="F415" i="88" s="1"/>
  <c r="Q174" i="117"/>
  <c r="E175" i="117"/>
  <c r="L385" i="88"/>
  <c r="L395" i="88" s="1"/>
  <c r="N197" i="117" s="1"/>
  <c r="N198" i="117" s="1"/>
  <c r="L402" i="88"/>
  <c r="L405" i="88" s="1"/>
  <c r="L415" i="88" s="1"/>
  <c r="Q138" i="117"/>
  <c r="L142" i="117"/>
  <c r="E162" i="117"/>
  <c r="E161" i="117" s="1"/>
  <c r="Q151" i="117"/>
  <c r="E423" i="88"/>
  <c r="I423" i="88"/>
  <c r="M423" i="88"/>
  <c r="G423" i="88"/>
  <c r="H423" i="88"/>
  <c r="L423" i="88"/>
  <c r="F423" i="88"/>
  <c r="J423" i="88"/>
  <c r="N423" i="88"/>
  <c r="K423" i="88"/>
  <c r="D423" i="88"/>
  <c r="C423" i="88"/>
  <c r="C443" i="88" s="1"/>
  <c r="C385" i="88"/>
  <c r="C395" i="88" s="1"/>
  <c r="E197" i="117" s="1"/>
  <c r="O382" i="88"/>
  <c r="O385" i="88" s="1"/>
  <c r="O395" i="88" s="1"/>
  <c r="R15" i="121"/>
  <c r="R16" i="121" s="1"/>
  <c r="G74" i="90" s="1"/>
  <c r="W25" i="88"/>
  <c r="X15" i="88"/>
  <c r="O189" i="117" l="1"/>
  <c r="O190" i="117" s="1"/>
  <c r="G189" i="117"/>
  <c r="G190" i="117" s="1"/>
  <c r="F189" i="117"/>
  <c r="F190" i="117" s="1"/>
  <c r="L185" i="117"/>
  <c r="L189" i="117" s="1"/>
  <c r="L190" i="117" s="1"/>
  <c r="H74" i="90"/>
  <c r="G165" i="58"/>
  <c r="G187" i="58" s="1"/>
  <c r="J189" i="117"/>
  <c r="J190" i="117" s="1"/>
  <c r="K189" i="117"/>
  <c r="K190" i="117" s="1"/>
  <c r="P185" i="117"/>
  <c r="P189" i="117" s="1"/>
  <c r="P190" i="117" s="1"/>
  <c r="T10" i="122"/>
  <c r="T26" i="122" s="1"/>
  <c r="T27" i="122" s="1"/>
  <c r="T29" i="122" s="1"/>
  <c r="J179" i="82"/>
  <c r="N179" i="82" s="1"/>
  <c r="K177" i="82"/>
  <c r="K184" i="82" s="1"/>
  <c r="N177" i="82"/>
  <c r="Q177" i="82" s="1"/>
  <c r="R177" i="82" s="1"/>
  <c r="O334" i="88"/>
  <c r="E166" i="58" s="1"/>
  <c r="E188" i="58" s="1"/>
  <c r="C11" i="162"/>
  <c r="H185" i="117"/>
  <c r="H189" i="117" s="1"/>
  <c r="H190" i="117" s="1"/>
  <c r="N189" i="117"/>
  <c r="N190" i="117" s="1"/>
  <c r="M189" i="117"/>
  <c r="M190" i="117" s="1"/>
  <c r="I185" i="117"/>
  <c r="I189" i="117" s="1"/>
  <c r="I190" i="117" s="1"/>
  <c r="G181" i="58"/>
  <c r="E181" i="58"/>
  <c r="F181" i="58"/>
  <c r="D181" i="58"/>
  <c r="H181" i="58"/>
  <c r="G182" i="58" s="1"/>
  <c r="D199" i="58"/>
  <c r="B5" i="162" s="1"/>
  <c r="D168" i="58"/>
  <c r="J181" i="58"/>
  <c r="H426" i="88"/>
  <c r="H436" i="88" s="1"/>
  <c r="J220" i="117" s="1"/>
  <c r="J221" i="117" s="1"/>
  <c r="H443" i="88"/>
  <c r="H446" i="88" s="1"/>
  <c r="H456" i="88" s="1"/>
  <c r="F209" i="117"/>
  <c r="F208" i="117" s="1"/>
  <c r="M426" i="88"/>
  <c r="M436" i="88" s="1"/>
  <c r="O220" i="117" s="1"/>
  <c r="O221" i="117" s="1"/>
  <c r="M443" i="88"/>
  <c r="M446" i="88" s="1"/>
  <c r="M456" i="88" s="1"/>
  <c r="N17" i="158"/>
  <c r="N27" i="158" s="1"/>
  <c r="U14" i="158"/>
  <c r="U17" i="158" s="1"/>
  <c r="U27" i="158" s="1"/>
  <c r="Q14" i="158"/>
  <c r="U31" i="122"/>
  <c r="U33" i="122" s="1"/>
  <c r="Q197" i="117"/>
  <c r="E198" i="117"/>
  <c r="G426" i="88"/>
  <c r="G436" i="88" s="1"/>
  <c r="I220" i="117" s="1"/>
  <c r="I221" i="117" s="1"/>
  <c r="G443" i="88"/>
  <c r="G446" i="88" s="1"/>
  <c r="G456" i="88" s="1"/>
  <c r="I426" i="88"/>
  <c r="I436" i="88" s="1"/>
  <c r="K220" i="117" s="1"/>
  <c r="K221" i="117" s="1"/>
  <c r="I443" i="88"/>
  <c r="I446" i="88" s="1"/>
  <c r="I456" i="88" s="1"/>
  <c r="N209" i="117"/>
  <c r="L209" i="117"/>
  <c r="I209" i="117"/>
  <c r="I208" i="117" s="1"/>
  <c r="Q142" i="117"/>
  <c r="L143" i="117"/>
  <c r="Q143" i="117" s="1"/>
  <c r="C446" i="88"/>
  <c r="C456" i="88" s="1"/>
  <c r="G209" i="117"/>
  <c r="G208" i="117" s="1"/>
  <c r="S14" i="153"/>
  <c r="S17" i="153" s="1"/>
  <c r="S27" i="153" s="1"/>
  <c r="Q14" i="153"/>
  <c r="U14" i="153"/>
  <c r="U17" i="153" s="1"/>
  <c r="U27" i="153" s="1"/>
  <c r="N17" i="153"/>
  <c r="N27" i="153" s="1"/>
  <c r="J60" i="90"/>
  <c r="K60" i="90"/>
  <c r="K426" i="88"/>
  <c r="K436" i="88" s="1"/>
  <c r="M220" i="117" s="1"/>
  <c r="M221" i="117" s="1"/>
  <c r="K443" i="88"/>
  <c r="K446" i="88" s="1"/>
  <c r="K456" i="88" s="1"/>
  <c r="E426" i="88"/>
  <c r="E436" i="88" s="1"/>
  <c r="G220" i="117" s="1"/>
  <c r="G221" i="117" s="1"/>
  <c r="E443" i="88"/>
  <c r="E446" i="88" s="1"/>
  <c r="E456" i="88" s="1"/>
  <c r="F163" i="111"/>
  <c r="N161" i="111"/>
  <c r="J154" i="111"/>
  <c r="G163" i="111"/>
  <c r="C161" i="111"/>
  <c r="K154" i="111"/>
  <c r="I154" i="111"/>
  <c r="H161" i="111"/>
  <c r="D154" i="111"/>
  <c r="F160" i="111"/>
  <c r="K163" i="111"/>
  <c r="C154" i="111"/>
  <c r="D163" i="111"/>
  <c r="H154" i="111"/>
  <c r="J160" i="111"/>
  <c r="C163" i="111"/>
  <c r="E163" i="111"/>
  <c r="D160" i="111"/>
  <c r="L51" i="90"/>
  <c r="F162" i="111"/>
  <c r="E162" i="111"/>
  <c r="C160" i="111"/>
  <c r="I162" i="111"/>
  <c r="L163" i="111"/>
  <c r="M163" i="111"/>
  <c r="D155" i="111"/>
  <c r="N155" i="111"/>
  <c r="C155" i="111"/>
  <c r="M160" i="111"/>
  <c r="M155" i="111"/>
  <c r="J163" i="111"/>
  <c r="N154" i="111"/>
  <c r="G160" i="111"/>
  <c r="L161" i="111"/>
  <c r="I163" i="111"/>
  <c r="K160" i="111"/>
  <c r="H163" i="111"/>
  <c r="L154" i="111"/>
  <c r="G162" i="111"/>
  <c r="F155" i="111"/>
  <c r="G155" i="111"/>
  <c r="L160" i="111"/>
  <c r="E160" i="111"/>
  <c r="K155" i="111"/>
  <c r="H162" i="111"/>
  <c r="N163" i="111"/>
  <c r="N160" i="111"/>
  <c r="H160" i="111"/>
  <c r="E161" i="111"/>
  <c r="D162" i="111"/>
  <c r="J155" i="111"/>
  <c r="C162" i="111"/>
  <c r="I160" i="111"/>
  <c r="L162" i="111"/>
  <c r="J161" i="111"/>
  <c r="F154" i="111"/>
  <c r="F157" i="111" s="1"/>
  <c r="E154" i="111"/>
  <c r="K161" i="111"/>
  <c r="G154" i="111"/>
  <c r="I155" i="111"/>
  <c r="D161" i="111"/>
  <c r="L155" i="111"/>
  <c r="M154" i="111"/>
  <c r="J162" i="111"/>
  <c r="K162" i="111"/>
  <c r="M162" i="111"/>
  <c r="I161" i="111"/>
  <c r="N162" i="111"/>
  <c r="M161" i="111"/>
  <c r="F161" i="111"/>
  <c r="E155" i="111"/>
  <c r="G161" i="111"/>
  <c r="H155" i="111"/>
  <c r="M209" i="117"/>
  <c r="M208" i="117" s="1"/>
  <c r="J426" i="88"/>
  <c r="J436" i="88" s="1"/>
  <c r="L220" i="117" s="1"/>
  <c r="L221" i="117" s="1"/>
  <c r="J443" i="88"/>
  <c r="J446" i="88" s="1"/>
  <c r="J456" i="88" s="1"/>
  <c r="V17" i="73"/>
  <c r="V27" i="73" s="1"/>
  <c r="X14" i="73"/>
  <c r="D28" i="106" s="1"/>
  <c r="N14" i="159"/>
  <c r="N14" i="154"/>
  <c r="O364" i="88"/>
  <c r="O209" i="117"/>
  <c r="O208" i="117" s="1"/>
  <c r="D426" i="88"/>
  <c r="D436" i="88" s="1"/>
  <c r="F220" i="117" s="1"/>
  <c r="F221" i="117" s="1"/>
  <c r="D443" i="88"/>
  <c r="D446" i="88" s="1"/>
  <c r="D456" i="88" s="1"/>
  <c r="N426" i="88"/>
  <c r="N436" i="88" s="1"/>
  <c r="P220" i="117" s="1"/>
  <c r="P221" i="117" s="1"/>
  <c r="N443" i="88"/>
  <c r="N446" i="88" s="1"/>
  <c r="N456" i="88" s="1"/>
  <c r="E186" i="117"/>
  <c r="Q186" i="117" s="1"/>
  <c r="Q175" i="117"/>
  <c r="P209" i="117"/>
  <c r="R18" i="121"/>
  <c r="W54" i="122" s="1"/>
  <c r="W42" i="122" s="1"/>
  <c r="W45" i="122"/>
  <c r="F426" i="88"/>
  <c r="F436" i="88" s="1"/>
  <c r="H220" i="117" s="1"/>
  <c r="H221" i="117" s="1"/>
  <c r="F443" i="88"/>
  <c r="F446" i="88" s="1"/>
  <c r="F456" i="88" s="1"/>
  <c r="Q162" i="117"/>
  <c r="O402" i="88"/>
  <c r="V44" i="122"/>
  <c r="V34" i="122"/>
  <c r="V36" i="122" s="1"/>
  <c r="E67" i="90"/>
  <c r="I67" i="90" s="1"/>
  <c r="L426" i="88"/>
  <c r="L436" i="88" s="1"/>
  <c r="N220" i="117" s="1"/>
  <c r="N221" i="117" s="1"/>
  <c r="L443" i="88"/>
  <c r="L446" i="88" s="1"/>
  <c r="L456" i="88" s="1"/>
  <c r="H209" i="117"/>
  <c r="H208" i="117" s="1"/>
  <c r="K209" i="117"/>
  <c r="J209" i="117"/>
  <c r="O423" i="88"/>
  <c r="O426" i="88" s="1"/>
  <c r="O436" i="88" s="1"/>
  <c r="C426" i="88"/>
  <c r="C436" i="88" s="1"/>
  <c r="E220" i="117" s="1"/>
  <c r="S15" i="121"/>
  <c r="S16" i="121" s="1"/>
  <c r="G81" i="90" s="1"/>
  <c r="X25" i="88"/>
  <c r="O374" i="88" l="1"/>
  <c r="F166" i="58" s="1"/>
  <c r="F188" i="58" s="1"/>
  <c r="D11" i="162"/>
  <c r="V11" i="122"/>
  <c r="J208" i="82"/>
  <c r="N208" i="82" s="1"/>
  <c r="Q208" i="82" s="1"/>
  <c r="R208" i="82" s="1"/>
  <c r="W29" i="58"/>
  <c r="F68" i="61" s="1"/>
  <c r="F70" i="61" s="1"/>
  <c r="F74" i="61" s="1"/>
  <c r="W16" i="58" s="1"/>
  <c r="W21" i="58" s="1"/>
  <c r="W23" i="58" s="1"/>
  <c r="W26" i="58" s="1"/>
  <c r="W28" i="58" s="1"/>
  <c r="E161" i="58" s="1"/>
  <c r="E164" i="58" s="1"/>
  <c r="E168" i="58" s="1"/>
  <c r="E200" i="58"/>
  <c r="P208" i="117"/>
  <c r="P212" i="117" s="1"/>
  <c r="P213" i="117" s="1"/>
  <c r="E185" i="117"/>
  <c r="E189" i="117" s="1"/>
  <c r="E190" i="117" s="1"/>
  <c r="Q190" i="117" s="1"/>
  <c r="U11" i="122"/>
  <c r="J194" i="82"/>
  <c r="N194" i="82" s="1"/>
  <c r="Q194" i="82" s="1"/>
  <c r="R194" i="82" s="1"/>
  <c r="G212" i="117"/>
  <c r="G213" i="117" s="1"/>
  <c r="H212" i="117"/>
  <c r="H213" i="117" s="1"/>
  <c r="K208" i="117"/>
  <c r="K212" i="117" s="1"/>
  <c r="K213" i="117" s="1"/>
  <c r="H81" i="90"/>
  <c r="H165" i="58"/>
  <c r="H187" i="58" s="1"/>
  <c r="F212" i="117"/>
  <c r="F213" i="117" s="1"/>
  <c r="J184" i="82"/>
  <c r="Q181" i="82" s="1"/>
  <c r="N208" i="117"/>
  <c r="N212" i="117" s="1"/>
  <c r="N213" i="117" s="1"/>
  <c r="O212" i="117"/>
  <c r="O213" i="117" s="1"/>
  <c r="M212" i="117"/>
  <c r="M213" i="117" s="1"/>
  <c r="I212" i="117"/>
  <c r="I213" i="117" s="1"/>
  <c r="L208" i="117"/>
  <c r="L212" i="117" s="1"/>
  <c r="L213" i="117" s="1"/>
  <c r="J208" i="117"/>
  <c r="J212" i="117" s="1"/>
  <c r="J213" i="117" s="1"/>
  <c r="D201" i="58"/>
  <c r="D202" i="58" s="1"/>
  <c r="D203" i="58" s="1"/>
  <c r="D182" i="58"/>
  <c r="F182" i="58"/>
  <c r="E182" i="58"/>
  <c r="D157" i="111"/>
  <c r="G157" i="111"/>
  <c r="K165" i="111"/>
  <c r="H157" i="111"/>
  <c r="I165" i="111"/>
  <c r="J157" i="111"/>
  <c r="Q161" i="117"/>
  <c r="E166" i="117"/>
  <c r="E167" i="117" s="1"/>
  <c r="Q167" i="117" s="1"/>
  <c r="M157" i="111"/>
  <c r="N165" i="111"/>
  <c r="J165" i="111"/>
  <c r="I157" i="111"/>
  <c r="G232" i="117"/>
  <c r="I232" i="117"/>
  <c r="L232" i="117"/>
  <c r="L231" i="117" s="1"/>
  <c r="L157" i="111"/>
  <c r="O160" i="111"/>
  <c r="C165" i="111"/>
  <c r="K157" i="111"/>
  <c r="K167" i="111" s="1"/>
  <c r="Q198" i="117"/>
  <c r="E209" i="117"/>
  <c r="Q209" i="117" s="1"/>
  <c r="O161" i="111"/>
  <c r="T19" i="111" s="1"/>
  <c r="M232" i="117"/>
  <c r="M231" i="117" s="1"/>
  <c r="O232" i="117"/>
  <c r="K67" i="90"/>
  <c r="J67" i="90"/>
  <c r="N232" i="117"/>
  <c r="N231" i="117" s="1"/>
  <c r="H232" i="117"/>
  <c r="M165" i="111"/>
  <c r="C157" i="111"/>
  <c r="O154" i="111"/>
  <c r="E165" i="111"/>
  <c r="O162" i="111"/>
  <c r="T20" i="111" s="1"/>
  <c r="O155" i="111"/>
  <c r="T13" i="111" s="1"/>
  <c r="W44" i="122"/>
  <c r="W34" i="122"/>
  <c r="W36" i="122" s="1"/>
  <c r="E74" i="90"/>
  <c r="I74" i="90" s="1"/>
  <c r="U14" i="154"/>
  <c r="U17" i="154" s="1"/>
  <c r="U27" i="154" s="1"/>
  <c r="Q14" i="154"/>
  <c r="S14" i="154"/>
  <c r="S17" i="154" s="1"/>
  <c r="S27" i="154" s="1"/>
  <c r="N17" i="154"/>
  <c r="N27" i="154" s="1"/>
  <c r="L183" i="111"/>
  <c r="H176" i="111"/>
  <c r="E183" i="111"/>
  <c r="M181" i="111"/>
  <c r="F183" i="111"/>
  <c r="F184" i="111"/>
  <c r="K175" i="111"/>
  <c r="G175" i="111"/>
  <c r="G182" i="111"/>
  <c r="M184" i="111"/>
  <c r="D182" i="111"/>
  <c r="L176" i="111"/>
  <c r="I183" i="111"/>
  <c r="E176" i="111"/>
  <c r="N183" i="111"/>
  <c r="J183" i="111"/>
  <c r="K184" i="111"/>
  <c r="C175" i="111"/>
  <c r="K181" i="111"/>
  <c r="D176" i="111"/>
  <c r="H182" i="111"/>
  <c r="D175" i="111"/>
  <c r="M183" i="111"/>
  <c r="I176" i="111"/>
  <c r="J182" i="111"/>
  <c r="N182" i="111"/>
  <c r="G183" i="111"/>
  <c r="N184" i="111"/>
  <c r="C176" i="111"/>
  <c r="D184" i="111"/>
  <c r="L182" i="111"/>
  <c r="H175" i="111"/>
  <c r="E182" i="111"/>
  <c r="M176" i="111"/>
  <c r="F181" i="111"/>
  <c r="F176" i="111"/>
  <c r="C183" i="111"/>
  <c r="F182" i="111"/>
  <c r="D183" i="111"/>
  <c r="L181" i="111"/>
  <c r="I184" i="111"/>
  <c r="E181" i="111"/>
  <c r="M175" i="111"/>
  <c r="C182" i="111"/>
  <c r="C181" i="111"/>
  <c r="G184" i="111"/>
  <c r="I181" i="111"/>
  <c r="H184" i="111"/>
  <c r="D181" i="111"/>
  <c r="L175" i="111"/>
  <c r="I182" i="111"/>
  <c r="E175" i="111"/>
  <c r="N181" i="111"/>
  <c r="J175" i="111"/>
  <c r="K182" i="111"/>
  <c r="J181" i="111"/>
  <c r="L60" i="90"/>
  <c r="F175" i="111"/>
  <c r="H183" i="111"/>
  <c r="J184" i="111"/>
  <c r="N175" i="111"/>
  <c r="G176" i="111"/>
  <c r="K176" i="111"/>
  <c r="K183" i="111"/>
  <c r="L184" i="111"/>
  <c r="H181" i="111"/>
  <c r="E184" i="111"/>
  <c r="M182" i="111"/>
  <c r="I175" i="111"/>
  <c r="J176" i="111"/>
  <c r="C184" i="111"/>
  <c r="G181" i="111"/>
  <c r="N176" i="111"/>
  <c r="K232" i="117"/>
  <c r="K231" i="117" s="1"/>
  <c r="E221" i="117"/>
  <c r="Q220" i="117"/>
  <c r="P232" i="117"/>
  <c r="P231" i="117" s="1"/>
  <c r="Q14" i="159"/>
  <c r="U14" i="159"/>
  <c r="U17" i="159" s="1"/>
  <c r="U27" i="159" s="1"/>
  <c r="N17" i="159"/>
  <c r="N27" i="159" s="1"/>
  <c r="L165" i="111"/>
  <c r="D165" i="111"/>
  <c r="F165" i="111"/>
  <c r="F167" i="111" s="1"/>
  <c r="Q17" i="158"/>
  <c r="Q27" i="158" s="1"/>
  <c r="O443" i="88"/>
  <c r="N14" i="160"/>
  <c r="N14" i="155"/>
  <c r="O405" i="88"/>
  <c r="Y14" i="73"/>
  <c r="X17" i="73"/>
  <c r="E157" i="111"/>
  <c r="G165" i="111"/>
  <c r="V31" i="122"/>
  <c r="V33" i="122" s="1"/>
  <c r="S18" i="121"/>
  <c r="X54" i="122" s="1"/>
  <c r="X42" i="122" s="1"/>
  <c r="X45" i="122"/>
  <c r="F232" i="117"/>
  <c r="F231" i="117" s="1"/>
  <c r="H165" i="111"/>
  <c r="N157" i="111"/>
  <c r="O163" i="111"/>
  <c r="T21" i="111" s="1"/>
  <c r="Q17" i="153"/>
  <c r="Q27" i="153" s="1"/>
  <c r="V14" i="153"/>
  <c r="J232" i="117"/>
  <c r="O415" i="88" l="1"/>
  <c r="G166" i="58" s="1"/>
  <c r="G188" i="58" s="1"/>
  <c r="E11" i="162"/>
  <c r="X29" i="58"/>
  <c r="G68" i="61" s="1"/>
  <c r="G70" i="61" s="1"/>
  <c r="G74" i="61" s="1"/>
  <c r="X16" i="58" s="1"/>
  <c r="X21" i="58" s="1"/>
  <c r="X23" i="58" s="1"/>
  <c r="X26" i="58" s="1"/>
  <c r="X28" i="58" s="1"/>
  <c r="F161" i="58" s="1"/>
  <c r="F164" i="58" s="1"/>
  <c r="F200" i="58"/>
  <c r="F235" i="117"/>
  <c r="F236" i="117" s="1"/>
  <c r="M235" i="117"/>
  <c r="M236" i="117" s="1"/>
  <c r="L235" i="117"/>
  <c r="L236" i="117" s="1"/>
  <c r="U10" i="122"/>
  <c r="U26" i="122" s="1"/>
  <c r="U27" i="122" s="1"/>
  <c r="U29" i="122" s="1"/>
  <c r="J193" i="82"/>
  <c r="J231" i="117"/>
  <c r="J235" i="117" s="1"/>
  <c r="J236" i="117" s="1"/>
  <c r="W11" i="122"/>
  <c r="J222" i="82"/>
  <c r="N222" i="82" s="1"/>
  <c r="Q222" i="82" s="1"/>
  <c r="R222" i="82" s="1"/>
  <c r="X27" i="73"/>
  <c r="Y17" i="73"/>
  <c r="D167" i="111"/>
  <c r="K235" i="117"/>
  <c r="K236" i="117" s="1"/>
  <c r="N235" i="117"/>
  <c r="N236" i="117" s="1"/>
  <c r="O231" i="117"/>
  <c r="O235" i="117" s="1"/>
  <c r="O236" i="117" s="1"/>
  <c r="H231" i="117"/>
  <c r="H235" i="117" s="1"/>
  <c r="H236" i="117" s="1"/>
  <c r="G231" i="117"/>
  <c r="G235" i="117" s="1"/>
  <c r="G236" i="117" s="1"/>
  <c r="P235" i="117"/>
  <c r="P236" i="117" s="1"/>
  <c r="E231" i="117"/>
  <c r="E208" i="117"/>
  <c r="E212" i="117" s="1"/>
  <c r="E213" i="117" s="1"/>
  <c r="Q213" i="117" s="1"/>
  <c r="I231" i="117"/>
  <c r="I235" i="117" s="1"/>
  <c r="I236" i="117" s="1"/>
  <c r="E167" i="58"/>
  <c r="E199" i="58"/>
  <c r="C5" i="162" s="1"/>
  <c r="I181" i="58"/>
  <c r="N167" i="111"/>
  <c r="G167" i="111"/>
  <c r="H167" i="111"/>
  <c r="I167" i="111"/>
  <c r="J167" i="111"/>
  <c r="G178" i="111"/>
  <c r="G188" i="111" s="1"/>
  <c r="F178" i="111"/>
  <c r="L178" i="111"/>
  <c r="E186" i="111"/>
  <c r="J186" i="111"/>
  <c r="Q185" i="117"/>
  <c r="G186" i="111"/>
  <c r="I186" i="111"/>
  <c r="D178" i="111"/>
  <c r="H186" i="111"/>
  <c r="D186" i="111"/>
  <c r="L186" i="111"/>
  <c r="H178" i="111"/>
  <c r="K178" i="111"/>
  <c r="C178" i="111"/>
  <c r="O175" i="111"/>
  <c r="X44" i="122"/>
  <c r="X34" i="122"/>
  <c r="X36" i="122" s="1"/>
  <c r="E81" i="90"/>
  <c r="I81" i="90" s="1"/>
  <c r="O184" i="111"/>
  <c r="U21" i="111" s="1"/>
  <c r="J178" i="111"/>
  <c r="V14" i="154"/>
  <c r="Q17" i="154"/>
  <c r="Q27" i="154" s="1"/>
  <c r="T12" i="111"/>
  <c r="T15" i="111" s="1"/>
  <c r="O157" i="111"/>
  <c r="O165" i="111"/>
  <c r="T18" i="111"/>
  <c r="T23" i="111" s="1"/>
  <c r="S14" i="155"/>
  <c r="S17" i="155" s="1"/>
  <c r="S27" i="155" s="1"/>
  <c r="Q14" i="155"/>
  <c r="U14" i="155"/>
  <c r="U17" i="155" s="1"/>
  <c r="U27" i="155" s="1"/>
  <c r="N17" i="155"/>
  <c r="N27" i="155" s="1"/>
  <c r="N17" i="160"/>
  <c r="N27" i="160" s="1"/>
  <c r="U14" i="160"/>
  <c r="U17" i="160" s="1"/>
  <c r="U27" i="160" s="1"/>
  <c r="Q14" i="160"/>
  <c r="Q221" i="117"/>
  <c r="E232" i="117"/>
  <c r="Q232" i="117" s="1"/>
  <c r="I178" i="111"/>
  <c r="N178" i="111"/>
  <c r="N186" i="111"/>
  <c r="C186" i="111"/>
  <c r="O181" i="111"/>
  <c r="O183" i="111"/>
  <c r="U20" i="111" s="1"/>
  <c r="O176" i="111"/>
  <c r="U13" i="111" s="1"/>
  <c r="C167" i="111"/>
  <c r="D205" i="111"/>
  <c r="L203" i="111"/>
  <c r="H196" i="111"/>
  <c r="E203" i="111"/>
  <c r="M197" i="111"/>
  <c r="F202" i="111"/>
  <c r="N197" i="111"/>
  <c r="C204" i="111"/>
  <c r="J204" i="111"/>
  <c r="L202" i="111"/>
  <c r="F196" i="111"/>
  <c r="C202" i="111"/>
  <c r="J196" i="111"/>
  <c r="H205" i="111"/>
  <c r="D202" i="111"/>
  <c r="L196" i="111"/>
  <c r="I203" i="111"/>
  <c r="E196" i="111"/>
  <c r="N202" i="111"/>
  <c r="G205" i="111"/>
  <c r="K203" i="111"/>
  <c r="N203" i="111"/>
  <c r="D204" i="111"/>
  <c r="H204" i="111"/>
  <c r="D197" i="111"/>
  <c r="M205" i="111"/>
  <c r="I202" i="111"/>
  <c r="J205" i="111"/>
  <c r="N196" i="111"/>
  <c r="K197" i="111"/>
  <c r="C205" i="111"/>
  <c r="L67" i="90"/>
  <c r="L205" i="111"/>
  <c r="H202" i="111"/>
  <c r="E205" i="111"/>
  <c r="M203" i="111"/>
  <c r="I196" i="111"/>
  <c r="J197" i="111"/>
  <c r="K204" i="111"/>
  <c r="G202" i="111"/>
  <c r="F197" i="111"/>
  <c r="I205" i="111"/>
  <c r="E202" i="111"/>
  <c r="M196" i="111"/>
  <c r="C203" i="111"/>
  <c r="G197" i="111"/>
  <c r="L204" i="111"/>
  <c r="M202" i="111"/>
  <c r="G203" i="111"/>
  <c r="F204" i="111"/>
  <c r="D203" i="111"/>
  <c r="L197" i="111"/>
  <c r="I204" i="111"/>
  <c r="E197" i="111"/>
  <c r="N204" i="111"/>
  <c r="F203" i="111"/>
  <c r="K205" i="111"/>
  <c r="C196" i="111"/>
  <c r="K202" i="111"/>
  <c r="C197" i="111"/>
  <c r="H197" i="111"/>
  <c r="E204" i="111"/>
  <c r="N205" i="111"/>
  <c r="G196" i="111"/>
  <c r="H203" i="111"/>
  <c r="D196" i="111"/>
  <c r="M204" i="111"/>
  <c r="I197" i="111"/>
  <c r="J203" i="111"/>
  <c r="J202" i="111"/>
  <c r="G204" i="111"/>
  <c r="F205" i="111"/>
  <c r="K196" i="111"/>
  <c r="L167" i="111"/>
  <c r="Q17" i="159"/>
  <c r="Q27" i="159" s="1"/>
  <c r="Q179" i="82"/>
  <c r="R179" i="82" s="1"/>
  <c r="N184" i="82"/>
  <c r="E178" i="111"/>
  <c r="O182" i="111"/>
  <c r="U19" i="111" s="1"/>
  <c r="M186" i="111"/>
  <c r="J74" i="90"/>
  <c r="K74" i="90"/>
  <c r="M167" i="111"/>
  <c r="V17" i="153"/>
  <c r="V27" i="153" s="1"/>
  <c r="X14" i="153"/>
  <c r="D41" i="106" s="1"/>
  <c r="E167" i="111"/>
  <c r="N14" i="161"/>
  <c r="N14" i="156"/>
  <c r="O446" i="88"/>
  <c r="M178" i="111"/>
  <c r="F186" i="111"/>
  <c r="K186" i="111"/>
  <c r="W31" i="122"/>
  <c r="W33" i="122" s="1"/>
  <c r="Q166" i="117"/>
  <c r="I188" i="111" l="1"/>
  <c r="F167" i="58"/>
  <c r="F199" i="58"/>
  <c r="D5" i="162" s="1"/>
  <c r="X11" i="122"/>
  <c r="J236" i="82"/>
  <c r="N236" i="82" s="1"/>
  <c r="Q236" i="82" s="1"/>
  <c r="R236" i="82" s="1"/>
  <c r="Y29" i="58"/>
  <c r="H68" i="61" s="1"/>
  <c r="H70" i="61" s="1"/>
  <c r="H74" i="61" s="1"/>
  <c r="Y16" i="58" s="1"/>
  <c r="Y21" i="58" s="1"/>
  <c r="Y23" i="58" s="1"/>
  <c r="Y26" i="58" s="1"/>
  <c r="Y28" i="58" s="1"/>
  <c r="G161" i="58" s="1"/>
  <c r="G164" i="58" s="1"/>
  <c r="G199" i="58" s="1"/>
  <c r="E5" i="162" s="1"/>
  <c r="G200" i="58"/>
  <c r="V64" i="58"/>
  <c r="D211" i="58"/>
  <c r="D222" i="58" s="1"/>
  <c r="Y27" i="73"/>
  <c r="N193" i="82"/>
  <c r="J198" i="82"/>
  <c r="O456" i="88"/>
  <c r="H166" i="58" s="1"/>
  <c r="H188" i="58" s="1"/>
  <c r="F11" i="162"/>
  <c r="Q189" i="117"/>
  <c r="V10" i="122"/>
  <c r="V26" i="122" s="1"/>
  <c r="V27" i="122" s="1"/>
  <c r="V29" i="122" s="1"/>
  <c r="J207" i="82"/>
  <c r="F168" i="58"/>
  <c r="E202" i="58"/>
  <c r="E203" i="58" s="1"/>
  <c r="E201" i="58"/>
  <c r="F201" i="58"/>
  <c r="F202" i="58"/>
  <c r="F203" i="58" s="1"/>
  <c r="F188" i="111"/>
  <c r="T25" i="111"/>
  <c r="E188" i="111"/>
  <c r="Q208" i="117"/>
  <c r="H188" i="111"/>
  <c r="L188" i="111"/>
  <c r="D188" i="111"/>
  <c r="J188" i="111"/>
  <c r="M207" i="111"/>
  <c r="L199" i="111"/>
  <c r="J207" i="111"/>
  <c r="F207" i="111"/>
  <c r="O167" i="111"/>
  <c r="I199" i="111"/>
  <c r="L226" i="111"/>
  <c r="H223" i="111"/>
  <c r="F226" i="111"/>
  <c r="E225" i="111"/>
  <c r="M223" i="111"/>
  <c r="F225" i="111"/>
  <c r="N217" i="111"/>
  <c r="G223" i="111"/>
  <c r="F218" i="111"/>
  <c r="K224" i="111"/>
  <c r="D225" i="111"/>
  <c r="L223" i="111"/>
  <c r="N226" i="111"/>
  <c r="I225" i="111"/>
  <c r="E218" i="111"/>
  <c r="N225" i="111"/>
  <c r="J223" i="111"/>
  <c r="C223" i="111"/>
  <c r="N218" i="111"/>
  <c r="H224" i="111"/>
  <c r="D217" i="111"/>
  <c r="E226" i="111"/>
  <c r="I217" i="111"/>
  <c r="N223" i="111"/>
  <c r="C218" i="111"/>
  <c r="K217" i="111"/>
  <c r="D226" i="111"/>
  <c r="H217" i="111"/>
  <c r="I226" i="111"/>
  <c r="E223" i="111"/>
  <c r="J218" i="111"/>
  <c r="K225" i="111"/>
  <c r="D223" i="111"/>
  <c r="J226" i="111"/>
  <c r="H225" i="111"/>
  <c r="D218" i="111"/>
  <c r="J225" i="111"/>
  <c r="M225" i="111"/>
  <c r="I218" i="111"/>
  <c r="C226" i="111"/>
  <c r="J217" i="111"/>
  <c r="K218" i="111"/>
  <c r="K226" i="111"/>
  <c r="L225" i="111"/>
  <c r="H218" i="111"/>
  <c r="F224" i="111"/>
  <c r="E224" i="111"/>
  <c r="M218" i="111"/>
  <c r="G224" i="111"/>
  <c r="C225" i="111"/>
  <c r="C224" i="111"/>
  <c r="D224" i="111"/>
  <c r="G217" i="111"/>
  <c r="L218" i="111"/>
  <c r="N224" i="111"/>
  <c r="I224" i="111"/>
  <c r="E217" i="111"/>
  <c r="F223" i="111"/>
  <c r="K223" i="111"/>
  <c r="C217" i="111"/>
  <c r="G218" i="111"/>
  <c r="M224" i="111"/>
  <c r="G226" i="111"/>
  <c r="L224" i="111"/>
  <c r="M217" i="111"/>
  <c r="G225" i="111"/>
  <c r="L217" i="111"/>
  <c r="F217" i="111"/>
  <c r="J224" i="111"/>
  <c r="H226" i="111"/>
  <c r="M226" i="111"/>
  <c r="I223" i="111"/>
  <c r="L74" i="90"/>
  <c r="K199" i="111"/>
  <c r="S14" i="156"/>
  <c r="S17" i="156" s="1"/>
  <c r="S27" i="156" s="1"/>
  <c r="Q14" i="156"/>
  <c r="N17" i="156"/>
  <c r="N27" i="156" s="1"/>
  <c r="U14" i="156"/>
  <c r="U17" i="156" s="1"/>
  <c r="U27" i="156" s="1"/>
  <c r="G199" i="111"/>
  <c r="G207" i="111"/>
  <c r="O205" i="111"/>
  <c r="V21" i="111" s="1"/>
  <c r="O204" i="111"/>
  <c r="V20" i="111" s="1"/>
  <c r="D207" i="111"/>
  <c r="K81" i="90"/>
  <c r="J81" i="90"/>
  <c r="J199" i="111"/>
  <c r="O186" i="111"/>
  <c r="U18" i="111"/>
  <c r="U23" i="111" s="1"/>
  <c r="O197" i="111"/>
  <c r="V13" i="111" s="1"/>
  <c r="M199" i="111"/>
  <c r="O202" i="111"/>
  <c r="C207" i="111"/>
  <c r="Q17" i="160"/>
  <c r="Q27" i="160" s="1"/>
  <c r="Q17" i="155"/>
  <c r="Q27" i="155" s="1"/>
  <c r="V14" i="155"/>
  <c r="O178" i="111"/>
  <c r="U12" i="111"/>
  <c r="U15" i="111" s="1"/>
  <c r="Q14" i="161"/>
  <c r="U14" i="161"/>
  <c r="U17" i="161" s="1"/>
  <c r="U27" i="161" s="1"/>
  <c r="N17" i="161"/>
  <c r="N27" i="161" s="1"/>
  <c r="X17" i="153"/>
  <c r="Y14" i="153"/>
  <c r="K207" i="111"/>
  <c r="E207" i="111"/>
  <c r="I207" i="111"/>
  <c r="N207" i="111"/>
  <c r="F199" i="111"/>
  <c r="H199" i="111"/>
  <c r="V17" i="154"/>
  <c r="V27" i="154" s="1"/>
  <c r="X14" i="154"/>
  <c r="D53" i="106" s="1"/>
  <c r="C188" i="111"/>
  <c r="X31" i="122"/>
  <c r="X33" i="122" s="1"/>
  <c r="O203" i="111"/>
  <c r="V19" i="111" s="1"/>
  <c r="N199" i="111"/>
  <c r="M188" i="111"/>
  <c r="Q184" i="82"/>
  <c r="D199" i="111"/>
  <c r="C199" i="111"/>
  <c r="O196" i="111"/>
  <c r="H207" i="111"/>
  <c r="E199" i="111"/>
  <c r="L207" i="111"/>
  <c r="L209" i="111" s="1"/>
  <c r="N188" i="111"/>
  <c r="K188" i="111"/>
  <c r="Z29" i="58" l="1"/>
  <c r="I68" i="61" s="1"/>
  <c r="I70" i="61" s="1"/>
  <c r="I74" i="61" s="1"/>
  <c r="H200" i="58"/>
  <c r="E87" i="61"/>
  <c r="V93" i="58"/>
  <c r="M209" i="111"/>
  <c r="W10" i="122"/>
  <c r="W26" i="122" s="1"/>
  <c r="W27" i="122" s="1"/>
  <c r="W29" i="122" s="1"/>
  <c r="J221" i="82"/>
  <c r="X27" i="153"/>
  <c r="Y17" i="153"/>
  <c r="N207" i="82"/>
  <c r="Q207" i="82" s="1"/>
  <c r="R207" i="82" s="1"/>
  <c r="J212" i="82"/>
  <c r="R184" i="82"/>
  <c r="D6" i="164" s="1"/>
  <c r="G168" i="58"/>
  <c r="G167" i="58"/>
  <c r="Z16" i="58"/>
  <c r="Z21" i="58" s="1"/>
  <c r="Z23" i="58" s="1"/>
  <c r="Z26" i="58" s="1"/>
  <c r="Z28" i="58" s="1"/>
  <c r="H161" i="58" s="1"/>
  <c r="H164" i="58" s="1"/>
  <c r="H167" i="58" s="1"/>
  <c r="G201" i="58"/>
  <c r="G202" i="58"/>
  <c r="G203" i="58" s="1"/>
  <c r="F209" i="111"/>
  <c r="Q212" i="117"/>
  <c r="J209" i="111"/>
  <c r="F220" i="111"/>
  <c r="N209" i="111"/>
  <c r="O188" i="111"/>
  <c r="D220" i="111"/>
  <c r="G209" i="111"/>
  <c r="K209" i="111"/>
  <c r="F228" i="111"/>
  <c r="H228" i="111"/>
  <c r="M220" i="111"/>
  <c r="E220" i="111"/>
  <c r="J220" i="111"/>
  <c r="M228" i="111"/>
  <c r="D209" i="111"/>
  <c r="I209" i="111"/>
  <c r="U25" i="111"/>
  <c r="L220" i="111"/>
  <c r="G220" i="111"/>
  <c r="O207" i="111"/>
  <c r="V18" i="111"/>
  <c r="V23" i="111" s="1"/>
  <c r="O225" i="111"/>
  <c r="W20" i="111" s="1"/>
  <c r="K220" i="111"/>
  <c r="C228" i="111"/>
  <c r="O223" i="111"/>
  <c r="Q17" i="156"/>
  <c r="Q27" i="156" s="1"/>
  <c r="V14" i="156"/>
  <c r="E228" i="111"/>
  <c r="Q17" i="161"/>
  <c r="Q27" i="161" s="1"/>
  <c r="C220" i="111"/>
  <c r="O217" i="111"/>
  <c r="H220" i="111"/>
  <c r="L228" i="111"/>
  <c r="Q231" i="117"/>
  <c r="E235" i="117"/>
  <c r="E236" i="117" s="1"/>
  <c r="Q236" i="117" s="1"/>
  <c r="K228" i="111"/>
  <c r="O224" i="111"/>
  <c r="W19" i="111" s="1"/>
  <c r="V17" i="155"/>
  <c r="V27" i="155" s="1"/>
  <c r="X14" i="155"/>
  <c r="D65" i="106" s="1"/>
  <c r="D228" i="111"/>
  <c r="O218" i="111"/>
  <c r="W13" i="111" s="1"/>
  <c r="J228" i="111"/>
  <c r="I228" i="111"/>
  <c r="O226" i="111"/>
  <c r="W21" i="111" s="1"/>
  <c r="N228" i="111"/>
  <c r="G228" i="111"/>
  <c r="V41" i="58"/>
  <c r="E209" i="111"/>
  <c r="X17" i="154"/>
  <c r="Y14" i="154"/>
  <c r="D247" i="111"/>
  <c r="L245" i="111"/>
  <c r="H238" i="111"/>
  <c r="N239" i="111"/>
  <c r="E245" i="111"/>
  <c r="M239" i="111"/>
  <c r="N245" i="111"/>
  <c r="C245" i="111"/>
  <c r="G244" i="111"/>
  <c r="L244" i="111"/>
  <c r="H247" i="111"/>
  <c r="D244" i="111"/>
  <c r="L238" i="111"/>
  <c r="J238" i="111"/>
  <c r="I245" i="111"/>
  <c r="E238" i="111"/>
  <c r="J244" i="111"/>
  <c r="G239" i="111"/>
  <c r="K239" i="111"/>
  <c r="H246" i="111"/>
  <c r="D239" i="111"/>
  <c r="N246" i="111"/>
  <c r="M247" i="111"/>
  <c r="I244" i="111"/>
  <c r="F247" i="111"/>
  <c r="F238" i="111"/>
  <c r="K244" i="111"/>
  <c r="L246" i="111"/>
  <c r="H239" i="111"/>
  <c r="E246" i="111"/>
  <c r="M244" i="111"/>
  <c r="N247" i="111"/>
  <c r="C244" i="111"/>
  <c r="C239" i="111"/>
  <c r="L247" i="111"/>
  <c r="H244" i="111"/>
  <c r="J247" i="111"/>
  <c r="E247" i="111"/>
  <c r="M245" i="111"/>
  <c r="I238" i="111"/>
  <c r="N244" i="111"/>
  <c r="K238" i="111"/>
  <c r="C238" i="111"/>
  <c r="D246" i="111"/>
  <c r="F246" i="111"/>
  <c r="I247" i="111"/>
  <c r="E244" i="111"/>
  <c r="M238" i="111"/>
  <c r="J239" i="111"/>
  <c r="C247" i="111"/>
  <c r="G245" i="111"/>
  <c r="L81" i="90"/>
  <c r="J245" i="111"/>
  <c r="N238" i="111"/>
  <c r="D245" i="111"/>
  <c r="L239" i="111"/>
  <c r="F244" i="111"/>
  <c r="I246" i="111"/>
  <c r="E239" i="111"/>
  <c r="J246" i="111"/>
  <c r="G247" i="111"/>
  <c r="K247" i="111"/>
  <c r="G246" i="111"/>
  <c r="H245" i="111"/>
  <c r="D238" i="111"/>
  <c r="F239" i="111"/>
  <c r="M246" i="111"/>
  <c r="I239" i="111"/>
  <c r="F245" i="111"/>
  <c r="K246" i="111"/>
  <c r="C246" i="111"/>
  <c r="G238" i="111"/>
  <c r="K245" i="111"/>
  <c r="O199" i="111"/>
  <c r="V12" i="111"/>
  <c r="V15" i="111" s="1"/>
  <c r="H209" i="111"/>
  <c r="C209" i="111"/>
  <c r="I220" i="111"/>
  <c r="N220" i="111"/>
  <c r="N221" i="82" l="1"/>
  <c r="Q221" i="82" s="1"/>
  <c r="J226" i="82"/>
  <c r="X27" i="154"/>
  <c r="Y17" i="154"/>
  <c r="X10" i="122"/>
  <c r="X26" i="122" s="1"/>
  <c r="X27" i="122" s="1"/>
  <c r="X29" i="122" s="1"/>
  <c r="J235" i="82"/>
  <c r="W64" i="58"/>
  <c r="E211" i="58"/>
  <c r="E222" i="58" s="1"/>
  <c r="Y27" i="153"/>
  <c r="D19" i="164"/>
  <c r="H19" i="164" s="1"/>
  <c r="H6" i="164"/>
  <c r="H168" i="58"/>
  <c r="H199" i="58"/>
  <c r="F5" i="162" s="1"/>
  <c r="E89" i="61"/>
  <c r="E90" i="61" s="1"/>
  <c r="E94" i="61" s="1"/>
  <c r="V72" i="58"/>
  <c r="O209" i="111"/>
  <c r="V25" i="111"/>
  <c r="C230" i="111"/>
  <c r="K230" i="111"/>
  <c r="J241" i="111"/>
  <c r="J230" i="111"/>
  <c r="F230" i="111"/>
  <c r="D230" i="111"/>
  <c r="H230" i="111"/>
  <c r="L230" i="111"/>
  <c r="L241" i="111"/>
  <c r="N230" i="111"/>
  <c r="N241" i="111"/>
  <c r="G241" i="111"/>
  <c r="E230" i="111"/>
  <c r="M230" i="111"/>
  <c r="V17" i="156"/>
  <c r="V27" i="156" s="1"/>
  <c r="X14" i="156"/>
  <c r="D77" i="106" s="1"/>
  <c r="Q193" i="82"/>
  <c r="R193" i="82" s="1"/>
  <c r="N198" i="82"/>
  <c r="O228" i="111"/>
  <c r="W18" i="111"/>
  <c r="W23" i="111" s="1"/>
  <c r="H249" i="111"/>
  <c r="N212" i="82"/>
  <c r="H241" i="111"/>
  <c r="W12" i="111"/>
  <c r="W15" i="111" s="1"/>
  <c r="O220" i="111"/>
  <c r="I230" i="111"/>
  <c r="K241" i="111"/>
  <c r="O239" i="111"/>
  <c r="X13" i="111" s="1"/>
  <c r="F241" i="111"/>
  <c r="L249" i="111"/>
  <c r="D241" i="111"/>
  <c r="F249" i="111"/>
  <c r="N249" i="111"/>
  <c r="C249" i="111"/>
  <c r="O244" i="111"/>
  <c r="J249" i="111"/>
  <c r="G249" i="111"/>
  <c r="Q235" i="117"/>
  <c r="O247" i="111"/>
  <c r="X21" i="111" s="1"/>
  <c r="C241" i="111"/>
  <c r="O238" i="111"/>
  <c r="M241" i="111"/>
  <c r="E241" i="111"/>
  <c r="G230" i="111"/>
  <c r="D249" i="111"/>
  <c r="K249" i="111"/>
  <c r="I241" i="111"/>
  <c r="I249" i="111"/>
  <c r="O246" i="111"/>
  <c r="X20" i="111" s="1"/>
  <c r="E249" i="111"/>
  <c r="O245" i="111"/>
  <c r="X19" i="111" s="1"/>
  <c r="M249" i="111"/>
  <c r="Y14" i="155"/>
  <c r="X17" i="155"/>
  <c r="W93" i="58" l="1"/>
  <c r="F87" i="61"/>
  <c r="X64" i="58"/>
  <c r="F211" i="58"/>
  <c r="F222" i="58" s="1"/>
  <c r="Y27" i="154"/>
  <c r="N235" i="82"/>
  <c r="Q235" i="82" s="1"/>
  <c r="J240" i="82"/>
  <c r="X27" i="155"/>
  <c r="Y17" i="155"/>
  <c r="G251" i="111"/>
  <c r="Q226" i="82"/>
  <c r="R226" i="82" s="1"/>
  <c r="D9" i="164" s="1"/>
  <c r="R221" i="82"/>
  <c r="H201" i="58"/>
  <c r="H202" i="58"/>
  <c r="H203" i="58" s="1"/>
  <c r="V45" i="58"/>
  <c r="V76" i="58" s="1"/>
  <c r="V83" i="58" s="1"/>
  <c r="V85" i="58" s="1"/>
  <c r="V90" i="58" s="1"/>
  <c r="V92" i="58" s="1"/>
  <c r="E232" i="58" s="1"/>
  <c r="J251" i="111"/>
  <c r="L251" i="111"/>
  <c r="H251" i="111"/>
  <c r="N251" i="111"/>
  <c r="K251" i="111"/>
  <c r="F251" i="111"/>
  <c r="O230" i="111"/>
  <c r="M251" i="111"/>
  <c r="W25" i="111"/>
  <c r="X12" i="111"/>
  <c r="X15" i="111" s="1"/>
  <c r="O241" i="111"/>
  <c r="Q198" i="82"/>
  <c r="R198" i="82" s="1"/>
  <c r="D7" i="164" s="1"/>
  <c r="C251" i="111"/>
  <c r="O249" i="111"/>
  <c r="X18" i="111"/>
  <c r="X23" i="111" s="1"/>
  <c r="X17" i="156"/>
  <c r="Y14" i="156"/>
  <c r="Q212" i="82"/>
  <c r="R212" i="82" s="1"/>
  <c r="D8" i="164" s="1"/>
  <c r="I251" i="111"/>
  <c r="N226" i="82"/>
  <c r="D251" i="111"/>
  <c r="E251" i="111"/>
  <c r="V54" i="58" l="1"/>
  <c r="V56" i="58" s="1"/>
  <c r="V61" i="58" s="1"/>
  <c r="V63" i="58" s="1"/>
  <c r="D173" i="58" s="1"/>
  <c r="D183" i="58" s="1"/>
  <c r="D185" i="58" s="1"/>
  <c r="Y64" i="58"/>
  <c r="G211" i="58"/>
  <c r="G222" i="58" s="1"/>
  <c r="Y27" i="155"/>
  <c r="R235" i="82"/>
  <c r="Q240" i="82"/>
  <c r="R240" i="82" s="1"/>
  <c r="D10" i="164" s="1"/>
  <c r="D21" i="164"/>
  <c r="H21" i="164" s="1"/>
  <c r="H8" i="164"/>
  <c r="G87" i="61"/>
  <c r="X93" i="58"/>
  <c r="D22" i="164"/>
  <c r="H22" i="164" s="1"/>
  <c r="H9" i="164"/>
  <c r="D20" i="164"/>
  <c r="H20" i="164" s="1"/>
  <c r="H7" i="164"/>
  <c r="X27" i="156"/>
  <c r="Y17" i="156"/>
  <c r="X41" i="58"/>
  <c r="W41" i="58"/>
  <c r="O251" i="111"/>
  <c r="X25" i="111"/>
  <c r="D180" i="58" l="1"/>
  <c r="Z64" i="58"/>
  <c r="H211" i="58"/>
  <c r="H222" i="58" s="1"/>
  <c r="Y27" i="156"/>
  <c r="D23" i="164"/>
  <c r="H23" i="164" s="1"/>
  <c r="H10" i="164"/>
  <c r="H87" i="61"/>
  <c r="Y93" i="58"/>
  <c r="D192" i="58"/>
  <c r="Z8" i="73" s="1"/>
  <c r="D189" i="58"/>
  <c r="D190" i="58"/>
  <c r="Z8" i="157" s="1"/>
  <c r="C27" i="106" s="1"/>
  <c r="D193" i="58"/>
  <c r="D210" i="58"/>
  <c r="D221" i="58" s="1"/>
  <c r="G89" i="61"/>
  <c r="G90" i="61" s="1"/>
  <c r="G94" i="61" s="1"/>
  <c r="X72" i="58"/>
  <c r="F89" i="61"/>
  <c r="F90" i="61" s="1"/>
  <c r="F94" i="61" s="1"/>
  <c r="W72" i="58"/>
  <c r="Y41" i="58"/>
  <c r="N240" i="82"/>
  <c r="I87" i="61" l="1"/>
  <c r="Z93" i="58"/>
  <c r="Z17" i="73"/>
  <c r="Z27" i="73"/>
  <c r="Z25" i="73"/>
  <c r="Z15" i="73"/>
  <c r="Z21" i="73"/>
  <c r="Z22" i="73"/>
  <c r="Z23" i="73"/>
  <c r="Z20" i="73"/>
  <c r="Z14" i="73"/>
  <c r="W45" i="58"/>
  <c r="W76" i="58" s="1"/>
  <c r="W83" i="58" s="1"/>
  <c r="W85" i="58" s="1"/>
  <c r="W90" i="58" s="1"/>
  <c r="W92" i="58" s="1"/>
  <c r="F232" i="58" s="1"/>
  <c r="X45" i="58"/>
  <c r="X54" i="58" s="1"/>
  <c r="X56" i="58" s="1"/>
  <c r="X61" i="58" s="1"/>
  <c r="X63" i="58" s="1"/>
  <c r="F173" i="58" s="1"/>
  <c r="Z7" i="157"/>
  <c r="G31" i="106"/>
  <c r="G32" i="106"/>
  <c r="G33" i="106"/>
  <c r="G34" i="106"/>
  <c r="G29" i="106"/>
  <c r="G28" i="106"/>
  <c r="D212" i="58"/>
  <c r="D213" i="58" s="1"/>
  <c r="D214" i="58" s="1"/>
  <c r="H89" i="61"/>
  <c r="H90" i="61" s="1"/>
  <c r="H94" i="61" s="1"/>
  <c r="Y72" i="58"/>
  <c r="Z41" i="58"/>
  <c r="W54" i="58" l="1"/>
  <c r="W56" i="58" s="1"/>
  <c r="W61" i="58" s="1"/>
  <c r="W63" i="58" s="1"/>
  <c r="E173" i="58" s="1"/>
  <c r="E183" i="58" s="1"/>
  <c r="E185" i="58" s="1"/>
  <c r="X76" i="58"/>
  <c r="X83" i="58" s="1"/>
  <c r="X85" i="58" s="1"/>
  <c r="X90" i="58" s="1"/>
  <c r="X92" i="58" s="1"/>
  <c r="G232" i="58" s="1"/>
  <c r="Y45" i="58"/>
  <c r="Y54" i="58" s="1"/>
  <c r="Y56" i="58" s="1"/>
  <c r="Y61" i="58" s="1"/>
  <c r="Y63" i="58" s="1"/>
  <c r="G173" i="58" s="1"/>
  <c r="D223" i="58"/>
  <c r="D224" i="58" s="1"/>
  <c r="D225" i="58" s="1"/>
  <c r="F180" i="58"/>
  <c r="F183" i="58"/>
  <c r="F185" i="58" s="1"/>
  <c r="E234" i="58"/>
  <c r="E236" i="58"/>
  <c r="E180" i="58"/>
  <c r="I89" i="61"/>
  <c r="I90" i="61" s="1"/>
  <c r="I94" i="61" s="1"/>
  <c r="Z72" i="58"/>
  <c r="Y76" i="58" l="1"/>
  <c r="Y83" i="58" s="1"/>
  <c r="Y85" i="58" s="1"/>
  <c r="Y90" i="58" s="1"/>
  <c r="Y92" i="58" s="1"/>
  <c r="H232" i="58" s="1"/>
  <c r="F190" i="58"/>
  <c r="F189" i="58"/>
  <c r="F193" i="58"/>
  <c r="F210" i="58"/>
  <c r="F192" i="58"/>
  <c r="Z8" i="154" s="1"/>
  <c r="E190" i="58"/>
  <c r="Z8" i="158" s="1"/>
  <c r="C40" i="106" s="1"/>
  <c r="E189" i="58"/>
  <c r="E193" i="58"/>
  <c r="E210" i="58"/>
  <c r="E192" i="58"/>
  <c r="Z8" i="153" s="1"/>
  <c r="Z45" i="58"/>
  <c r="Z54" i="58" s="1"/>
  <c r="Z56" i="58" s="1"/>
  <c r="Z61" i="58" s="1"/>
  <c r="Z63" i="58" s="1"/>
  <c r="H173" i="58" s="1"/>
  <c r="G180" i="58"/>
  <c r="G183" i="58"/>
  <c r="G185" i="58" s="1"/>
  <c r="Z8" i="159"/>
  <c r="C52" i="106" s="1"/>
  <c r="Z17" i="153" l="1"/>
  <c r="Z27" i="153"/>
  <c r="Z25" i="153"/>
  <c r="Z22" i="153"/>
  <c r="Z15" i="153"/>
  <c r="Z23" i="153"/>
  <c r="Z21" i="153"/>
  <c r="Z20" i="153"/>
  <c r="Z14" i="153"/>
  <c r="Z17" i="154"/>
  <c r="Z27" i="154"/>
  <c r="Z25" i="154"/>
  <c r="Z22" i="154"/>
  <c r="Z23" i="154"/>
  <c r="Z15" i="154"/>
  <c r="Z21" i="154"/>
  <c r="Z20" i="154"/>
  <c r="Z14" i="154"/>
  <c r="G193" i="58"/>
  <c r="G190" i="58"/>
  <c r="Z8" i="160" s="1"/>
  <c r="C64" i="106" s="1"/>
  <c r="G189" i="58"/>
  <c r="G210" i="58"/>
  <c r="G192" i="58"/>
  <c r="Z8" i="155" s="1"/>
  <c r="Z76" i="58"/>
  <c r="Z83" i="58" s="1"/>
  <c r="Z85" i="58" s="1"/>
  <c r="Z90" i="58" s="1"/>
  <c r="Z92" i="58" s="1"/>
  <c r="I232" i="58" s="1"/>
  <c r="Z7" i="159"/>
  <c r="G57" i="106"/>
  <c r="G58" i="106"/>
  <c r="G59" i="106"/>
  <c r="G56" i="106"/>
  <c r="G54" i="106"/>
  <c r="G53" i="106"/>
  <c r="Z7" i="158"/>
  <c r="G44" i="106"/>
  <c r="G45" i="106"/>
  <c r="G46" i="106"/>
  <c r="G47" i="106"/>
  <c r="G42" i="106"/>
  <c r="G41" i="106"/>
  <c r="H180" i="58"/>
  <c r="H183" i="58"/>
  <c r="H185" i="58" s="1"/>
  <c r="E213" i="58"/>
  <c r="E214" i="58" s="1"/>
  <c r="E212" i="58"/>
  <c r="E221" i="58"/>
  <c r="F212" i="58"/>
  <c r="F213" i="58"/>
  <c r="F214" i="58" s="1"/>
  <c r="F221" i="58"/>
  <c r="Z17" i="155" l="1"/>
  <c r="Z27" i="155"/>
  <c r="Z25" i="155"/>
  <c r="Z15" i="155"/>
  <c r="Z21" i="155"/>
  <c r="Z23" i="155"/>
  <c r="Z22" i="155"/>
  <c r="Z20" i="155"/>
  <c r="Z14" i="155"/>
  <c r="H193" i="58"/>
  <c r="H192" i="58"/>
  <c r="Z8" i="156" s="1"/>
  <c r="H189" i="58"/>
  <c r="H210" i="58"/>
  <c r="H190" i="58"/>
  <c r="Z8" i="161" s="1"/>
  <c r="C76" i="106" s="1"/>
  <c r="G68" i="106"/>
  <c r="G69" i="106"/>
  <c r="G71" i="106"/>
  <c r="G70" i="106"/>
  <c r="G66" i="106"/>
  <c r="G65" i="106"/>
  <c r="Z7" i="160"/>
  <c r="F234" i="58"/>
  <c r="F236" i="58"/>
  <c r="G212" i="58"/>
  <c r="G213" i="58"/>
  <c r="G214" i="58" s="1"/>
  <c r="G221" i="58"/>
  <c r="F223" i="58"/>
  <c r="F224" i="58"/>
  <c r="F225" i="58" s="1"/>
  <c r="E223" i="58"/>
  <c r="E224" i="58"/>
  <c r="E225" i="58" s="1"/>
  <c r="G236" i="58"/>
  <c r="G234" i="58"/>
  <c r="Z17" i="156" l="1"/>
  <c r="Z27" i="156"/>
  <c r="Z25" i="156"/>
  <c r="Z22" i="156"/>
  <c r="Z23" i="156"/>
  <c r="Z21" i="156"/>
  <c r="Z15" i="156"/>
  <c r="Z20" i="156"/>
  <c r="Z14" i="156"/>
  <c r="Z7" i="161"/>
  <c r="G81" i="106"/>
  <c r="G82" i="106"/>
  <c r="G83" i="106"/>
  <c r="G80" i="106"/>
  <c r="G78" i="106"/>
  <c r="G77" i="106"/>
  <c r="H234" i="58"/>
  <c r="H236" i="58"/>
  <c r="G224" i="58"/>
  <c r="G225" i="58" s="1"/>
  <c r="G223" i="58"/>
  <c r="H212" i="58"/>
  <c r="H213" i="58"/>
  <c r="H214" i="58" s="1"/>
  <c r="H221" i="58"/>
  <c r="H223" i="58" l="1"/>
  <c r="H224" i="58"/>
  <c r="H225" i="58" s="1"/>
  <c r="I234" i="58"/>
  <c r="I236" i="58"/>
  <c r="B8" i="162" l="1"/>
  <c r="B14" i="162" s="1"/>
  <c r="B9" i="162"/>
  <c r="B19" i="162"/>
  <c r="I6" i="164" l="1"/>
  <c r="I19" i="164" s="1"/>
  <c r="H14" i="157"/>
  <c r="B17" i="162"/>
  <c r="B15" i="162"/>
  <c r="B18" i="162" s="1"/>
  <c r="C8" i="162"/>
  <c r="C14" i="162" s="1"/>
  <c r="C15" i="162" s="1"/>
  <c r="C18" i="162" s="1"/>
  <c r="D8" i="162"/>
  <c r="D14" i="162" s="1"/>
  <c r="D17" i="162" s="1"/>
  <c r="E8" i="162"/>
  <c r="E14" i="162" s="1"/>
  <c r="E17" i="162" s="1"/>
  <c r="F8" i="162"/>
  <c r="F14" i="162" s="1"/>
  <c r="F15" i="162" s="1"/>
  <c r="F18" i="162" s="1"/>
  <c r="C9" i="162"/>
  <c r="D9" i="162"/>
  <c r="E9" i="162"/>
  <c r="F9" i="162"/>
  <c r="C19" i="162"/>
  <c r="D19" i="162"/>
  <c r="E19" i="162"/>
  <c r="F19" i="162"/>
  <c r="I10" i="164" l="1"/>
  <c r="I23" i="164" s="1"/>
  <c r="H14" i="161"/>
  <c r="I9" i="164"/>
  <c r="I22" i="164" s="1"/>
  <c r="H14" i="160"/>
  <c r="I8" i="164"/>
  <c r="I21" i="164" s="1"/>
  <c r="H14" i="159"/>
  <c r="H15" i="157"/>
  <c r="S14" i="157"/>
  <c r="I7" i="164"/>
  <c r="I20" i="164" s="1"/>
  <c r="H14" i="158"/>
  <c r="F17" i="162"/>
  <c r="D15" i="162"/>
  <c r="D18" i="162" s="1"/>
  <c r="E15" i="162"/>
  <c r="E18" i="162" s="1"/>
  <c r="C17" i="162"/>
  <c r="H15" i="159" l="1"/>
  <c r="S14" i="159"/>
  <c r="H20" i="157"/>
  <c r="S15" i="157"/>
  <c r="V15" i="157" s="1"/>
  <c r="X15" i="157" s="1"/>
  <c r="H15" i="161"/>
  <c r="S14" i="161"/>
  <c r="H15" i="160"/>
  <c r="S14" i="160"/>
  <c r="H15" i="158"/>
  <c r="S14" i="158"/>
  <c r="V14" i="157"/>
  <c r="V14" i="160" l="1"/>
  <c r="H20" i="160"/>
  <c r="S15" i="160"/>
  <c r="V15" i="160" s="1"/>
  <c r="X15" i="160" s="1"/>
  <c r="V14" i="158"/>
  <c r="H20" i="158"/>
  <c r="S15" i="158"/>
  <c r="V15" i="158" s="1"/>
  <c r="X15" i="158" s="1"/>
  <c r="F29" i="106"/>
  <c r="Y15" i="157"/>
  <c r="AA15" i="157"/>
  <c r="H21" i="157"/>
  <c r="S20" i="157"/>
  <c r="X14" i="157"/>
  <c r="V17" i="157"/>
  <c r="V14" i="161"/>
  <c r="V14" i="159"/>
  <c r="S17" i="157"/>
  <c r="H20" i="159"/>
  <c r="S15" i="159"/>
  <c r="V15" i="159" s="1"/>
  <c r="X15" i="159" s="1"/>
  <c r="H20" i="161"/>
  <c r="S15" i="161"/>
  <c r="V15" i="161" s="1"/>
  <c r="X15" i="161" s="1"/>
  <c r="S17" i="158" l="1"/>
  <c r="S17" i="161"/>
  <c r="H21" i="159"/>
  <c r="S20" i="159"/>
  <c r="H21" i="158"/>
  <c r="S20" i="158"/>
  <c r="V17" i="158"/>
  <c r="X14" i="158"/>
  <c r="Z15" i="157"/>
  <c r="C19" i="164"/>
  <c r="K19" i="164" s="1"/>
  <c r="I29" i="106"/>
  <c r="K29" i="106"/>
  <c r="F66" i="106"/>
  <c r="AA15" i="160"/>
  <c r="Y15" i="160"/>
  <c r="X14" i="159"/>
  <c r="V17" i="159"/>
  <c r="F78" i="106"/>
  <c r="Y15" i="161"/>
  <c r="Z15" i="161" s="1"/>
  <c r="AA15" i="161"/>
  <c r="S17" i="159"/>
  <c r="H21" i="160"/>
  <c r="S20" i="160"/>
  <c r="F28" i="106"/>
  <c r="X17" i="157"/>
  <c r="AA14" i="157"/>
  <c r="Y14" i="157"/>
  <c r="H21" i="161"/>
  <c r="S20" i="161"/>
  <c r="F54" i="106"/>
  <c r="AA15" i="159"/>
  <c r="Y15" i="159"/>
  <c r="V17" i="161"/>
  <c r="X14" i="161"/>
  <c r="V20" i="157"/>
  <c r="F42" i="106"/>
  <c r="AA15" i="158"/>
  <c r="Y15" i="158"/>
  <c r="V17" i="160"/>
  <c r="X14" i="160"/>
  <c r="H22" i="157"/>
  <c r="S21" i="157"/>
  <c r="V21" i="157" s="1"/>
  <c r="X21" i="157" s="1"/>
  <c r="S17" i="160"/>
  <c r="E15" i="106" l="1"/>
  <c r="J29" i="106"/>
  <c r="H22" i="158"/>
  <c r="S21" i="158"/>
  <c r="V21" i="158" s="1"/>
  <c r="X21" i="158" s="1"/>
  <c r="Z15" i="158"/>
  <c r="C20" i="164"/>
  <c r="K20" i="164" s="1"/>
  <c r="Z14" i="157"/>
  <c r="C6" i="164"/>
  <c r="K6" i="164" s="1"/>
  <c r="H22" i="160"/>
  <c r="S21" i="160"/>
  <c r="V21" i="160" s="1"/>
  <c r="X21" i="160" s="1"/>
  <c r="Z15" i="159"/>
  <c r="C21" i="164"/>
  <c r="K21" i="164" s="1"/>
  <c r="I42" i="106"/>
  <c r="K42" i="106"/>
  <c r="F53" i="106"/>
  <c r="X17" i="159"/>
  <c r="AA14" i="159"/>
  <c r="Y14" i="159"/>
  <c r="X20" i="157"/>
  <c r="V20" i="159"/>
  <c r="I78" i="106"/>
  <c r="K78" i="106"/>
  <c r="F32" i="106"/>
  <c r="AA21" i="157"/>
  <c r="Y21" i="157"/>
  <c r="Z21" i="157" s="1"/>
  <c r="V20" i="161"/>
  <c r="Y17" i="157"/>
  <c r="Z17" i="157" s="1"/>
  <c r="AA17" i="157"/>
  <c r="I28" i="106"/>
  <c r="K28" i="106"/>
  <c r="F41" i="106"/>
  <c r="X17" i="158"/>
  <c r="Y14" i="158"/>
  <c r="AA14" i="158"/>
  <c r="Y14" i="161"/>
  <c r="Z14" i="161" s="1"/>
  <c r="F77" i="106"/>
  <c r="X17" i="161"/>
  <c r="AA14" i="161"/>
  <c r="I66" i="106"/>
  <c r="K66" i="106"/>
  <c r="V20" i="158"/>
  <c r="H22" i="159"/>
  <c r="S21" i="159"/>
  <c r="V21" i="159" s="1"/>
  <c r="X21" i="159" s="1"/>
  <c r="I54" i="106"/>
  <c r="K54" i="106"/>
  <c r="H23" i="157"/>
  <c r="S22" i="157"/>
  <c r="V22" i="157" s="1"/>
  <c r="X22" i="157" s="1"/>
  <c r="Z15" i="160"/>
  <c r="C22" i="164"/>
  <c r="K22" i="164" s="1"/>
  <c r="C23" i="164"/>
  <c r="K23" i="164" s="1"/>
  <c r="H22" i="161"/>
  <c r="S21" i="161"/>
  <c r="V21" i="161" s="1"/>
  <c r="X21" i="161" s="1"/>
  <c r="F65" i="106"/>
  <c r="X17" i="160"/>
  <c r="AA14" i="160"/>
  <c r="Y14" i="160"/>
  <c r="V20" i="160"/>
  <c r="Y17" i="160" l="1"/>
  <c r="Z17" i="160" s="1"/>
  <c r="AA17" i="160"/>
  <c r="J28" i="106"/>
  <c r="E14" i="106"/>
  <c r="J54" i="106"/>
  <c r="G15" i="106"/>
  <c r="X20" i="158"/>
  <c r="AA17" i="159"/>
  <c r="Y17" i="159"/>
  <c r="Z17" i="159" s="1"/>
  <c r="I65" i="106"/>
  <c r="K65" i="106"/>
  <c r="I53" i="106"/>
  <c r="K53" i="106"/>
  <c r="X20" i="160"/>
  <c r="I32" i="106"/>
  <c r="K32" i="106"/>
  <c r="X20" i="159"/>
  <c r="I77" i="106"/>
  <c r="K77" i="106"/>
  <c r="F57" i="106"/>
  <c r="Y21" i="159"/>
  <c r="Z21" i="159" s="1"/>
  <c r="AA21" i="159"/>
  <c r="AA17" i="158"/>
  <c r="Y17" i="158"/>
  <c r="Z17" i="158" s="1"/>
  <c r="F31" i="106"/>
  <c r="AA20" i="157"/>
  <c r="Y20" i="157"/>
  <c r="Z20" i="157" s="1"/>
  <c r="H23" i="158"/>
  <c r="S22" i="158"/>
  <c r="F33" i="106"/>
  <c r="Y22" i="157"/>
  <c r="Z22" i="157" s="1"/>
  <c r="AA22" i="157"/>
  <c r="F69" i="106"/>
  <c r="AA21" i="160"/>
  <c r="Y21" i="160"/>
  <c r="Z21" i="160" s="1"/>
  <c r="Z14" i="160"/>
  <c r="C10" i="164"/>
  <c r="K10" i="164" s="1"/>
  <c r="C9" i="164"/>
  <c r="K9" i="164" s="1"/>
  <c r="H23" i="161"/>
  <c r="S22" i="161"/>
  <c r="V22" i="161" s="1"/>
  <c r="X22" i="161" s="1"/>
  <c r="S23" i="157"/>
  <c r="V23" i="157" s="1"/>
  <c r="X23" i="157" s="1"/>
  <c r="X25" i="157" s="1"/>
  <c r="K41" i="106"/>
  <c r="I41" i="106"/>
  <c r="X20" i="161"/>
  <c r="Z14" i="159"/>
  <c r="C8" i="164"/>
  <c r="K8" i="164" s="1"/>
  <c r="H23" i="160"/>
  <c r="S22" i="160"/>
  <c r="H15" i="106"/>
  <c r="J66" i="106"/>
  <c r="F15" i="106"/>
  <c r="J42" i="106"/>
  <c r="F45" i="106"/>
  <c r="AA21" i="158"/>
  <c r="Y21" i="158"/>
  <c r="Z21" i="158" s="1"/>
  <c r="Y21" i="161"/>
  <c r="Z21" i="161" s="1"/>
  <c r="F81" i="106"/>
  <c r="AA21" i="161"/>
  <c r="Z14" i="158"/>
  <c r="C7" i="164"/>
  <c r="K7" i="164" s="1"/>
  <c r="H23" i="159"/>
  <c r="S22" i="159"/>
  <c r="Y17" i="161"/>
  <c r="Z17" i="161" s="1"/>
  <c r="AA17" i="161"/>
  <c r="J78" i="106"/>
  <c r="I15" i="106"/>
  <c r="V25" i="157" l="1"/>
  <c r="V27" i="157" s="1"/>
  <c r="Y25" i="157"/>
  <c r="Z25" i="157" s="1"/>
  <c r="X27" i="157"/>
  <c r="Y20" i="161"/>
  <c r="Z20" i="161" s="1"/>
  <c r="F80" i="106"/>
  <c r="AA20" i="161"/>
  <c r="Y22" i="161"/>
  <c r="Z22" i="161" s="1"/>
  <c r="F82" i="106"/>
  <c r="AA22" i="161"/>
  <c r="V22" i="158"/>
  <c r="I31" i="106"/>
  <c r="K31" i="106"/>
  <c r="E18" i="106"/>
  <c r="J32" i="106"/>
  <c r="V22" i="159"/>
  <c r="S25" i="157"/>
  <c r="S27" i="157" s="1"/>
  <c r="G14" i="106"/>
  <c r="J53" i="106"/>
  <c r="I81" i="106"/>
  <c r="K81" i="106"/>
  <c r="F14" i="106"/>
  <c r="J41" i="106"/>
  <c r="S23" i="161"/>
  <c r="V23" i="161" s="1"/>
  <c r="X23" i="161" s="1"/>
  <c r="S23" i="158"/>
  <c r="V23" i="158" s="1"/>
  <c r="X23" i="158" s="1"/>
  <c r="V22" i="160"/>
  <c r="H14" i="106"/>
  <c r="J65" i="106"/>
  <c r="I14" i="106"/>
  <c r="J77" i="106"/>
  <c r="S23" i="160"/>
  <c r="V23" i="160" s="1"/>
  <c r="X23" i="160" s="1"/>
  <c r="F56" i="106"/>
  <c r="Y20" i="159"/>
  <c r="Z20" i="159" s="1"/>
  <c r="AA20" i="159"/>
  <c r="I45" i="106"/>
  <c r="K45" i="106"/>
  <c r="F34" i="106"/>
  <c r="AA23" i="157"/>
  <c r="Y23" i="157"/>
  <c r="Z23" i="157" s="1"/>
  <c r="I57" i="106"/>
  <c r="K57" i="106"/>
  <c r="F68" i="106"/>
  <c r="Y20" i="160"/>
  <c r="Z20" i="160" s="1"/>
  <c r="AA20" i="160"/>
  <c r="S23" i="159"/>
  <c r="V23" i="159" s="1"/>
  <c r="X23" i="159" s="1"/>
  <c r="I69" i="106"/>
  <c r="K69" i="106"/>
  <c r="I33" i="106"/>
  <c r="K33" i="106"/>
  <c r="F44" i="106"/>
  <c r="AA20" i="158"/>
  <c r="Y20" i="158"/>
  <c r="Z20" i="158" s="1"/>
  <c r="S25" i="161" l="1"/>
  <c r="S27" i="161" s="1"/>
  <c r="V25" i="161"/>
  <c r="V27" i="161" s="1"/>
  <c r="F47" i="106"/>
  <c r="AA23" i="158"/>
  <c r="Y23" i="158"/>
  <c r="Z23" i="158" s="1"/>
  <c r="E19" i="106"/>
  <c r="J33" i="106"/>
  <c r="G18" i="106"/>
  <c r="J57" i="106"/>
  <c r="F59" i="106"/>
  <c r="AA23" i="159"/>
  <c r="Y23" i="159"/>
  <c r="Z23" i="159" s="1"/>
  <c r="I56" i="106"/>
  <c r="K56" i="106"/>
  <c r="Y23" i="161"/>
  <c r="Z23" i="161" s="1"/>
  <c r="F83" i="106"/>
  <c r="AA23" i="161"/>
  <c r="J31" i="106"/>
  <c r="E17" i="106"/>
  <c r="X25" i="161"/>
  <c r="S25" i="158"/>
  <c r="S27" i="158" s="1"/>
  <c r="I80" i="106"/>
  <c r="K80" i="106"/>
  <c r="J45" i="106"/>
  <c r="F18" i="106"/>
  <c r="S25" i="160"/>
  <c r="S27" i="160" s="1"/>
  <c r="S25" i="159"/>
  <c r="S27" i="159" s="1"/>
  <c r="AA27" i="157"/>
  <c r="Y27" i="157"/>
  <c r="Z27" i="157" s="1"/>
  <c r="W8" i="157"/>
  <c r="F8" i="157" s="1"/>
  <c r="F71" i="106"/>
  <c r="AA23" i="160"/>
  <c r="Y23" i="160"/>
  <c r="Z23" i="160" s="1"/>
  <c r="X22" i="158"/>
  <c r="V25" i="158"/>
  <c r="V27" i="158" s="1"/>
  <c r="I44" i="106"/>
  <c r="K44" i="106"/>
  <c r="H18" i="106"/>
  <c r="J69" i="106"/>
  <c r="I68" i="106"/>
  <c r="K68" i="106"/>
  <c r="X22" i="160"/>
  <c r="V25" i="160"/>
  <c r="V27" i="160" s="1"/>
  <c r="J81" i="106"/>
  <c r="I18" i="106"/>
  <c r="X22" i="159"/>
  <c r="V25" i="159"/>
  <c r="V27" i="159" s="1"/>
  <c r="I34" i="106"/>
  <c r="K34" i="106"/>
  <c r="I82" i="106"/>
  <c r="K82" i="106"/>
  <c r="AA25" i="157"/>
  <c r="I83" i="106" l="1"/>
  <c r="K83" i="106"/>
  <c r="I71" i="106"/>
  <c r="K71" i="106"/>
  <c r="F58" i="106"/>
  <c r="AA22" i="159"/>
  <c r="Y22" i="159"/>
  <c r="Z22" i="159" s="1"/>
  <c r="X25" i="159"/>
  <c r="I59" i="106"/>
  <c r="K59" i="106"/>
  <c r="F17" i="106"/>
  <c r="J44" i="106"/>
  <c r="I19" i="106"/>
  <c r="J82" i="106"/>
  <c r="F46" i="106"/>
  <c r="Y22" i="158"/>
  <c r="Z22" i="158" s="1"/>
  <c r="AA22" i="158"/>
  <c r="X25" i="158"/>
  <c r="I17" i="106"/>
  <c r="J80" i="106"/>
  <c r="F70" i="106"/>
  <c r="AA22" i="160"/>
  <c r="Y22" i="160"/>
  <c r="Z22" i="160" s="1"/>
  <c r="X25" i="160"/>
  <c r="E20" i="106"/>
  <c r="J34" i="106"/>
  <c r="H17" i="106"/>
  <c r="J68" i="106"/>
  <c r="Y25" i="161"/>
  <c r="Z25" i="161" s="1"/>
  <c r="AA25" i="161"/>
  <c r="X27" i="161"/>
  <c r="J56" i="106"/>
  <c r="G17" i="106"/>
  <c r="I47" i="106"/>
  <c r="K47" i="106"/>
  <c r="AA25" i="158" l="1"/>
  <c r="Y25" i="158"/>
  <c r="Z25" i="158" s="1"/>
  <c r="X27" i="158"/>
  <c r="I58" i="106"/>
  <c r="K58" i="106"/>
  <c r="F20" i="106"/>
  <c r="J47" i="106"/>
  <c r="I20" i="106"/>
  <c r="J83" i="106"/>
  <c r="Y27" i="161"/>
  <c r="Z27" i="161" s="1"/>
  <c r="W8" i="161"/>
  <c r="AA27" i="161"/>
  <c r="I70" i="106"/>
  <c r="K70" i="106"/>
  <c r="Y25" i="159"/>
  <c r="Z25" i="159" s="1"/>
  <c r="AA25" i="159"/>
  <c r="X27" i="159"/>
  <c r="J71" i="106"/>
  <c r="H20" i="106"/>
  <c r="I46" i="106"/>
  <c r="K46" i="106"/>
  <c r="G20" i="106"/>
  <c r="J59" i="106"/>
  <c r="AA25" i="160"/>
  <c r="Y25" i="160"/>
  <c r="Z25" i="160" s="1"/>
  <c r="X27" i="160"/>
  <c r="H19" i="106" l="1"/>
  <c r="J70" i="106"/>
  <c r="F19" i="106"/>
  <c r="J46" i="106"/>
  <c r="AA27" i="158"/>
  <c r="Y27" i="158"/>
  <c r="Z27" i="158" s="1"/>
  <c r="W8" i="158"/>
  <c r="Y27" i="160"/>
  <c r="Z27" i="160" s="1"/>
  <c r="AA27" i="160"/>
  <c r="W8" i="160"/>
  <c r="G19" i="106"/>
  <c r="J58" i="106"/>
  <c r="Y27" i="159"/>
  <c r="Z27" i="159" s="1"/>
  <c r="AA27" i="159"/>
  <c r="W8" i="159"/>
</calcChain>
</file>

<file path=xl/comments1.xml><?xml version="1.0" encoding="utf-8"?>
<comments xmlns="http://schemas.openxmlformats.org/spreadsheetml/2006/main">
  <authors>
    <author>Microsoft Office User</author>
  </authors>
  <commentList>
    <comment ref="F29" authorId="0" shapeId="0">
      <text>
        <r>
          <rPr>
            <b/>
            <sz val="10"/>
            <color rgb="FF000000"/>
            <rFont val="Tahoma"/>
            <family val="2"/>
          </rPr>
          <t>Microsoft Office User:</t>
        </r>
        <r>
          <rPr>
            <sz val="10"/>
            <color rgb="FF000000"/>
            <rFont val="Tahoma"/>
            <family val="2"/>
          </rPr>
          <t xml:space="preserve">
</t>
        </r>
        <r>
          <rPr>
            <sz val="10"/>
            <color rgb="FF000000"/>
            <rFont val="Tahoma"/>
            <family val="2"/>
          </rPr>
          <t>no separate revenue from wheeling charges</t>
        </r>
      </text>
    </comment>
    <comment ref="I29" authorId="0" shapeId="0">
      <text>
        <r>
          <rPr>
            <b/>
            <sz val="10"/>
            <color rgb="FF000000"/>
            <rFont val="Tahoma"/>
            <family val="2"/>
          </rPr>
          <t>Microsoft Office User:</t>
        </r>
        <r>
          <rPr>
            <sz val="10"/>
            <color rgb="FF000000"/>
            <rFont val="Tahoma"/>
            <family val="2"/>
          </rPr>
          <t xml:space="preserve">
</t>
        </r>
        <r>
          <rPr>
            <sz val="10"/>
            <color rgb="FF000000"/>
            <rFont val="Tahoma"/>
            <family val="2"/>
          </rPr>
          <t>no separate revenue from wheeling charges</t>
        </r>
      </text>
    </comment>
    <comment ref="D152" authorId="0" shapeId="0">
      <text>
        <r>
          <rPr>
            <b/>
            <sz val="10"/>
            <color rgb="FF000000"/>
            <rFont val="Tahoma"/>
            <family val="2"/>
          </rPr>
          <t>Microsoft Office User:</t>
        </r>
        <r>
          <rPr>
            <sz val="10"/>
            <color rgb="FF000000"/>
            <rFont val="Tahoma"/>
            <family val="2"/>
          </rPr>
          <t xml:space="preserve">
</t>
        </r>
        <r>
          <rPr>
            <sz val="10"/>
            <color rgb="FF000000"/>
            <rFont val="Tahoma"/>
            <family val="2"/>
          </rPr>
          <t>incremental Gap/(Surplus)</t>
        </r>
      </text>
    </comment>
    <comment ref="E152" authorId="0" shapeId="0">
      <text>
        <r>
          <rPr>
            <b/>
            <sz val="10"/>
            <color rgb="FF000000"/>
            <rFont val="Tahoma"/>
            <family val="2"/>
          </rPr>
          <t>Microsoft Office User:</t>
        </r>
        <r>
          <rPr>
            <sz val="10"/>
            <color rgb="FF000000"/>
            <rFont val="Tahoma"/>
            <family val="2"/>
          </rPr>
          <t xml:space="preserve">
</t>
        </r>
        <r>
          <rPr>
            <sz val="10"/>
            <color rgb="FF000000"/>
            <rFont val="Tahoma"/>
            <family val="2"/>
          </rPr>
          <t>incremental Gap/(Surplus)</t>
        </r>
      </text>
    </comment>
  </commentList>
</comments>
</file>

<file path=xl/comments2.xml><?xml version="1.0" encoding="utf-8"?>
<comments xmlns="http://schemas.openxmlformats.org/spreadsheetml/2006/main">
  <authors>
    <author>Microsoft Office User</author>
  </authors>
  <commentList>
    <comment ref="E12" authorId="0" shapeId="0">
      <text>
        <r>
          <rPr>
            <b/>
            <sz val="10"/>
            <color rgb="FF000000"/>
            <rFont val="Tahoma"/>
            <family val="2"/>
          </rPr>
          <t>Microsoft Office User:</t>
        </r>
        <r>
          <rPr>
            <sz val="10"/>
            <color rgb="FF000000"/>
            <rFont val="Tahoma"/>
            <family val="2"/>
          </rPr>
          <t xml:space="preserve">
</t>
        </r>
        <r>
          <rPr>
            <sz val="10"/>
            <color rgb="FF000000"/>
            <rFont val="Tahoma"/>
            <family val="2"/>
          </rPr>
          <t>considered same number as approved, as MERC has applied rationale for approving normative based on past actuals</t>
        </r>
      </text>
    </comment>
  </commentList>
</comments>
</file>

<file path=xl/comments3.xml><?xml version="1.0" encoding="utf-8"?>
<comments xmlns="http://schemas.openxmlformats.org/spreadsheetml/2006/main">
  <authors>
    <author>Microsoft Office User</author>
  </authors>
  <commentList>
    <comment ref="H110" authorId="0" shapeId="0">
      <text>
        <r>
          <rPr>
            <b/>
            <sz val="10"/>
            <color rgb="FF000000"/>
            <rFont val="Tahoma"/>
            <family val="2"/>
          </rPr>
          <t>Microsoft Office User:</t>
        </r>
        <r>
          <rPr>
            <sz val="10"/>
            <color rgb="FF000000"/>
            <rFont val="Tahoma"/>
            <family val="2"/>
          </rPr>
          <t xml:space="preserve">
</t>
        </r>
        <r>
          <rPr>
            <sz val="10"/>
            <color rgb="FF000000"/>
            <rFont val="Tahoma"/>
            <family val="2"/>
          </rPr>
          <t>meter testing charges</t>
        </r>
      </text>
    </comment>
  </commentList>
</comments>
</file>

<file path=xl/comments4.xml><?xml version="1.0" encoding="utf-8"?>
<comments xmlns="http://schemas.openxmlformats.org/spreadsheetml/2006/main">
  <authors>
    <author>Microsoft Office User</author>
  </authors>
  <commentList>
    <comment ref="N28" authorId="0" shapeId="0">
      <text>
        <r>
          <rPr>
            <b/>
            <sz val="10"/>
            <color rgb="FF000000"/>
            <rFont val="Tahoma"/>
            <family val="2"/>
          </rPr>
          <t>Microsoft Office User:</t>
        </r>
        <r>
          <rPr>
            <sz val="10"/>
            <color rgb="FF000000"/>
            <rFont val="Tahoma"/>
            <family val="2"/>
          </rPr>
          <t xml:space="preserve">
</t>
        </r>
        <r>
          <rPr>
            <sz val="10"/>
            <color rgb="FF000000"/>
            <rFont val="Tahoma"/>
            <family val="2"/>
          </rPr>
          <t>actual int on CSD for prev years paid out in H1 of FY25, hence considered here</t>
        </r>
      </text>
    </comment>
    <comment ref="N53" authorId="0" shapeId="0">
      <text>
        <r>
          <rPr>
            <b/>
            <sz val="10"/>
            <color rgb="FF000000"/>
            <rFont val="Tahoma"/>
            <family val="2"/>
          </rPr>
          <t>Microsoft Office User:</t>
        </r>
        <r>
          <rPr>
            <sz val="10"/>
            <color rgb="FF000000"/>
            <rFont val="Tahoma"/>
            <family val="2"/>
          </rPr>
          <t xml:space="preserve">
</t>
        </r>
        <r>
          <rPr>
            <sz val="10"/>
            <color rgb="FF000000"/>
            <rFont val="Arial"/>
            <family val="2"/>
          </rPr>
          <t>actual int on CSD for prev years paid out in H1 of FY25, hence considered here</t>
        </r>
        <r>
          <rPr>
            <sz val="10"/>
            <color rgb="FF000000"/>
            <rFont val="Arial"/>
            <family val="2"/>
          </rPr>
          <t xml:space="preserve"> </t>
        </r>
      </text>
    </comment>
    <comment ref="F69" authorId="0" shapeId="0">
      <text>
        <r>
          <rPr>
            <b/>
            <sz val="10"/>
            <color rgb="FF000000"/>
            <rFont val="Tahoma"/>
            <family val="2"/>
          </rPr>
          <t>Microsoft Office User:</t>
        </r>
        <r>
          <rPr>
            <sz val="10"/>
            <color rgb="FF000000"/>
            <rFont val="Tahoma"/>
            <family val="2"/>
          </rPr>
          <t xml:space="preserve">
</t>
        </r>
        <r>
          <rPr>
            <sz val="10"/>
            <color rgb="FF000000"/>
            <rFont val="Tahoma"/>
            <family val="2"/>
          </rPr>
          <t>to consider increase proportionate to Revenue increase</t>
        </r>
      </text>
    </comment>
    <comment ref="E73" authorId="0" shapeId="0">
      <text>
        <r>
          <rPr>
            <b/>
            <sz val="10"/>
            <color rgb="FF000000"/>
            <rFont val="Tahoma"/>
            <family val="2"/>
          </rPr>
          <t>Microsoft Office User:</t>
        </r>
        <r>
          <rPr>
            <sz val="10"/>
            <color rgb="FF000000"/>
            <rFont val="Tahoma"/>
            <family val="2"/>
          </rPr>
          <t xml:space="preserve">
</t>
        </r>
        <r>
          <rPr>
            <sz val="10"/>
            <color rgb="FF000000"/>
            <rFont val="Tahoma"/>
            <family val="2"/>
          </rPr>
          <t>to be linked to SBI MCLR as on Nov 15, 2024</t>
        </r>
      </text>
    </comment>
    <comment ref="F73" authorId="0" shapeId="0">
      <text>
        <r>
          <rPr>
            <b/>
            <sz val="10"/>
            <color rgb="FF000000"/>
            <rFont val="Tahoma"/>
            <family val="2"/>
          </rPr>
          <t>Microsoft Office User:</t>
        </r>
        <r>
          <rPr>
            <sz val="10"/>
            <color rgb="FF000000"/>
            <rFont val="Tahoma"/>
            <family val="2"/>
          </rPr>
          <t xml:space="preserve">
</t>
        </r>
        <r>
          <rPr>
            <sz val="10"/>
            <color rgb="FF000000"/>
            <rFont val="Tahoma"/>
            <family val="2"/>
          </rPr>
          <t>to be linked to SBI MCLR as on Nov 15, 2024</t>
        </r>
      </text>
    </comment>
  </commentList>
</comments>
</file>

<file path=xl/comments5.xml><?xml version="1.0" encoding="utf-8"?>
<comments xmlns="http://schemas.openxmlformats.org/spreadsheetml/2006/main">
  <authors>
    <author>Microsoft Office User</author>
  </authors>
  <commentList>
    <comment ref="P5" authorId="0" shapeId="0">
      <text>
        <r>
          <rPr>
            <b/>
            <sz val="10"/>
            <color rgb="FF000000"/>
            <rFont val="Tahoma"/>
            <family val="2"/>
          </rPr>
          <t>Microsoft Office User:</t>
        </r>
        <r>
          <rPr>
            <sz val="10"/>
            <color rgb="FF000000"/>
            <rFont val="Tahoma"/>
            <family val="2"/>
          </rPr>
          <t xml:space="preserve">
</t>
        </r>
        <r>
          <rPr>
            <sz val="10"/>
            <color rgb="FF000000"/>
            <rFont val="Tahoma"/>
            <family val="2"/>
          </rPr>
          <t>to be linked to latest prevalent SBI MCLR as on date of filing</t>
        </r>
      </text>
    </comment>
  </commentList>
</comments>
</file>

<file path=xl/comments6.xml><?xml version="1.0" encoding="utf-8"?>
<comments xmlns="http://schemas.openxmlformats.org/spreadsheetml/2006/main">
  <authors>
    <author>Microsoft Office User</author>
  </authors>
  <commentList>
    <comment ref="E22" authorId="0" shapeId="0">
      <text>
        <r>
          <rPr>
            <b/>
            <sz val="10"/>
            <color rgb="FF000000"/>
            <rFont val="Tahoma"/>
            <family val="2"/>
          </rPr>
          <t>Microsoft Office User:</t>
        </r>
        <r>
          <rPr>
            <sz val="10"/>
            <color rgb="FF000000"/>
            <rFont val="Tahoma"/>
            <family val="2"/>
          </rPr>
          <t xml:space="preserve">
</t>
        </r>
        <r>
          <rPr>
            <sz val="10"/>
            <color rgb="FF000000"/>
            <rFont val="Tahoma"/>
            <family val="2"/>
          </rPr>
          <t>RoE rate to be grossed by actual IT rate of Co., based on ITR</t>
        </r>
      </text>
    </comment>
    <comment ref="E59" authorId="0" shapeId="0">
      <text>
        <r>
          <rPr>
            <b/>
            <sz val="10"/>
            <color rgb="FF000000"/>
            <rFont val="Tahoma"/>
            <family val="2"/>
          </rPr>
          <t>Microsoft Office User:</t>
        </r>
        <r>
          <rPr>
            <sz val="10"/>
            <color rgb="FF000000"/>
            <rFont val="Tahoma"/>
            <family val="2"/>
          </rPr>
          <t xml:space="preserve">
</t>
        </r>
        <r>
          <rPr>
            <sz val="10"/>
            <color rgb="FF000000"/>
            <rFont val="Arial"/>
            <family val="2"/>
          </rPr>
          <t>RoE rate to be grossed by actual IT rate of Co., based on ITR</t>
        </r>
      </text>
    </comment>
  </commentList>
</comments>
</file>

<file path=xl/comments7.xml><?xml version="1.0" encoding="utf-8"?>
<comments xmlns="http://schemas.openxmlformats.org/spreadsheetml/2006/main">
  <authors>
    <author>ABPS IAPL</author>
  </authors>
  <commentList>
    <comment ref="E14" authorId="0" shapeId="0">
      <text>
        <r>
          <rPr>
            <b/>
            <sz val="9"/>
            <color rgb="FF000000"/>
            <rFont val="Tahoma"/>
            <family val="2"/>
          </rPr>
          <t>ABPS IAPL:</t>
        </r>
        <r>
          <rPr>
            <sz val="9"/>
            <color rgb="FF000000"/>
            <rFont val="Tahoma"/>
            <family val="2"/>
          </rPr>
          <t xml:space="preserve">
</t>
        </r>
        <r>
          <rPr>
            <sz val="14"/>
            <color rgb="FF000000"/>
            <rFont val="Tahoma"/>
            <family val="2"/>
          </rPr>
          <t>invested in Nov 2024</t>
        </r>
      </text>
    </comment>
    <comment ref="H14" authorId="0" shapeId="0">
      <text>
        <r>
          <rPr>
            <b/>
            <sz val="9"/>
            <color rgb="FF000000"/>
            <rFont val="Tahoma"/>
            <family val="2"/>
          </rPr>
          <t>ABPS IAPL:</t>
        </r>
        <r>
          <rPr>
            <sz val="9"/>
            <color rgb="FF000000"/>
            <rFont val="Tahoma"/>
            <family val="2"/>
          </rPr>
          <t xml:space="preserve">
</t>
        </r>
        <r>
          <rPr>
            <sz val="12"/>
            <color rgb="FF000000"/>
            <rFont val="Arial"/>
            <family val="2"/>
          </rPr>
          <t>invested in Nov 2024</t>
        </r>
      </text>
    </comment>
    <comment ref="K14" authorId="0" shapeId="0">
      <text>
        <r>
          <rPr>
            <b/>
            <sz val="9"/>
            <color rgb="FF000000"/>
            <rFont val="Tahoma"/>
            <family val="2"/>
          </rPr>
          <t>ABPS IAPL:</t>
        </r>
        <r>
          <rPr>
            <sz val="9"/>
            <color rgb="FF000000"/>
            <rFont val="Tahoma"/>
            <family val="2"/>
          </rPr>
          <t xml:space="preserve">
</t>
        </r>
        <r>
          <rPr>
            <sz val="10"/>
            <color rgb="FF000000"/>
            <rFont val="Arial"/>
            <family val="2"/>
          </rPr>
          <t>invested in Nov 2024</t>
        </r>
        <r>
          <rPr>
            <sz val="14"/>
            <color rgb="FF000000"/>
            <rFont val="Arial"/>
            <family val="2"/>
          </rPr>
          <t xml:space="preserve"> </t>
        </r>
      </text>
    </comment>
    <comment ref="N14" authorId="0" shapeId="0">
      <text>
        <r>
          <rPr>
            <b/>
            <sz val="9"/>
            <color rgb="FF000000"/>
            <rFont val="Tahoma"/>
            <family val="2"/>
          </rPr>
          <t xml:space="preserve">ABPS IAPL:
</t>
        </r>
        <r>
          <rPr>
            <sz val="10"/>
            <color rgb="FF000000"/>
            <rFont val="Arial"/>
            <family val="2"/>
          </rPr>
          <t>invested in Nov 2024</t>
        </r>
        <r>
          <rPr>
            <sz val="9"/>
            <color rgb="FF000000"/>
            <rFont val="Arial"/>
            <family val="2"/>
          </rPr>
          <t xml:space="preserve"> </t>
        </r>
      </text>
    </comment>
    <comment ref="E32" authorId="0" shapeId="0">
      <text>
        <r>
          <rPr>
            <b/>
            <sz val="9"/>
            <color rgb="FF000000"/>
            <rFont val="Tahoma"/>
            <family val="2"/>
          </rPr>
          <t>ABPS IAPL:</t>
        </r>
        <r>
          <rPr>
            <sz val="9"/>
            <color rgb="FF000000"/>
            <rFont val="Tahoma"/>
            <family val="2"/>
          </rPr>
          <t xml:space="preserve">
</t>
        </r>
        <r>
          <rPr>
            <sz val="10"/>
            <color rgb="FF000000"/>
            <rFont val="Arial"/>
            <family val="2"/>
          </rPr>
          <t>invested in Nov 2024</t>
        </r>
        <r>
          <rPr>
            <sz val="14"/>
            <color rgb="FF000000"/>
            <rFont val="Arial"/>
            <family val="2"/>
          </rPr>
          <t xml:space="preserve"> </t>
        </r>
      </text>
    </comment>
    <comment ref="H32" authorId="0" shapeId="0">
      <text>
        <r>
          <rPr>
            <b/>
            <sz val="9"/>
            <color rgb="FF000000"/>
            <rFont val="Tahoma"/>
            <family val="2"/>
          </rPr>
          <t>ABPS IAPL:</t>
        </r>
        <r>
          <rPr>
            <sz val="9"/>
            <color rgb="FF000000"/>
            <rFont val="Tahoma"/>
            <family val="2"/>
          </rPr>
          <t xml:space="preserve">
</t>
        </r>
        <r>
          <rPr>
            <sz val="10"/>
            <color rgb="FF000000"/>
            <rFont val="Arial"/>
            <family val="2"/>
          </rPr>
          <t>invested in Nov 2024</t>
        </r>
        <r>
          <rPr>
            <sz val="14"/>
            <color rgb="FF000000"/>
            <rFont val="Arial"/>
            <family val="2"/>
          </rPr>
          <t xml:space="preserve"> </t>
        </r>
      </text>
    </comment>
    <comment ref="K32" authorId="0" shapeId="0">
      <text>
        <r>
          <rPr>
            <b/>
            <sz val="9"/>
            <color rgb="FF000000"/>
            <rFont val="Tahoma"/>
            <family val="2"/>
          </rPr>
          <t>ABPS IAPL:</t>
        </r>
        <r>
          <rPr>
            <sz val="9"/>
            <color rgb="FF000000"/>
            <rFont val="Tahoma"/>
            <family val="2"/>
          </rPr>
          <t xml:space="preserve">
</t>
        </r>
        <r>
          <rPr>
            <sz val="10"/>
            <color rgb="FF000000"/>
            <rFont val="Arial"/>
            <family val="2"/>
          </rPr>
          <t>invested in Nov 2024</t>
        </r>
        <r>
          <rPr>
            <sz val="14"/>
            <color rgb="FF000000"/>
            <rFont val="Arial"/>
            <family val="2"/>
          </rPr>
          <t xml:space="preserve"> </t>
        </r>
      </text>
    </comment>
    <comment ref="N32" authorId="0" shapeId="0">
      <text>
        <r>
          <rPr>
            <b/>
            <sz val="9"/>
            <color rgb="FF000000"/>
            <rFont val="Tahoma"/>
            <family val="2"/>
          </rPr>
          <t>ABPS IAPL:</t>
        </r>
        <r>
          <rPr>
            <sz val="9"/>
            <color rgb="FF000000"/>
            <rFont val="Tahoma"/>
            <family val="2"/>
          </rPr>
          <t xml:space="preserve">
</t>
        </r>
        <r>
          <rPr>
            <sz val="10"/>
            <color rgb="FF000000"/>
            <rFont val="Arial"/>
            <family val="2"/>
          </rPr>
          <t>invested in Nov 2024</t>
        </r>
        <r>
          <rPr>
            <sz val="14"/>
            <color rgb="FF000000"/>
            <rFont val="Arial"/>
            <family val="2"/>
          </rPr>
          <t xml:space="preserve"> </t>
        </r>
      </text>
    </comment>
  </commentList>
</comments>
</file>

<file path=xl/comments8.xml><?xml version="1.0" encoding="utf-8"?>
<comments xmlns="http://schemas.openxmlformats.org/spreadsheetml/2006/main">
  <authors>
    <author>Microsoft Office User</author>
    <author>tc={AC97B308-94E5-43CD-A1A3-AAF9FB9576AF}</author>
  </authors>
  <commentList>
    <comment ref="D15" authorId="0" shapeId="0">
      <text>
        <r>
          <rPr>
            <b/>
            <sz val="10"/>
            <color rgb="FF000000"/>
            <rFont val="Tahoma"/>
            <family val="2"/>
          </rPr>
          <t>Microsoft Office User:</t>
        </r>
        <r>
          <rPr>
            <sz val="10"/>
            <color rgb="FF000000"/>
            <rFont val="Tahoma"/>
            <family val="2"/>
          </rPr>
          <t xml:space="preserve">
</t>
        </r>
        <r>
          <rPr>
            <sz val="10"/>
            <color rgb="FF000000"/>
            <rFont val="Arial"/>
            <family val="2"/>
          </rPr>
          <t>revised normative, as comparing with actual for gain/loss</t>
        </r>
        <r>
          <rPr>
            <sz val="10"/>
            <color rgb="FF000000"/>
            <rFont val="Arial"/>
            <family val="2"/>
          </rPr>
          <t xml:space="preserve"> </t>
        </r>
      </text>
    </comment>
    <comment ref="J29" authorId="1" shapeId="0">
      <text>
        <r>
          <rPr>
            <sz val="10"/>
            <color rgb="FF000000"/>
            <rFont val="Arial"/>
            <family val="2"/>
          </rPr>
          <t xml:space="preserve">[Threaded comment]
</t>
        </r>
        <r>
          <rPr>
            <sz val="10"/>
            <color rgb="FF000000"/>
            <rFont val="Arial"/>
            <family val="2"/>
          </rPr>
          <t xml:space="preserve">
</t>
        </r>
        <r>
          <rPr>
            <sz val="10"/>
            <color rgb="FF000000"/>
            <rFont val="Arial"/>
            <family val="2"/>
          </rPr>
          <t xml:space="preserve">Your version of Excel allows you to read this threaded comment; however, any edits to it will get removed if the file is opened in a newer version of Excel. Learn more: https://go.microsoft.com/fwlink/?linkid=870924
</t>
        </r>
        <r>
          <rPr>
            <sz val="10"/>
            <color rgb="FF000000"/>
            <rFont val="Arial"/>
            <family val="2"/>
          </rPr>
          <t xml:space="preserve">
</t>
        </r>
        <r>
          <rPr>
            <sz val="10"/>
            <color rgb="FF000000"/>
            <rFont val="Arial"/>
            <family val="2"/>
          </rPr>
          <t xml:space="preserve">Comment:
</t>
        </r>
        <r>
          <rPr>
            <sz val="10"/>
            <color rgb="FF000000"/>
            <rFont val="Arial"/>
            <family val="2"/>
          </rPr>
          <t xml:space="preserve">    Single part tariff</t>
        </r>
      </text>
    </comment>
    <comment ref="D40" authorId="0" shapeId="0">
      <text>
        <r>
          <rPr>
            <b/>
            <sz val="10"/>
            <color rgb="FF000000"/>
            <rFont val="Tahoma"/>
            <family val="2"/>
          </rPr>
          <t>Microsoft Office User:</t>
        </r>
        <r>
          <rPr>
            <sz val="10"/>
            <color rgb="FF000000"/>
            <rFont val="Tahoma"/>
            <family val="2"/>
          </rPr>
          <t xml:space="preserve">
</t>
        </r>
        <r>
          <rPr>
            <sz val="10"/>
            <color rgb="FF000000"/>
            <rFont val="Arial"/>
            <family val="2"/>
          </rPr>
          <t>revised normative, as comparing with actual for gain/loss</t>
        </r>
      </text>
    </comment>
    <comment ref="E40" authorId="0" shapeId="0">
      <text>
        <r>
          <rPr>
            <b/>
            <sz val="10"/>
            <color rgb="FF000000"/>
            <rFont val="Tahoma"/>
            <family val="2"/>
          </rPr>
          <t>Microsoft Office User:</t>
        </r>
        <r>
          <rPr>
            <sz val="10"/>
            <color rgb="FF000000"/>
            <rFont val="Tahoma"/>
            <family val="2"/>
          </rPr>
          <t xml:space="preserve">
</t>
        </r>
        <r>
          <rPr>
            <sz val="10"/>
            <color rgb="FF000000"/>
            <rFont val="Arial"/>
            <family val="2"/>
          </rPr>
          <t>revised normative, as comparing with actual for gain/loss</t>
        </r>
      </text>
    </comment>
    <comment ref="D43" authorId="0" shapeId="0">
      <text>
        <r>
          <rPr>
            <b/>
            <sz val="10"/>
            <color rgb="FF000000"/>
            <rFont val="Tahoma"/>
            <family val="2"/>
          </rPr>
          <t>Microsoft Office User:</t>
        </r>
        <r>
          <rPr>
            <sz val="10"/>
            <color rgb="FF000000"/>
            <rFont val="Tahoma"/>
            <family val="2"/>
          </rPr>
          <t xml:space="preserve">
</t>
        </r>
        <r>
          <rPr>
            <sz val="10"/>
            <color rgb="FF000000"/>
            <rFont val="Arial"/>
            <family val="2"/>
          </rPr>
          <t>revised normative, as comparing with actual for gain/loss</t>
        </r>
      </text>
    </comment>
    <comment ref="D74" authorId="0" shapeId="0">
      <text>
        <r>
          <rPr>
            <b/>
            <sz val="10"/>
            <color rgb="FF000000"/>
            <rFont val="Tahoma"/>
            <family val="2"/>
          </rPr>
          <t>Microsoft Office User:</t>
        </r>
        <r>
          <rPr>
            <sz val="10"/>
            <color rgb="FF000000"/>
            <rFont val="Tahoma"/>
            <family val="2"/>
          </rPr>
          <t xml:space="preserve">
</t>
        </r>
        <r>
          <rPr>
            <sz val="10"/>
            <color rgb="FF000000"/>
            <rFont val="Arial"/>
            <family val="2"/>
          </rPr>
          <t>revised normative, as comparing with actual for gain/loss</t>
        </r>
        <r>
          <rPr>
            <sz val="10"/>
            <color rgb="FF000000"/>
            <rFont val="Arial"/>
            <family val="2"/>
          </rPr>
          <t xml:space="preserve"> </t>
        </r>
      </text>
    </comment>
    <comment ref="D99" authorId="0" shapeId="0">
      <text>
        <r>
          <rPr>
            <b/>
            <sz val="10"/>
            <color rgb="FF000000"/>
            <rFont val="Tahoma"/>
            <family val="2"/>
          </rPr>
          <t>Microsoft Office User:</t>
        </r>
        <r>
          <rPr>
            <sz val="10"/>
            <color rgb="FF000000"/>
            <rFont val="Tahoma"/>
            <family val="2"/>
          </rPr>
          <t xml:space="preserve">
</t>
        </r>
        <r>
          <rPr>
            <sz val="10"/>
            <color rgb="FF000000"/>
            <rFont val="Arial"/>
            <family val="2"/>
          </rPr>
          <t>revised normative, as comparing with actual for gain/loss</t>
        </r>
      </text>
    </comment>
    <comment ref="D102" authorId="0" shapeId="0">
      <text>
        <r>
          <rPr>
            <b/>
            <sz val="10"/>
            <color rgb="FF000000"/>
            <rFont val="Tahoma"/>
            <family val="2"/>
          </rPr>
          <t>Microsoft Office User:</t>
        </r>
        <r>
          <rPr>
            <sz val="10"/>
            <color rgb="FF000000"/>
            <rFont val="Tahoma"/>
            <family val="2"/>
          </rPr>
          <t xml:space="preserve">
</t>
        </r>
        <r>
          <rPr>
            <sz val="10"/>
            <color rgb="FF000000"/>
            <rFont val="Arial"/>
            <family val="2"/>
          </rPr>
          <t>revised normative, as comparing with actual for gain/loss</t>
        </r>
      </text>
    </comment>
    <comment ref="D133" authorId="0" shapeId="0">
      <text>
        <r>
          <rPr>
            <b/>
            <sz val="10"/>
            <color rgb="FF000000"/>
            <rFont val="Tahoma"/>
            <family val="2"/>
          </rPr>
          <t>Microsoft Office User:</t>
        </r>
        <r>
          <rPr>
            <sz val="10"/>
            <color rgb="FF000000"/>
            <rFont val="Tahoma"/>
            <family val="2"/>
          </rPr>
          <t xml:space="preserve">
</t>
        </r>
        <r>
          <rPr>
            <sz val="10"/>
            <color rgb="FF000000"/>
            <rFont val="Arial"/>
            <family val="2"/>
          </rPr>
          <t>revised normative, as comparing with actual for gain/loss</t>
        </r>
        <r>
          <rPr>
            <sz val="10"/>
            <color rgb="FF000000"/>
            <rFont val="Arial"/>
            <family val="2"/>
          </rPr>
          <t xml:space="preserve"> </t>
        </r>
      </text>
    </comment>
    <comment ref="D158" authorId="0" shapeId="0">
      <text>
        <r>
          <rPr>
            <b/>
            <sz val="10"/>
            <color rgb="FF000000"/>
            <rFont val="Tahoma"/>
            <family val="2"/>
          </rPr>
          <t>Microsoft Office User:</t>
        </r>
        <r>
          <rPr>
            <sz val="10"/>
            <color rgb="FF000000"/>
            <rFont val="Tahoma"/>
            <family val="2"/>
          </rPr>
          <t xml:space="preserve">
</t>
        </r>
        <r>
          <rPr>
            <sz val="10"/>
            <color rgb="FF000000"/>
            <rFont val="Arial"/>
            <family val="2"/>
          </rPr>
          <t>revised normative, as comparing with actual for gain/loss</t>
        </r>
      </text>
    </comment>
    <comment ref="D161" authorId="0" shapeId="0">
      <text>
        <r>
          <rPr>
            <b/>
            <sz val="10"/>
            <color rgb="FF000000"/>
            <rFont val="Tahoma"/>
            <family val="2"/>
          </rPr>
          <t>Microsoft Office User:</t>
        </r>
        <r>
          <rPr>
            <sz val="10"/>
            <color rgb="FF000000"/>
            <rFont val="Tahoma"/>
            <family val="2"/>
          </rPr>
          <t xml:space="preserve">
</t>
        </r>
        <r>
          <rPr>
            <sz val="10"/>
            <color rgb="FF000000"/>
            <rFont val="Arial"/>
            <family val="2"/>
          </rPr>
          <t>revised normative, as comparing with actual for gain/loss</t>
        </r>
      </text>
    </comment>
    <comment ref="D191" authorId="0" shapeId="0">
      <text>
        <r>
          <rPr>
            <b/>
            <sz val="10"/>
            <color rgb="FF000000"/>
            <rFont val="Tahoma"/>
            <family val="2"/>
          </rPr>
          <t>Microsoft Office User:</t>
        </r>
        <r>
          <rPr>
            <sz val="10"/>
            <color rgb="FF000000"/>
            <rFont val="Tahoma"/>
            <family val="2"/>
          </rPr>
          <t xml:space="preserve">
</t>
        </r>
        <r>
          <rPr>
            <sz val="10"/>
            <color rgb="FF000000"/>
            <rFont val="Arial"/>
            <family val="2"/>
          </rPr>
          <t>revised normative, as comparing with actual for gain/loss</t>
        </r>
        <r>
          <rPr>
            <sz val="10"/>
            <color rgb="FF000000"/>
            <rFont val="Arial"/>
            <family val="2"/>
          </rPr>
          <t xml:space="preserve"> </t>
        </r>
      </text>
    </comment>
    <comment ref="D216" authorId="0" shapeId="0">
      <text>
        <r>
          <rPr>
            <b/>
            <sz val="10"/>
            <color rgb="FF000000"/>
            <rFont val="Tahoma"/>
            <family val="2"/>
          </rPr>
          <t>Microsoft Office User:</t>
        </r>
        <r>
          <rPr>
            <sz val="10"/>
            <color rgb="FF000000"/>
            <rFont val="Tahoma"/>
            <family val="2"/>
          </rPr>
          <t xml:space="preserve">
</t>
        </r>
        <r>
          <rPr>
            <sz val="10"/>
            <color rgb="FF000000"/>
            <rFont val="Arial"/>
            <family val="2"/>
          </rPr>
          <t>revised normative, as comparing with actual for gain/loss</t>
        </r>
      </text>
    </comment>
    <comment ref="D219" authorId="0" shapeId="0">
      <text>
        <r>
          <rPr>
            <b/>
            <sz val="10"/>
            <color rgb="FF000000"/>
            <rFont val="Tahoma"/>
            <family val="2"/>
          </rPr>
          <t>Microsoft Office User:</t>
        </r>
        <r>
          <rPr>
            <sz val="10"/>
            <color rgb="FF000000"/>
            <rFont val="Tahoma"/>
            <family val="2"/>
          </rPr>
          <t xml:space="preserve">
</t>
        </r>
        <r>
          <rPr>
            <sz val="10"/>
            <color rgb="FF000000"/>
            <rFont val="Arial"/>
            <family val="2"/>
          </rPr>
          <t>revised normative, as comparing with actual for gain/loss</t>
        </r>
      </text>
    </comment>
    <comment ref="E219" authorId="0" shapeId="0">
      <text>
        <r>
          <rPr>
            <b/>
            <sz val="10"/>
            <color rgb="FF000000"/>
            <rFont val="Tahoma"/>
            <family val="2"/>
          </rPr>
          <t>Microsoft Office User:</t>
        </r>
        <r>
          <rPr>
            <sz val="10"/>
            <color rgb="FF000000"/>
            <rFont val="Tahoma"/>
            <family val="2"/>
          </rPr>
          <t xml:space="preserve">
</t>
        </r>
        <r>
          <rPr>
            <sz val="10"/>
            <color rgb="FF000000"/>
            <rFont val="Arial"/>
            <family val="2"/>
          </rPr>
          <t>revised normative, as comparing with actual for gain/loss</t>
        </r>
      </text>
    </comment>
  </commentList>
</comments>
</file>

<file path=xl/sharedStrings.xml><?xml version="1.0" encoding="utf-8"?>
<sst xmlns="http://schemas.openxmlformats.org/spreadsheetml/2006/main" count="13088" uniqueCount="1688">
  <si>
    <t>Project Details</t>
  </si>
  <si>
    <t>Project Title</t>
  </si>
  <si>
    <t>Project Start Date</t>
  </si>
  <si>
    <t>Loan Amount</t>
  </si>
  <si>
    <t>Loan Source</t>
  </si>
  <si>
    <t>TOTAL</t>
  </si>
  <si>
    <t>Project Purpose</t>
  </si>
  <si>
    <t>Project Number</t>
  </si>
  <si>
    <t>Equity</t>
  </si>
  <si>
    <t>Debt</t>
  </si>
  <si>
    <t>Reference</t>
  </si>
  <si>
    <t>S.No.</t>
  </si>
  <si>
    <t>Actual</t>
  </si>
  <si>
    <t>Project Completion date 
(Scheduled)</t>
  </si>
  <si>
    <t>Revised</t>
  </si>
  <si>
    <t>Financing Plan</t>
  </si>
  <si>
    <t>(Rs. Crore)</t>
  </si>
  <si>
    <t>Original</t>
  </si>
  <si>
    <t>Tenure of Loan (years)</t>
  </si>
  <si>
    <t>Moratorium Period (years)</t>
  </si>
  <si>
    <t>Internal Accruals</t>
  </si>
  <si>
    <t>Interest Rate (% p.a.)</t>
  </si>
  <si>
    <t>Estimated</t>
  </si>
  <si>
    <t>Form 1</t>
  </si>
  <si>
    <t xml:space="preserve">Capital Expenditure Plan </t>
  </si>
  <si>
    <t>Title</t>
  </si>
  <si>
    <t>Project Code</t>
  </si>
  <si>
    <t>Benefits in Quantified Terms</t>
  </si>
  <si>
    <t>Capitalisation</t>
  </si>
  <si>
    <t>Debt Equity Ratio</t>
  </si>
  <si>
    <t>Physical Progress (%)</t>
  </si>
  <si>
    <t>Projected</t>
  </si>
  <si>
    <t>Capital Expenditure</t>
  </si>
  <si>
    <t>a) DPR Schemes</t>
  </si>
  <si>
    <t>b) Non-DPR Schemes</t>
  </si>
  <si>
    <t>(i) In-principle approved by MERC</t>
  </si>
  <si>
    <t>(ii) Yet to receive in-principle MERC approval</t>
  </si>
  <si>
    <t>…</t>
  </si>
  <si>
    <t>FY 2014-15</t>
  </si>
  <si>
    <t>FY 2015-16</t>
  </si>
  <si>
    <t>Approved</t>
  </si>
  <si>
    <t xml:space="preserve">Difference = Actual - Approved </t>
  </si>
  <si>
    <t>Source of Loan</t>
  </si>
  <si>
    <t>Ensuing Years (Projected)</t>
  </si>
  <si>
    <t>Remarks</t>
  </si>
  <si>
    <t>Source 1</t>
  </si>
  <si>
    <t>Opening Balance of Loan</t>
  </si>
  <si>
    <t>Loan Repayment during the year</t>
  </si>
  <si>
    <t>Closing Balance of Loan</t>
  </si>
  <si>
    <t>Applicable Interest Rate (%)</t>
  </si>
  <si>
    <t>Interest Expenses</t>
  </si>
  <si>
    <t>Source 2</t>
  </si>
  <si>
    <t>Gross Interest Expenses</t>
  </si>
  <si>
    <t>Less: Expenses Capitalised</t>
  </si>
  <si>
    <t xml:space="preserve">Net Interest Expenses </t>
  </si>
  <si>
    <t>Particulars</t>
  </si>
  <si>
    <t>Reduction in Equity Capital on account of retirement / replacement of assets</t>
  </si>
  <si>
    <t>Regulatory Equity at the end of the year</t>
  </si>
  <si>
    <t>Form 3</t>
  </si>
  <si>
    <t>Form 4</t>
  </si>
  <si>
    <t>&lt;Name of the Distribution Licensee&gt;</t>
  </si>
  <si>
    <t>Aggregate Revenue Requirement - Summary Sheet</t>
  </si>
  <si>
    <t>Summary of Operations and Maintenance Expenses</t>
  </si>
  <si>
    <t>Form 3.1</t>
  </si>
  <si>
    <t>Form 3.2</t>
  </si>
  <si>
    <t>Form 3.3</t>
  </si>
  <si>
    <t>Form 3.4</t>
  </si>
  <si>
    <t>Form 5</t>
  </si>
  <si>
    <t>Form 6</t>
  </si>
  <si>
    <t>Form 7</t>
  </si>
  <si>
    <t>Form 8</t>
  </si>
  <si>
    <t>Form 9</t>
  </si>
  <si>
    <t>Form 10</t>
  </si>
  <si>
    <t>Form 11</t>
  </si>
  <si>
    <t>Ensuing Years</t>
  </si>
  <si>
    <t>April - March (Estimated)</t>
  </si>
  <si>
    <t>(a)</t>
  </si>
  <si>
    <t>(b)</t>
  </si>
  <si>
    <t>Operation &amp; Maintenance Expenses</t>
  </si>
  <si>
    <t>Interest on Working Capital</t>
  </si>
  <si>
    <t>Income Tax</t>
  </si>
  <si>
    <t>Total Revenue Expenditure</t>
  </si>
  <si>
    <t>Add: Return on Equity Capital</t>
  </si>
  <si>
    <t>Less: Non-Tariff Income</t>
  </si>
  <si>
    <t>Aggregate Revenue Requirement</t>
  </si>
  <si>
    <t>Norm</t>
  </si>
  <si>
    <t xml:space="preserve">Projected </t>
  </si>
  <si>
    <t>A</t>
  </si>
  <si>
    <t>O&amp;M Expenses</t>
  </si>
  <si>
    <t>Employee Expenses</t>
  </si>
  <si>
    <t xml:space="preserve">R&amp;M Expenses </t>
  </si>
  <si>
    <t xml:space="preserve">A&amp;G Expenses </t>
  </si>
  <si>
    <t xml:space="preserve">Employee Expenses </t>
  </si>
  <si>
    <t>Total O&amp;M Expenses</t>
  </si>
  <si>
    <t>B</t>
  </si>
  <si>
    <t>C</t>
  </si>
  <si>
    <t>Basic Salary</t>
  </si>
  <si>
    <t>Dearness Allowance (DA)</t>
  </si>
  <si>
    <t>House Rent Allowance</t>
  </si>
  <si>
    <t>Conveyance Allowance</t>
  </si>
  <si>
    <t>Leave Travel Allowance</t>
  </si>
  <si>
    <t>Earned Leave Encashment</t>
  </si>
  <si>
    <t>Other Allowances</t>
  </si>
  <si>
    <t>Medical Reimbursement</t>
  </si>
  <si>
    <t>Overtime Payment</t>
  </si>
  <si>
    <t>Bonus/Ex-Gratia Payments</t>
  </si>
  <si>
    <t xml:space="preserve">Interim Relief / Wage Revision </t>
  </si>
  <si>
    <t>Staff welfare expenses</t>
  </si>
  <si>
    <t>VRS Expenses/Retrenchment Compensation</t>
  </si>
  <si>
    <t>Commission to Directors</t>
  </si>
  <si>
    <t>Training Expenses</t>
  </si>
  <si>
    <t>Payment under Workmen's Compensation Act</t>
  </si>
  <si>
    <t>Net Employee Costs</t>
  </si>
  <si>
    <t>Terminal Benefits</t>
  </si>
  <si>
    <t>Provident Fund Contribution</t>
  </si>
  <si>
    <t>Provision for PF Fund</t>
  </si>
  <si>
    <t>Pension Payments</t>
  </si>
  <si>
    <t>Gratuity Payment</t>
  </si>
  <si>
    <t xml:space="preserve">Gross Employee Expenses </t>
  </si>
  <si>
    <t xml:space="preserve">Net Employee Expenses </t>
  </si>
  <si>
    <t>Officer/Managerial Cadre</t>
  </si>
  <si>
    <t>Technical</t>
  </si>
  <si>
    <t>Administrative</t>
  </si>
  <si>
    <t>Accounts and finance</t>
  </si>
  <si>
    <t>Other (Please specify)</t>
  </si>
  <si>
    <t>Staff Cadre</t>
  </si>
  <si>
    <t>Grade I</t>
  </si>
  <si>
    <t>Grade II</t>
  </si>
  <si>
    <t>Grade III</t>
  </si>
  <si>
    <t>Grade IV</t>
  </si>
  <si>
    <t>Others (please specify)</t>
  </si>
  <si>
    <t>Total Employees</t>
  </si>
  <si>
    <t>Rent Rates &amp; Taxes</t>
  </si>
  <si>
    <t>Insurance</t>
  </si>
  <si>
    <t>Telephone &amp; Postage, etc.</t>
  </si>
  <si>
    <t>Legal charges &amp; Audit fee</t>
  </si>
  <si>
    <t>Professional, Consultancy, Technical fee</t>
  </si>
  <si>
    <t>Conveyance &amp; Travel</t>
  </si>
  <si>
    <t>Electricity charges</t>
  </si>
  <si>
    <t>Water charges</t>
  </si>
  <si>
    <t>Security arrangements</t>
  </si>
  <si>
    <t>Fees &amp; subscription</t>
  </si>
  <si>
    <t>Books &amp; periodicals</t>
  </si>
  <si>
    <t>Computer Stationery</t>
  </si>
  <si>
    <t>Printing &amp; Stationery</t>
  </si>
  <si>
    <t xml:space="preserve">Advertisements </t>
  </si>
  <si>
    <t>Purchase Related Advertisement Expenses</t>
  </si>
  <si>
    <t>Contribution/Donations</t>
  </si>
  <si>
    <t>License Fee  and other related fee</t>
  </si>
  <si>
    <t>Vehicle Running Expenses Truck / Delivery Van</t>
  </si>
  <si>
    <t>Vehicle Hiring Expenses Truck / Delivery Van</t>
  </si>
  <si>
    <t>Cost of services procured</t>
  </si>
  <si>
    <t>Outsourcing of metering and billing system</t>
  </si>
  <si>
    <t>Freight On Capital Equipments</t>
  </si>
  <si>
    <t>V-sat, Internet and related charges</t>
  </si>
  <si>
    <t>Training</t>
  </si>
  <si>
    <t>Bank Charges</t>
  </si>
  <si>
    <t>Miscellaneous Expenses</t>
  </si>
  <si>
    <t>Office Expenses</t>
  </si>
  <si>
    <t>Gross A &amp;G Expenses</t>
  </si>
  <si>
    <t xml:space="preserve">Net A &amp;G Expenses </t>
  </si>
  <si>
    <t>Plant &amp; Machinery</t>
  </si>
  <si>
    <t>Buildings</t>
  </si>
  <si>
    <t>Civil Works</t>
  </si>
  <si>
    <t>Hydraulic Works</t>
  </si>
  <si>
    <t>Lines &amp; Cable Networks</t>
  </si>
  <si>
    <t>Vehicles</t>
  </si>
  <si>
    <t>Furniture &amp; Fixtures</t>
  </si>
  <si>
    <t>Office Equipment</t>
  </si>
  <si>
    <t>Gross R&amp;M Expenses</t>
  </si>
  <si>
    <t xml:space="preserve">       </t>
  </si>
  <si>
    <t>(A) Gross Fixed Assets</t>
  </si>
  <si>
    <t>Balance at the beginning of the year</t>
  </si>
  <si>
    <t>Additions during the year</t>
  </si>
  <si>
    <t>Retirement of assets during the year</t>
  </si>
  <si>
    <t>Balance at the end of the year</t>
  </si>
  <si>
    <t>Total</t>
  </si>
  <si>
    <t>(B) Depreciation</t>
  </si>
  <si>
    <t>Accumulated depreciation at the beginning of the year</t>
  </si>
  <si>
    <t>Withdrawals during the year</t>
  </si>
  <si>
    <t>Accumulated depreciation at the end of the year</t>
  </si>
  <si>
    <t>(MU)</t>
  </si>
  <si>
    <t>Apr</t>
  </si>
  <si>
    <t>May</t>
  </si>
  <si>
    <t>Jun</t>
  </si>
  <si>
    <t>Jul</t>
  </si>
  <si>
    <t>Aug</t>
  </si>
  <si>
    <t>Sep</t>
  </si>
  <si>
    <t>Oct</t>
  </si>
  <si>
    <t>Nov</t>
  </si>
  <si>
    <t>Dec</t>
  </si>
  <si>
    <t>Jan</t>
  </si>
  <si>
    <t>Feb</t>
  </si>
  <si>
    <t>Mar</t>
  </si>
  <si>
    <t>Deviation</t>
  </si>
  <si>
    <t>Reason for Deviation</t>
  </si>
  <si>
    <t>Controllable</t>
  </si>
  <si>
    <t>Uncontrollable</t>
  </si>
  <si>
    <t>Revenue</t>
  </si>
  <si>
    <t>Revenue from sale of electricity</t>
  </si>
  <si>
    <t>Note: Please give detailed explanation separately for the deviations on account of uncontrollable factors</t>
  </si>
  <si>
    <t>Capitalisation Plan</t>
  </si>
  <si>
    <t>Non-Tariff Income</t>
  </si>
  <si>
    <t>Truing-Up Summary</t>
  </si>
  <si>
    <t>Total Revenue Gap/(Surplus)</t>
  </si>
  <si>
    <t>Form 12</t>
  </si>
  <si>
    <t>FY 2016-17</t>
  </si>
  <si>
    <t>FY 2017-18</t>
  </si>
  <si>
    <t>FY 2018-19</t>
  </si>
  <si>
    <t>FY 2019-20</t>
  </si>
  <si>
    <t>Interest on Loan Capital</t>
  </si>
  <si>
    <t xml:space="preserve">Depreciation </t>
  </si>
  <si>
    <t>Sharing of Gains/(Losses)</t>
  </si>
  <si>
    <t>Total O&amp;M Expenses after sharing of Gains/(losses)</t>
  </si>
  <si>
    <t>FY 2020-21</t>
  </si>
  <si>
    <t>Sr. No.</t>
  </si>
  <si>
    <t>(C ) Net Fixed Assets</t>
  </si>
  <si>
    <t>Addition of Loan during the year</t>
  </si>
  <si>
    <t xml:space="preserve">Sr. No. </t>
  </si>
  <si>
    <t>Form 13</t>
  </si>
  <si>
    <t>Computation of Working Capital Interest</t>
  </si>
  <si>
    <t>Interest Rate (%) - SBI Base Rate +150 basis points</t>
  </si>
  <si>
    <t>Total Working Capital Requirement</t>
  </si>
  <si>
    <t>Form 4.1</t>
  </si>
  <si>
    <t>Opening Balance of Gross Normative Loan</t>
  </si>
  <si>
    <t>Cumulative Repayment till the year</t>
  </si>
  <si>
    <t>Opening Balance of Net Normative Loan</t>
  </si>
  <si>
    <t>Less: Reduction of Normative Loan due to retirement or replacement of assets</t>
  </si>
  <si>
    <t>Closing Balance of Net Normative Loan</t>
  </si>
  <si>
    <t>Closing Balance of Gross Normative Loan</t>
  </si>
  <si>
    <t>A) Normative Loan</t>
  </si>
  <si>
    <t>Financing Charges</t>
  </si>
  <si>
    <t>Return on Equity Computation</t>
  </si>
  <si>
    <t>Return on Regulatory Equity at the beginning of the year</t>
  </si>
  <si>
    <t>Return on Regulatory Equity addition during the year</t>
  </si>
  <si>
    <t>Total Return on Equity</t>
  </si>
  <si>
    <t>Repayment of Normative loan during the year</t>
  </si>
  <si>
    <t>Provision for bad and doubtful debts</t>
  </si>
  <si>
    <t>Contribution to contingency reserves</t>
  </si>
  <si>
    <t>Power Purchase Expenses</t>
  </si>
  <si>
    <t>Intra-State Transmission Charges</t>
  </si>
  <si>
    <t>MSLDC Fees &amp; Charges</t>
  </si>
  <si>
    <t>Less: Income from other business</t>
  </si>
  <si>
    <t>Less: Receipts on account of Cross-Subsidy Surcharge</t>
  </si>
  <si>
    <t>Form 2</t>
  </si>
  <si>
    <t>S. No.</t>
  </si>
  <si>
    <t>Source of Power (Station wise)</t>
  </si>
  <si>
    <t>Utility share (%)</t>
  </si>
  <si>
    <t>Utility share (MW)</t>
  </si>
  <si>
    <t>Total Energy Sent Out (ESO) from the station (MU)</t>
  </si>
  <si>
    <t>Energy Received (MU)</t>
  </si>
  <si>
    <t>External Losses outside the State (%)</t>
  </si>
  <si>
    <t>Total Annual Fixed charges (Rs Crore)</t>
  </si>
  <si>
    <t>Capacity Charges paid/ payable by Utility (Rs Crore)</t>
  </si>
  <si>
    <t>Total Variable Charges (Rs Crore)</t>
  </si>
  <si>
    <t>Incentive (Rs Crore)</t>
  </si>
  <si>
    <t>Any Other Charges (Please specify the type of charges)</t>
  </si>
  <si>
    <t>O&amp;M expenses for a month</t>
  </si>
  <si>
    <t>Less: Amount held as security deposit</t>
  </si>
  <si>
    <t>One and half months equivalent of the expected revenue from sale of electricity including revenue from CSS and Additional Surcharge</t>
  </si>
  <si>
    <t>Category</t>
  </si>
  <si>
    <t>A) Distribution Wires Business</t>
  </si>
  <si>
    <t>B) Retail Supply Business</t>
  </si>
  <si>
    <t>MYT Petition Formats - Distribution and Retail Supply</t>
  </si>
  <si>
    <t>Retail Supply Business</t>
  </si>
  <si>
    <t>Interest on deposit from Consumers and Distribution System Users</t>
  </si>
  <si>
    <t>Aggregate Revenue Requirement from Retail Tariff</t>
  </si>
  <si>
    <t>Aggregate Revenue Requirement from Distribution Wires</t>
  </si>
  <si>
    <t>Power Purchase Expenses (including Inter-State Transmission Charges)</t>
  </si>
  <si>
    <t>Interest on Consumer Security Deposit</t>
  </si>
  <si>
    <t>Less: Receipts on account of Additional Surcharge, if any</t>
  </si>
  <si>
    <t>MYT Petition Formats- Distribution &amp; Retail Supply</t>
  </si>
  <si>
    <t>Form 1 : Customer Sales Forecast</t>
  </si>
  <si>
    <t>Consumer Category &amp; Consumption Slab</t>
  </si>
  <si>
    <t>HT Category</t>
  </si>
  <si>
    <t>LT Category</t>
  </si>
  <si>
    <t>MYT Petition Formats - Distribution &amp; Retail Supply</t>
  </si>
  <si>
    <t>Voltage Level</t>
  </si>
  <si>
    <t>Energy Input</t>
  </si>
  <si>
    <t xml:space="preserve">Direct Sale </t>
  </si>
  <si>
    <t>Total Output</t>
  </si>
  <si>
    <t>Total Losses</t>
  </si>
  <si>
    <t>Total Losses (% of Energy Input)</t>
  </si>
  <si>
    <t>Total Technical Loss</t>
  </si>
  <si>
    <t>Total Technical Losses (% of Energy Input)</t>
  </si>
  <si>
    <t>Total Commercial Loss</t>
  </si>
  <si>
    <t>Total Commercial Loss (% of Energy Input)</t>
  </si>
  <si>
    <t>A) Sales Forecast</t>
  </si>
  <si>
    <t>Apr-Sep          (Actual)</t>
  </si>
  <si>
    <t xml:space="preserve"> Total                      (Estimated)</t>
  </si>
  <si>
    <t>Form 1.1 : Wheeling Forecast</t>
  </si>
  <si>
    <t>Energy Sent to Lower network</t>
  </si>
  <si>
    <t>Installed Capacity    (MW)</t>
  </si>
  <si>
    <t>External Losses (%)</t>
  </si>
  <si>
    <t>Unit received at periphery (%)</t>
  </si>
  <si>
    <t>Variable Cost per unit including Fuel Price Adjustment (Rs/kWh)</t>
  </si>
  <si>
    <t>Long term / Medium term Sources</t>
  </si>
  <si>
    <t>… … …</t>
  </si>
  <si>
    <t>Total Operation &amp; Maintenance Expenses</t>
  </si>
  <si>
    <t>Sales</t>
  </si>
  <si>
    <t>MU</t>
  </si>
  <si>
    <t>Less: R&amp;M Expenses Capitalised</t>
  </si>
  <si>
    <t>Net R&amp;M Expenses</t>
  </si>
  <si>
    <t xml:space="preserve"> MYT Petition Formats- Distribution &amp; Retail Supply</t>
  </si>
  <si>
    <t>For Retail Supply Business</t>
  </si>
  <si>
    <t>For Distribution Wires and Retail Supply Business</t>
  </si>
  <si>
    <t>For Distribution Wires Business</t>
  </si>
  <si>
    <t>Form 6: Interest on Loan Capital</t>
  </si>
  <si>
    <t>Form 7: Interest on Working Capital</t>
  </si>
  <si>
    <t>Distribution Wires Business</t>
  </si>
  <si>
    <t>Interest on Security Deposit</t>
  </si>
  <si>
    <t>Maintenance Spares at 1% of Opening GFA</t>
  </si>
  <si>
    <t>Less: One month equivalent of cost of power purchase, transmission charges and MSLDC Charges</t>
  </si>
  <si>
    <t>Oct-Mar          (Estimated)</t>
  </si>
  <si>
    <t>Form 13:  Revenue from Sale of Electricity</t>
  </si>
  <si>
    <t xml:space="preserve">     Percentage (%)</t>
  </si>
  <si>
    <t>Customer Sales Forecast</t>
  </si>
  <si>
    <t>Wheeling Forecast</t>
  </si>
  <si>
    <t>Distribution Losses</t>
  </si>
  <si>
    <t>Form 1.1</t>
  </si>
  <si>
    <t>Form 1.2</t>
  </si>
  <si>
    <t>Intra-State Transmission Charges and MSLDC Charges</t>
  </si>
  <si>
    <t>Form 2.2</t>
  </si>
  <si>
    <t>Administration &amp; General Expenses</t>
  </si>
  <si>
    <t>Repair &amp; Maintenance Expenses</t>
  </si>
  <si>
    <t>Assets &amp; Depreciation (Distribution Wires + Retail Supply Business)</t>
  </si>
  <si>
    <t>Interest on Working Capital and Interest on Consumer Security Deposit</t>
  </si>
  <si>
    <t>Form 14.1</t>
  </si>
  <si>
    <t>Form 14.2</t>
  </si>
  <si>
    <t>Form 14.3</t>
  </si>
  <si>
    <t>Form 14.4</t>
  </si>
  <si>
    <t>Form 13.1</t>
  </si>
  <si>
    <t>Form 13.2</t>
  </si>
  <si>
    <t>Form 13.3</t>
  </si>
  <si>
    <t>Form 13.4</t>
  </si>
  <si>
    <t>Cross-subsidy Trajectory</t>
  </si>
  <si>
    <t>Form 15</t>
  </si>
  <si>
    <t>Form 16</t>
  </si>
  <si>
    <t>Form 17</t>
  </si>
  <si>
    <t>No. of consumers</t>
  </si>
  <si>
    <t>Sales in MU</t>
  </si>
  <si>
    <t>Revenue from Fixed/Demand Charges (Rs. Crore)</t>
  </si>
  <si>
    <t>Revenue from Energy Charges (Rs. Crore)</t>
  </si>
  <si>
    <t>Total Revenue (Rs. Crore)</t>
  </si>
  <si>
    <t>Government subsidy (Rs. Crore)</t>
  </si>
  <si>
    <t>Total revenue (Rs. Crore)</t>
  </si>
  <si>
    <t xml:space="preserve">Note: </t>
  </si>
  <si>
    <t>Estimated Revenue at existing tariff</t>
  </si>
  <si>
    <t xml:space="preserve">Components of tariff </t>
  </si>
  <si>
    <t>Relevant sales &amp; load/demand data for revenue calculation</t>
  </si>
  <si>
    <t>Full year revenue excluding Government subsidy (Rs. Crore)</t>
  </si>
  <si>
    <t>Full year revenue (including subsidy) (Rs. Crore)</t>
  </si>
  <si>
    <t>Revenue from Fixed Charges</t>
  </si>
  <si>
    <t>Revenue from Demand Charges</t>
  </si>
  <si>
    <t>Revenue from Energy Charges</t>
  </si>
  <si>
    <t>Revenue from fuel surcharge</t>
  </si>
  <si>
    <t>Ratio of Average Billing Rate to Projected Average Cost of Supply (%)</t>
  </si>
  <si>
    <t>% increase / decrease in Cross-subsidy</t>
  </si>
  <si>
    <t>% increase in tariff (%)</t>
  </si>
  <si>
    <t>Existing Tariff</t>
  </si>
  <si>
    <t>Previous Tariff Order</t>
  </si>
  <si>
    <t>Proposed Tariff</t>
  </si>
  <si>
    <t>….</t>
  </si>
  <si>
    <t>MYT Formats - Distribution &amp; Retail Supply</t>
  </si>
  <si>
    <t>MSLDC Charges</t>
  </si>
  <si>
    <t>Form 18</t>
  </si>
  <si>
    <t>Rebate given to Consumer Category</t>
  </si>
  <si>
    <t>Consumer Category</t>
  </si>
  <si>
    <t>Consumer Category 1</t>
  </si>
  <si>
    <t>Consumer Category 2</t>
  </si>
  <si>
    <t>Consumer Category 3</t>
  </si>
  <si>
    <t>... ... ...</t>
  </si>
  <si>
    <t xml:space="preserve">Total </t>
  </si>
  <si>
    <t xml:space="preserve">Approved Tariff </t>
  </si>
  <si>
    <t>Rs./kWh</t>
  </si>
  <si>
    <t>Rebate given</t>
  </si>
  <si>
    <t>Rs. Crore</t>
  </si>
  <si>
    <t>Revenue Realised</t>
  </si>
  <si>
    <t>Rebate Given to consumer category</t>
  </si>
  <si>
    <t>Applicable Tariff after rebate</t>
  </si>
  <si>
    <t>MYT Order</t>
  </si>
  <si>
    <t>April-March      (Audited )</t>
  </si>
  <si>
    <t>True-Up requirement</t>
  </si>
  <si>
    <t>Apr-Sep    (Actual)</t>
  </si>
  <si>
    <t>Provisional True-Up requirement</t>
  </si>
  <si>
    <t>(c ) = (b) - (a)</t>
  </si>
  <si>
    <t>(d)</t>
  </si>
  <si>
    <t>(e)</t>
  </si>
  <si>
    <t>April-March      (Actual )</t>
  </si>
  <si>
    <t xml:space="preserve"> MYT Petition Formats - Distribution Wires and Retail Supply</t>
  </si>
  <si>
    <t>MYT Petition Formats - Distribution Wires and Retail Supply</t>
  </si>
  <si>
    <t>Aggregate Revenue Requirement from Retail Supply</t>
  </si>
  <si>
    <t>Sub-total</t>
  </si>
  <si>
    <t>Past Sales Data$</t>
  </si>
  <si>
    <t>A) Wheeling Forecast</t>
  </si>
  <si>
    <t>Past Wheeling Data$</t>
  </si>
  <si>
    <t>Total Licence Area</t>
  </si>
  <si>
    <t>A)</t>
  </si>
  <si>
    <t>Demand (MW)</t>
  </si>
  <si>
    <t>Base Load</t>
  </si>
  <si>
    <t>Peak Load</t>
  </si>
  <si>
    <t>Supply (MW)</t>
  </si>
  <si>
    <t>Long Term Supply</t>
  </si>
  <si>
    <t>Medium Term Supply</t>
  </si>
  <si>
    <t>Short Term Supply</t>
  </si>
  <si>
    <t>Total Supply</t>
  </si>
  <si>
    <t>FY 2021-22</t>
  </si>
  <si>
    <t>FY 2022-23</t>
  </si>
  <si>
    <t>FY 2023-24</t>
  </si>
  <si>
    <t>FY 2024-25</t>
  </si>
  <si>
    <t>Form 1.3</t>
  </si>
  <si>
    <t>Total Cost of Power Purchase (Rs Crore)</t>
  </si>
  <si>
    <t>Average Cost of Power Purchase (Rs/kWh)</t>
  </si>
  <si>
    <t>R &amp; M Expenses</t>
  </si>
  <si>
    <t>Notes:</t>
  </si>
  <si>
    <t>Notes -</t>
  </si>
  <si>
    <t>1) Licensees are required to provide the details for the customer categories applicable to their licence area</t>
  </si>
  <si>
    <t>2) *- In case MTR Order is yet to be issued, then MYT Order values to be captured under this column</t>
  </si>
  <si>
    <t>2) $- Seperate details of actual Wheeling for each Distribution Franchisee area, if any, shall be provided</t>
  </si>
  <si>
    <t>2) $- Seperate details of actual Sales for each Distribution Franchisee area, if any, shall be provided</t>
  </si>
  <si>
    <t>(f) = (e) - (d)</t>
  </si>
  <si>
    <t>Addition of Normative Loan due to capitalisation during the year</t>
  </si>
  <si>
    <t>Average Balance of Net Normative Loan</t>
  </si>
  <si>
    <t>Weighted average Rate of Interest on actual Loans (%)</t>
  </si>
  <si>
    <t>Total Interest &amp; Financing Charges</t>
  </si>
  <si>
    <t>B) Existing Actual Long-term Loans</t>
  </si>
  <si>
    <t>Average Loan Balance</t>
  </si>
  <si>
    <t>C ) Actual Loans drawn during the year</t>
  </si>
  <si>
    <t>Actual Working Capital Interest$</t>
  </si>
  <si>
    <t>Petitioner should submit documentary evidence for actual interest on working capital incurred</t>
  </si>
  <si>
    <t xml:space="preserve">Notes: </t>
  </si>
  <si>
    <t>Less: Amount held as Security Deposit from Distribution System Users</t>
  </si>
  <si>
    <t>3) The amount of subsidy received from the State Government should be clearly indicated for each category under the respective column and the relevant GR should be mentioned in the note below</t>
  </si>
  <si>
    <t>Sanctioned Load in kW</t>
  </si>
  <si>
    <t>Ratio of Average Billing Rate to Average Cost of Supply (%)</t>
  </si>
  <si>
    <t>A) Payment of Generator Bills</t>
  </si>
  <si>
    <t>Bill Details</t>
  </si>
  <si>
    <t>Payment made</t>
  </si>
  <si>
    <t>Delay in payment (days)</t>
  </si>
  <si>
    <t>Amount Pending (Rs. Crore)</t>
  </si>
  <si>
    <t>Month/Date</t>
  </si>
  <si>
    <t>Amount (Rs. Crore)</t>
  </si>
  <si>
    <t>Due date</t>
  </si>
  <si>
    <t>% of Bill amount paid</t>
  </si>
  <si>
    <t>Schedule Payment</t>
  </si>
  <si>
    <t>% of Amount paid</t>
  </si>
  <si>
    <t>Schedule Payment against Long Term Loans</t>
  </si>
  <si>
    <t>Long Term Loan 1</t>
  </si>
  <si>
    <t>Long Term Loan 2</t>
  </si>
  <si>
    <t>Long Term Loan 3</t>
  </si>
  <si>
    <t>Schedule Payment against Short Term Loans</t>
  </si>
  <si>
    <t>Short Term Loan 1</t>
  </si>
  <si>
    <t>Short Term Loan 2</t>
  </si>
  <si>
    <t>Short Term Loan 3</t>
  </si>
  <si>
    <t>Payment Efficiency</t>
  </si>
  <si>
    <t>No. of consumers (Nos.)</t>
  </si>
  <si>
    <t>Input Energy (MU)</t>
  </si>
  <si>
    <t>Energy Sales (MU)</t>
  </si>
  <si>
    <t>Amount Billed (Rs. Crore)</t>
  </si>
  <si>
    <t>Amount Collected (Rs. Crore)</t>
  </si>
  <si>
    <t>Metered Consumers</t>
  </si>
  <si>
    <t>Unmetered Consumers</t>
  </si>
  <si>
    <t>Metered</t>
  </si>
  <si>
    <t xml:space="preserve">Unmetered </t>
  </si>
  <si>
    <t>Unmetered Sales</t>
  </si>
  <si>
    <t>Total in %</t>
  </si>
  <si>
    <t xml:space="preserve">Form 8: Return on Regulatory Equity </t>
  </si>
  <si>
    <t>Form 9: Non-Tariff Income</t>
  </si>
  <si>
    <t>Contribution to Contingency Reserves</t>
  </si>
  <si>
    <t>Form 11:  Contribution to Contingency Reserves</t>
  </si>
  <si>
    <t>Form 15: Cross Subsidy Trajectory</t>
  </si>
  <si>
    <t>Form 16 : Billing Efficiency and Collection Efficiency</t>
  </si>
  <si>
    <t>Billing Efficiency (%)</t>
  </si>
  <si>
    <t>Collection Efficiency (%)</t>
  </si>
  <si>
    <t>Metered Sales$</t>
  </si>
  <si>
    <t>Note</t>
  </si>
  <si>
    <t>$ - Assessed consumption for each category shall be indicated seperately</t>
  </si>
  <si>
    <t>B) Collection Efficiency</t>
  </si>
  <si>
    <t>A) Billing Efficiency</t>
  </si>
  <si>
    <t>Form 17: Trajectory for Billing Efficiency and Collection Efficiency</t>
  </si>
  <si>
    <t>Form 20 : Truing up Summary</t>
  </si>
  <si>
    <t>Form 19 : Rebate given to Consumer Category</t>
  </si>
  <si>
    <t>Form 18: Payment Efficiency</t>
  </si>
  <si>
    <t>Form 19</t>
  </si>
  <si>
    <t>Form 20</t>
  </si>
  <si>
    <t>Billing Efficiency and Collection Efficiency</t>
  </si>
  <si>
    <t>Trajectory for Billing Efficiency and Collection Efficiency</t>
  </si>
  <si>
    <t>Return on Regulatory Equity Capital</t>
  </si>
  <si>
    <t>A&amp;G Expenses</t>
  </si>
  <si>
    <t>Assessed Sales</t>
  </si>
  <si>
    <t>Opening Balance of Contingency Reserves</t>
  </si>
  <si>
    <t>Opening Gross Fixed Assets</t>
  </si>
  <si>
    <t>Opening Balance of Contingency Reserves as % of Opening GFA</t>
  </si>
  <si>
    <t>Contribution to Contingency Reserves during the year</t>
  </si>
  <si>
    <t>Utilisation of Contingency Reserves during the year</t>
  </si>
  <si>
    <t>Closing Balance of Contingency Reserves</t>
  </si>
  <si>
    <t>Closing Balance of Contingency Reserves as % of Opening GFA</t>
  </si>
  <si>
    <t>Documentary evidence towards investment of amounts under Contingency Reserve should be submitted</t>
  </si>
  <si>
    <t>Receivables for the year</t>
  </si>
  <si>
    <t>Provision for bad &amp; doubtful debts during the year</t>
  </si>
  <si>
    <t>Actual bad and doubtful debts written off</t>
  </si>
  <si>
    <t>Opening Balance of Provision for bad and doubtful debts</t>
  </si>
  <si>
    <t>Opening Balance of Provision of bad and doubtful debt as % of Receivables</t>
  </si>
  <si>
    <t>Closing Balance of Provision for bad and doubtful debts</t>
  </si>
  <si>
    <t>Documentary evidence towards actual debts written off should be submitted</t>
  </si>
  <si>
    <t>Form 2.2: Intra-State Transmission Charges and MSLDC Charges</t>
  </si>
  <si>
    <t>Form 2.1</t>
  </si>
  <si>
    <t>Power Procurement Quantum</t>
  </si>
  <si>
    <t>B) Details of Sales</t>
  </si>
  <si>
    <t>B) Details of Wheeling</t>
  </si>
  <si>
    <t>Power Purchase Requirement (MU)</t>
  </si>
  <si>
    <t>Energy Requirement</t>
  </si>
  <si>
    <t xml:space="preserve">B) </t>
  </si>
  <si>
    <t>Total Energy Availability</t>
  </si>
  <si>
    <t>Demand-Supply Gap/(Surplus) (MW)</t>
  </si>
  <si>
    <t>Gap /(Surplus) (MU)</t>
  </si>
  <si>
    <t>A) Power Procurement Quantum</t>
  </si>
  <si>
    <t>B) Energy Charge (Rs./kWh)</t>
  </si>
  <si>
    <t>Energy Charge (Rs./kWh)</t>
  </si>
  <si>
    <t>Contracted Capacity (MW)</t>
  </si>
  <si>
    <t>Energy Requirement met (MU)</t>
  </si>
  <si>
    <t>Energy requirement met/to be met (MU)</t>
  </si>
  <si>
    <t>Energy requirement to be met (MU)</t>
  </si>
  <si>
    <t>Notes</t>
  </si>
  <si>
    <t>Approved Project Cost</t>
  </si>
  <si>
    <t>Opening CWIP</t>
  </si>
  <si>
    <t>Investment during the year</t>
  </si>
  <si>
    <t>Capital Work in Progress</t>
  </si>
  <si>
    <t>Closing CWIP</t>
  </si>
  <si>
    <t>Works Capitalised</t>
  </si>
  <si>
    <t>Interest Capitalised</t>
  </si>
  <si>
    <t>Expenses Capitalised</t>
  </si>
  <si>
    <t>Total Capitalisation</t>
  </si>
  <si>
    <t>Form 4.3:  Capital Work-in-progress - Project-wise details</t>
  </si>
  <si>
    <t>Form 4:  Summary of Capital Expenditure and Capitalisation</t>
  </si>
  <si>
    <t>IDC</t>
  </si>
  <si>
    <t>Capitalisation + IDC</t>
  </si>
  <si>
    <t>Form 4.2</t>
  </si>
  <si>
    <t>Form 4.3</t>
  </si>
  <si>
    <t>Capital Work-in-progress - Project-wise details</t>
  </si>
  <si>
    <t>Summary of Capital Expenditure and Capitalisation</t>
  </si>
  <si>
    <t>3) Licensees should submit separate data for all sub-categories and consumption slabs within each category</t>
  </si>
  <si>
    <t>Actual Losses</t>
  </si>
  <si>
    <t>Approved Losses</t>
  </si>
  <si>
    <t>Demand &amp; Supply Position</t>
  </si>
  <si>
    <t>Form 2:  Power Purchase Expenses</t>
  </si>
  <si>
    <t>Quantum of energy requirement to be met shall be considered on Merit Order principle.</t>
  </si>
  <si>
    <t>Assumptions considered for estimation of energy charges for different sources shall be submitted</t>
  </si>
  <si>
    <t>Form 2.1 : Power Procurement Quantum &amp; Energy Availability</t>
  </si>
  <si>
    <t>C) Total Energy Availability from Sources</t>
  </si>
  <si>
    <t>Assumptions considered for estimation of complete energy availability shall be submitted along with documentary evidence, as applicable</t>
  </si>
  <si>
    <t>Actual Average Billing Rate (Rs./kWh)</t>
  </si>
  <si>
    <t>(c )</t>
  </si>
  <si>
    <t>(f)</t>
  </si>
  <si>
    <t>(h)</t>
  </si>
  <si>
    <t>(k)</t>
  </si>
  <si>
    <t>Revenue from FAC (Rs. Crore)</t>
  </si>
  <si>
    <t>(m)</t>
  </si>
  <si>
    <t>Variation in ABR*</t>
  </si>
  <si>
    <r>
      <t xml:space="preserve">4) * - In case the variation between ABR approved by the Commission and actual ABR for the year for any category/sub-category is greater than </t>
    </r>
    <r>
      <rPr>
        <u/>
        <sz val="11"/>
        <rFont val="Times New Roman"/>
        <family val="1"/>
      </rPr>
      <t>+</t>
    </r>
    <r>
      <rPr>
        <sz val="11"/>
        <rFont val="Times New Roman"/>
        <family val="1"/>
      </rPr>
      <t>5%, then the Licensee should submit a justification for the same</t>
    </r>
  </si>
  <si>
    <t>1) The licensee shall include all relevant information on categories, sub-categories and slabs, such as metered and non-metered consumption, as applicable for its licence area</t>
  </si>
  <si>
    <t>2) The licensee shall include all relevant information on categories, sub-categories and slabs, such as metered and non-metered consumption, as applicable for its licence area</t>
  </si>
  <si>
    <r>
      <rPr>
        <b/>
        <sz val="11"/>
        <color rgb="FF000000"/>
        <rFont val="Book Antiqua"/>
        <family val="1"/>
      </rPr>
      <t>Note</t>
    </r>
    <r>
      <rPr>
        <sz val="11"/>
        <color rgb="FF000000"/>
        <rFont val="Book Antiqua"/>
        <family val="1"/>
      </rPr>
      <t>- Cross-subsidy shall be expressed as the Ratio of Average Billing Rate to Average Cost of Supply in above table for each category &amp; sub-category</t>
    </r>
  </si>
  <si>
    <t>Total Sales</t>
  </si>
  <si>
    <t>Receivables at beginning of year (Rs. Crore)</t>
  </si>
  <si>
    <t>Receivables at end of year (Rs. Crore)</t>
  </si>
  <si>
    <t>Arrears Collected (Rs. Crore)*</t>
  </si>
  <si>
    <t>* - Arrears collected would be included under Amount Collected, but are to be shown separately under these columns</t>
  </si>
  <si>
    <t>B) Scheduled Payment against Loans</t>
  </si>
  <si>
    <t>(e)=(d)x(c )</t>
  </si>
  <si>
    <t>(f)=(d)x(b)</t>
  </si>
  <si>
    <r>
      <rPr>
        <b/>
        <sz val="11"/>
        <rFont val="Times New Roman"/>
        <family val="1"/>
      </rPr>
      <t>Note</t>
    </r>
    <r>
      <rPr>
        <sz val="11"/>
        <rFont val="Times New Roman"/>
        <family val="1"/>
      </rPr>
      <t>: Detailed justification for rebate given to any consumer category should be submitted</t>
    </r>
  </si>
  <si>
    <t>Form 1.2 : Voltage Wise Sales</t>
  </si>
  <si>
    <t>Volatge Level</t>
  </si>
  <si>
    <t>Sales at 220 kV</t>
  </si>
  <si>
    <t>Sales at 66 kV</t>
  </si>
  <si>
    <t>Sales at 33 kV</t>
  </si>
  <si>
    <t>Sales at LT Level</t>
  </si>
  <si>
    <t>1) *- In case MTR Order is yet to be issued, then MYT Order values to be captured under this column</t>
  </si>
  <si>
    <t>Form 1.3 : Distribution Losses</t>
  </si>
  <si>
    <t>Form 1.4 : Energy Balance</t>
  </si>
  <si>
    <t>Form 1.5 : Demand &amp; Supply Position</t>
  </si>
  <si>
    <t>Loan 1</t>
  </si>
  <si>
    <t>Loan 2</t>
  </si>
  <si>
    <t>Loan 3</t>
  </si>
  <si>
    <t>Separate detailed computations for FERV component to be submitted</t>
  </si>
  <si>
    <t>MERC Approval No.</t>
  </si>
  <si>
    <t>MERC Approval Date</t>
  </si>
  <si>
    <t>Capital Cost</t>
  </si>
  <si>
    <t xml:space="preserve">Actual </t>
  </si>
  <si>
    <t>Actual Capital Cost Incurred</t>
  </si>
  <si>
    <t>Source of Financing for Capital Expenditure</t>
  </si>
  <si>
    <t>MERC Approved Cost</t>
  </si>
  <si>
    <t>Approved Start Date</t>
  </si>
  <si>
    <t>Actual Start Date</t>
  </si>
  <si>
    <t>Approved Date of Completion</t>
  </si>
  <si>
    <t>Actual Date of Completion</t>
  </si>
  <si>
    <t>Reasons for Delay, if any</t>
  </si>
  <si>
    <t>Actual Progress till FY 2013-14</t>
  </si>
  <si>
    <t>Cumulative Expenditure Incurred till beginning of the Year</t>
  </si>
  <si>
    <t>Capital Expenditure Capitalised</t>
  </si>
  <si>
    <t xml:space="preserve">Form 4.2: Capitalisation Plan </t>
  </si>
  <si>
    <t xml:space="preserve">Form 4.1: Capital Expenditure Plan </t>
  </si>
  <si>
    <t>Net Entitlement after sharing of gains/(losses)</t>
  </si>
  <si>
    <t>UoM</t>
  </si>
  <si>
    <t>Total (A)</t>
  </si>
  <si>
    <t>Inter-State Transmission loss</t>
  </si>
  <si>
    <t>1.n</t>
  </si>
  <si>
    <t>..</t>
  </si>
  <si>
    <t>%</t>
  </si>
  <si>
    <t>Power Purchase within Maharashtra</t>
  </si>
  <si>
    <t>4.n</t>
  </si>
  <si>
    <t>Total (C)</t>
  </si>
  <si>
    <t>Total Power Purchase Payable (A+C)</t>
  </si>
  <si>
    <t>Surplus Energy Traded (D)</t>
  </si>
  <si>
    <t>Total Power Purchase available at G&lt;&gt;T Periphery (B+C-D)</t>
  </si>
  <si>
    <t>Intra-State Transmission Loss</t>
  </si>
  <si>
    <t>Power Purchase outside State of Maharashtra</t>
  </si>
  <si>
    <t>Total Purchase at State of Maharashtra periphery (B)</t>
  </si>
  <si>
    <t>Sales at 220 kV level</t>
  </si>
  <si>
    <t>Sales at 66 kV level</t>
  </si>
  <si>
    <t>Energy Available for sale at 33kV</t>
  </si>
  <si>
    <t xml:space="preserve">Distribution Loss </t>
  </si>
  <si>
    <t>HT Sales</t>
  </si>
  <si>
    <t>LT Sales</t>
  </si>
  <si>
    <t>Form 1.4</t>
  </si>
  <si>
    <t>Form 1.5</t>
  </si>
  <si>
    <t>Energy Balance</t>
  </si>
  <si>
    <t>Voltage wise Sales</t>
  </si>
  <si>
    <t>Sales at 110 kV/132 kV</t>
  </si>
  <si>
    <t>Total Sales at HT level</t>
  </si>
  <si>
    <t>Sales at 110 kV/132 kV level</t>
  </si>
  <si>
    <t>Sales to Own Supply Consumers</t>
  </si>
  <si>
    <t>Sales to Open Access Consumers</t>
  </si>
  <si>
    <t>Sales by Licensee to Change-over consumers on other Licensee's network</t>
  </si>
  <si>
    <t>Sales by Other Licensee to consumers on Licensee's network</t>
  </si>
  <si>
    <t>Energy Requirement at G&lt;&gt;T Periphery</t>
  </si>
  <si>
    <t>Energy Injected and drawn at 33kV</t>
  </si>
  <si>
    <t>Total Energy Available for Sale at 33kV</t>
  </si>
  <si>
    <t>(f ) = (e) - (d)</t>
  </si>
  <si>
    <t>(g)</t>
  </si>
  <si>
    <t xml:space="preserve">(i) </t>
  </si>
  <si>
    <t>(j) = (h) + (i)</t>
  </si>
  <si>
    <t>(k) = (j) - (g)</t>
  </si>
  <si>
    <t>System Automation</t>
  </si>
  <si>
    <t>New Technology</t>
  </si>
  <si>
    <t>I.T. Implementation</t>
  </si>
  <si>
    <t>Opex Schemes</t>
  </si>
  <si>
    <t>Audited</t>
  </si>
  <si>
    <t>(i) = (h) - (g)</t>
  </si>
  <si>
    <t>Actual Working Capital Interest</t>
  </si>
  <si>
    <t xml:space="preserve">One and half months equivalent of the expected revenue from charges for use of Distribution Wires </t>
  </si>
  <si>
    <t>Interest Rate (%) - Bank Rate</t>
  </si>
  <si>
    <t>Capitalisation during the year $</t>
  </si>
  <si>
    <t xml:space="preserve">Return on Regulatory Equity at the beginning of the year </t>
  </si>
  <si>
    <t xml:space="preserve">Return on Regulatory Equity addition during the year </t>
  </si>
  <si>
    <r>
      <rPr>
        <b/>
        <sz val="11"/>
        <rFont val="Times New Roman"/>
        <family val="1"/>
      </rPr>
      <t>Note</t>
    </r>
    <r>
      <rPr>
        <sz val="11"/>
        <rFont val="Times New Roman"/>
        <family val="1"/>
      </rPr>
      <t>: # Equity balance for the fourth Control Period exceeding the difference between the sum of cumulative ROE allowed, efficiency gains /losses, incentives and disincentives &amp; income earned from investment of return on equity, and the cumulative equity investment approved by the Commission in previous years, shall be supported by documentary evidence</t>
    </r>
  </si>
  <si>
    <t xml:space="preserve">Base Rate of Return on Equity </t>
  </si>
  <si>
    <t>$$ Pre tax Retrun on Equity to be considered as computed in Form 12 based on effective tax rate</t>
  </si>
  <si>
    <t>Pretax Return on Equity after considering effective Tax rate $$</t>
  </si>
  <si>
    <t>In case the Licensee does not invest in authorized securities within a period of six months of the close of the Year, then the contribution allowed in ARR shall be disallowed in True-up</t>
  </si>
  <si>
    <t>No investment in contingency reserves for consecutive two years shall lead to disallowance of contribution to contingency reserves in ARR from subsequent year</t>
  </si>
  <si>
    <t>(c)</t>
  </si>
  <si>
    <t>Actual Income Tax paid by the Entity #</t>
  </si>
  <si>
    <t>c = (b/a)</t>
  </si>
  <si>
    <t>Rate of Pre Tax Return on Equity (%)</t>
  </si>
  <si>
    <r>
      <rPr>
        <b/>
        <sz val="11"/>
        <rFont val="Times New Roman"/>
        <family val="1"/>
      </rPr>
      <t>Note</t>
    </r>
    <r>
      <rPr>
        <sz val="11"/>
        <rFont val="Times New Roman"/>
        <family val="1"/>
      </rPr>
      <t xml:space="preserve">: # Actual tax paid on income from any other regulated or unregulated Business or Other Business shall be excluded for the calculation of effective tax rate </t>
    </r>
  </si>
  <si>
    <t># Income tax paid on incentive, efficiency gains, Delayed Payment Charges, Interest on Delayed Payment, Income from Other Business, Income from any other source not considered in ARR is to be excluded from actual Income Tax paid, and shown separately</t>
  </si>
  <si>
    <r>
      <rPr>
        <b/>
        <sz val="11"/>
        <rFont val="Times New Roman"/>
        <family val="1"/>
      </rPr>
      <t>Note</t>
    </r>
    <r>
      <rPr>
        <sz val="11"/>
        <rFont val="Times New Roman"/>
        <family val="1"/>
      </rPr>
      <t>- 1) Existing tariff shall be prevailing tariff approved by the Commission for FY 2019-20</t>
    </r>
  </si>
  <si>
    <t>Year : FY 2022-23</t>
  </si>
  <si>
    <t>Year : FY 2023-24</t>
  </si>
  <si>
    <t>Year : FY 2024-25</t>
  </si>
  <si>
    <t>Form 13.5</t>
  </si>
  <si>
    <t>Form 14.5</t>
  </si>
  <si>
    <t>Depreciation Schedule</t>
  </si>
  <si>
    <t>Form 21</t>
  </si>
  <si>
    <t>Land</t>
  </si>
  <si>
    <t>Asset as on 1st April 2005</t>
  </si>
  <si>
    <t>Depreciation as on 1st April 2005</t>
  </si>
  <si>
    <t>2005-06</t>
  </si>
  <si>
    <t>2006-07</t>
  </si>
  <si>
    <t>2007-08</t>
  </si>
  <si>
    <t>2008-09</t>
  </si>
  <si>
    <t>2009-10</t>
  </si>
  <si>
    <t>2010-11</t>
  </si>
  <si>
    <t>2011-12</t>
  </si>
  <si>
    <t>2012-13</t>
  </si>
  <si>
    <t>2013-14</t>
  </si>
  <si>
    <t>2014-15</t>
  </si>
  <si>
    <t>2015-16</t>
  </si>
  <si>
    <t>2016-17</t>
  </si>
  <si>
    <t>2017-18</t>
  </si>
  <si>
    <t>2018-19</t>
  </si>
  <si>
    <t>Depriciation as on 1st april</t>
  </si>
  <si>
    <t>Asset crossing 90% depreciation</t>
  </si>
  <si>
    <t>Remaining Depreciable value</t>
  </si>
  <si>
    <t xml:space="preserve">Opening </t>
  </si>
  <si>
    <t>Addition</t>
  </si>
  <si>
    <t>2019-20</t>
  </si>
  <si>
    <t>2020-21</t>
  </si>
  <si>
    <t>2021-22</t>
  </si>
  <si>
    <t>2022-23</t>
  </si>
  <si>
    <t>2023-24</t>
  </si>
  <si>
    <t>2024-25</t>
  </si>
  <si>
    <t>Building</t>
  </si>
  <si>
    <t>Hydraulic</t>
  </si>
  <si>
    <t>Other Civil work</t>
  </si>
  <si>
    <t>Plant and Machinery</t>
  </si>
  <si>
    <t>Lines and Cable Network</t>
  </si>
  <si>
    <t xml:space="preserve"> </t>
  </si>
  <si>
    <t>Vehicle</t>
  </si>
  <si>
    <t>Furniture</t>
  </si>
  <si>
    <t>Formula</t>
  </si>
  <si>
    <t>Form 21:  Depreciation Schedule</t>
  </si>
  <si>
    <t>Total Gross Income of Regulated Entity (Rs. Crore)</t>
  </si>
  <si>
    <t>Base Rate of Return on Equity (%)</t>
  </si>
  <si>
    <t>Year</t>
  </si>
  <si>
    <t>Depreciation Rate for that Year</t>
  </si>
  <si>
    <t>Depreciation during the Year</t>
  </si>
  <si>
    <t xml:space="preserve">Regulatory Equity at the beginning of the year </t>
  </si>
  <si>
    <t>Equity portion of capitalisation during the year #</t>
  </si>
  <si>
    <t>(Numbers)</t>
  </si>
  <si>
    <t>Detailed Justification shall be provided for variation in approved capital expenditure and capitalisation vis-a-vis actual capital expenditure and capitalisation</t>
  </si>
  <si>
    <t>Form 3.2: Employee Expenses</t>
  </si>
  <si>
    <t>Form 3.3: Administration &amp; General Expenses</t>
  </si>
  <si>
    <t>Form 3.4: Repair &amp; Maintenance Expenses</t>
  </si>
  <si>
    <r>
      <rPr>
        <b/>
        <sz val="11"/>
        <rFont val="Times New Roman"/>
        <family val="1"/>
      </rPr>
      <t>Note</t>
    </r>
    <r>
      <rPr>
        <sz val="11"/>
        <rFont val="Times New Roman"/>
        <family val="1"/>
      </rPr>
      <t>: Distribution Licensee shall submit detailed justification, cost benefit analysis of opex schemes and savings in O&amp;M expenses, if any relating to Wires Business</t>
    </r>
  </si>
  <si>
    <r>
      <rPr>
        <b/>
        <sz val="11"/>
        <rFont val="Times New Roman"/>
        <family val="1"/>
      </rPr>
      <t>Note</t>
    </r>
    <r>
      <rPr>
        <sz val="11"/>
        <rFont val="Times New Roman"/>
        <family val="1"/>
      </rPr>
      <t xml:space="preserve">: </t>
    </r>
  </si>
  <si>
    <t xml:space="preserve">          1. Expenses that would be classified as O&amp;M expenses shall not be categorised under non-DPR schemes</t>
  </si>
  <si>
    <t>Grant/Consumer Contribution</t>
  </si>
  <si>
    <t>Asset not in use</t>
  </si>
  <si>
    <t>(e) = (a)+(b)-(c)-(d)</t>
  </si>
  <si>
    <t>(i)</t>
  </si>
  <si>
    <t>(j) = (f)+(g)-(h)-(i)</t>
  </si>
  <si>
    <t>(l)</t>
  </si>
  <si>
    <t>(n)</t>
  </si>
  <si>
    <t>(o) = (k)+(l)-(m)-(n)</t>
  </si>
  <si>
    <t>(p)</t>
  </si>
  <si>
    <t>(q)</t>
  </si>
  <si>
    <t>(r)</t>
  </si>
  <si>
    <t>(s)</t>
  </si>
  <si>
    <t>(t) = (p)+(q)-(r)-(s)</t>
  </si>
  <si>
    <r>
      <rPr>
        <b/>
        <sz val="11"/>
        <rFont val="Times New Roman"/>
        <family val="1"/>
      </rPr>
      <t>Note</t>
    </r>
    <r>
      <rPr>
        <sz val="11"/>
        <rFont val="Times New Roman"/>
        <family val="1"/>
      </rPr>
      <t>: Documentary evidence of all assets put to use during the completed Years shall be provided with this format</t>
    </r>
  </si>
  <si>
    <r>
      <rPr>
        <b/>
        <sz val="11"/>
        <rFont val="Times New Roman"/>
        <family val="1"/>
      </rPr>
      <t>Note</t>
    </r>
    <r>
      <rPr>
        <sz val="11"/>
        <rFont val="Times New Roman"/>
        <family val="1"/>
      </rPr>
      <t>: 1. Documentary evidence of all assets put to use during the Year shall be provided with this format</t>
    </r>
  </si>
  <si>
    <r>
      <rPr>
        <b/>
        <sz val="11"/>
        <rFont val="Times New Roman"/>
        <family val="1"/>
      </rPr>
      <t>Note</t>
    </r>
    <r>
      <rPr>
        <sz val="11"/>
        <rFont val="Times New Roman"/>
        <family val="1"/>
      </rPr>
      <t>: Documentary evidence of all assets put to use shall be provided with this format</t>
    </r>
  </si>
  <si>
    <t>Revised Normative</t>
  </si>
  <si>
    <t>Form 10: Write-off of Provision for Bad and doubtful Debts</t>
  </si>
  <si>
    <t>2) In 'consumers', the  number of consumers at the end of  the year should be indicated</t>
  </si>
  <si>
    <t>2) In 'consumers', the number of consumers at the end of  the year should be indicated</t>
  </si>
  <si>
    <t>3) In 'consumers', the number of consumers at the end of  the year should be indicated</t>
  </si>
  <si>
    <t>Based on Meter Reading</t>
  </si>
  <si>
    <t>A) Payment of Generator &amp; Transmission Bills</t>
  </si>
  <si>
    <t>Write-off of Provision for bad and doubtful debts</t>
  </si>
  <si>
    <t>Form 3:  Summary of Operations and Maintenance Expenses</t>
  </si>
  <si>
    <t>Operation and Maintenance Expenses -Normative</t>
  </si>
  <si>
    <t>Form 3.1: Operation and Maintenance Expenses -Normative</t>
  </si>
  <si>
    <t>2. Distribution Licensee shall submit certification from the Statutory Auditor for the capping of depreciation at ninety per cent of the allowable capital cost of the asset</t>
  </si>
  <si>
    <t>(d) = (a)+(b)-(c)</t>
  </si>
  <si>
    <t>(g) = (d)+(e)-(f)</t>
  </si>
  <si>
    <t>(j) = (g)+(h)-(i)</t>
  </si>
  <si>
    <t>(j)</t>
  </si>
  <si>
    <t>(m) = (j)+(k)-(l)</t>
  </si>
  <si>
    <t>(o)</t>
  </si>
  <si>
    <t>(p) = (m)+(n)-(o)</t>
  </si>
  <si>
    <t>(s) = (p)+(q)-(r)</t>
  </si>
  <si>
    <t>(t)</t>
  </si>
  <si>
    <t>(u)</t>
  </si>
  <si>
    <t>(v) = (s)+(t)-(u)</t>
  </si>
  <si>
    <t>(v)</t>
  </si>
  <si>
    <t>(w)</t>
  </si>
  <si>
    <t>(x)</t>
  </si>
  <si>
    <t>(y) = (v)+(w)-(x)</t>
  </si>
  <si>
    <t xml:space="preserve">Deviation = Approved - Actual on account of </t>
  </si>
  <si>
    <t>Change in Scope of Work (a)</t>
  </si>
  <si>
    <t>Material Cost (b)</t>
  </si>
  <si>
    <t>IDC (c)</t>
  </si>
  <si>
    <t>Others (d)</t>
  </si>
  <si>
    <t>Total Deviation (a+b+c+d)</t>
  </si>
  <si>
    <t>Change in Scope of Work</t>
  </si>
  <si>
    <t>Any other reason</t>
  </si>
  <si>
    <t>Asset as on 1st April/Asset Addition during the Year</t>
  </si>
  <si>
    <t>FY 2025-26</t>
  </si>
  <si>
    <t>FY 2026-27</t>
  </si>
  <si>
    <t>FY 2027-28</t>
  </si>
  <si>
    <t>FY 2028-29</t>
  </si>
  <si>
    <t>FY 2029-30</t>
  </si>
  <si>
    <t>FY 2022-23 - Actual$</t>
  </si>
  <si>
    <t>FY 2023-24 - Actual$</t>
  </si>
  <si>
    <t>FY 2024-25 - Estimated$</t>
  </si>
  <si>
    <t>FY 2025-26 - Projected</t>
  </si>
  <si>
    <t>FY 2026-27 - Projected</t>
  </si>
  <si>
    <t>FY 2027-28 - Projected</t>
  </si>
  <si>
    <t>FY 2028-29 - Projected</t>
  </si>
  <si>
    <t>FY 2029-30 - Projected</t>
  </si>
  <si>
    <t>FY 2022-23 - Actual vs. Approved</t>
  </si>
  <si>
    <t>FY 2023-24 - Actual vs. Approved</t>
  </si>
  <si>
    <t>FY 2024-25 - Estimated vs. Approved</t>
  </si>
  <si>
    <t>Fifth Control Period</t>
  </si>
  <si>
    <t>FY 2022-23 -Actual</t>
  </si>
  <si>
    <t>FY 2023-24 -Actual</t>
  </si>
  <si>
    <t>FY 2024-25 - Estimated</t>
  </si>
  <si>
    <t>FY 2022-23 - Actual</t>
  </si>
  <si>
    <t>FY 2023-24 - Actual</t>
  </si>
  <si>
    <t>2025-26</t>
  </si>
  <si>
    <t>2026-27</t>
  </si>
  <si>
    <t>2027-28</t>
  </si>
  <si>
    <t>2028-29</t>
  </si>
  <si>
    <t>2029-30</t>
  </si>
  <si>
    <t>Year : FY 2025-26</t>
  </si>
  <si>
    <t>Year : FY 2026-27</t>
  </si>
  <si>
    <t>Form 14.1:  Expected Revenue at Proposed Tariff- FY 2025-26</t>
  </si>
  <si>
    <t>Form 14.3:  Expected Revenue at Proposed Tariff- FY 2027-28</t>
  </si>
  <si>
    <t>Year : FY 2027-28</t>
  </si>
  <si>
    <t>Form 14.4:  Expected Revenue at Proposed Tariff- FY 2028-29</t>
  </si>
  <si>
    <t>Year : FY 2028-29</t>
  </si>
  <si>
    <t>Form 14.5:  Expected Revenue at Proposed Tariff- FY 2029-30</t>
  </si>
  <si>
    <t>Year : FY 2029-30</t>
  </si>
  <si>
    <t>Form 13.1:  Expected Revenue at Existing Tariff- FY 2025-26</t>
  </si>
  <si>
    <t>Form 13.2:  Expected Revenue at Existing Tariff- FY 2026-27</t>
  </si>
  <si>
    <t xml:space="preserve">MYT Petition Formats- Distribution &amp; Retail Supply - Summary </t>
  </si>
  <si>
    <t>Form 5 (F 5.1 E + F 5.2 E + F 5.1 N + F 5.2 N) : Assets &amp; Depreciation</t>
  </si>
  <si>
    <t xml:space="preserve">$ Any additional capitalization after cut-off date excluding due to Change in Law shall be excluded for consideration on base rate of return on equity </t>
  </si>
  <si>
    <t>Additional Return on Equity</t>
  </si>
  <si>
    <t>Unit</t>
  </si>
  <si>
    <t>Wires Availability above 98% (95% for MSEDCL)</t>
  </si>
  <si>
    <t>Additional Rate of Return on Equity for Wire Availability (a)</t>
  </si>
  <si>
    <t>Additional Return on Equity Computation</t>
  </si>
  <si>
    <t>Total Additional Return on Equity</t>
  </si>
  <si>
    <r>
      <t xml:space="preserve">Note: </t>
    </r>
    <r>
      <rPr>
        <sz val="11"/>
        <rFont val="Times New Roman"/>
        <family val="1"/>
      </rPr>
      <t xml:space="preserve">Distribution Licensee shall submit documentary evidence for the claim of wires availability </t>
    </r>
  </si>
  <si>
    <t>Pretax Return on Equity after considering Income Tax rate approved $$</t>
  </si>
  <si>
    <t>% of Assessed bills with respect total bills issued during the year</t>
  </si>
  <si>
    <t>Additional Rate of Return on Equity for Assesment of bills (a)</t>
  </si>
  <si>
    <t>Collection Efficiency for the year</t>
  </si>
  <si>
    <t>Additional Rate of Return for collection efficiency (b)</t>
  </si>
  <si>
    <t>Total Additional Return on Equity (c) = (a) + (b)</t>
  </si>
  <si>
    <r>
      <t xml:space="preserve">Note: </t>
    </r>
    <r>
      <rPr>
        <sz val="11"/>
        <rFont val="Times New Roman"/>
        <family val="1"/>
      </rPr>
      <t>Distribution Licensee shall submit documentary evidence for the claim of assesment of bills and collection efficiency during the year</t>
    </r>
  </si>
  <si>
    <r>
      <rPr>
        <b/>
        <sz val="11"/>
        <rFont val="Times New Roman"/>
        <family val="1"/>
      </rPr>
      <t>Note</t>
    </r>
    <r>
      <rPr>
        <sz val="11"/>
        <rFont val="Times New Roman"/>
        <family val="1"/>
      </rPr>
      <t>: # Equity balance for the fifth Control Period exceeding the difference between the sum of cumulative ROE allowed, efficiency gains /losses, incentives and disincentives &amp; income earned from investment of return on equity, and the cumulative equity investment approved by the Commission in previous years, shall be supported by documentary evidence</t>
    </r>
  </si>
  <si>
    <t>Working Capital shall be computed based on revised normative O&amp;M expenses and actual revenue from sale of electricity excluding incentive</t>
  </si>
  <si>
    <t>B) Fifth Control Period</t>
  </si>
  <si>
    <t>FY 2023-24*</t>
  </si>
  <si>
    <t>Additional Rate of Return on Equity (%)</t>
  </si>
  <si>
    <t>(e )</t>
  </si>
  <si>
    <t>Total Rate of Return on Equity (%)</t>
  </si>
  <si>
    <t>(f)= (d)+(e)</t>
  </si>
  <si>
    <t>g = f /(1-c)</t>
  </si>
  <si>
    <t>FY 2024-25*</t>
  </si>
  <si>
    <t>Rate of Return on Equity (%)</t>
  </si>
  <si>
    <t>Form 12 (B):  Computation of Income Tax Rate for Fifth Control Period</t>
  </si>
  <si>
    <t>Form 12 A: Income Tax Rate for Truing-up Years for Fourth Control Period</t>
  </si>
  <si>
    <t>Income Tax Rate of the Company (%) $</t>
  </si>
  <si>
    <t xml:space="preserve">$ In case Entity is paying Minimum Alternate Tax (MAT), the Income Tax rate shall be considered as MAT rate including surcharge and cess </t>
  </si>
  <si>
    <t>Revised Normative#</t>
  </si>
  <si>
    <t>(c) = (b) - (a)</t>
  </si>
  <si>
    <t># Revised Normative O&amp;M expenses for each Year of the Control Period to be computed by escalating Trued-up O&amp;M expenses of FY 2019-20 by WPI (30%) &amp; CPI (70%) of respective past five financial years, reduced by efficiency factor of 1%</t>
  </si>
  <si>
    <t>Distribution Licensee shall submit documentary evidence and justification for impact of wage revision to be considered in the trued-up years</t>
  </si>
  <si>
    <t>FY 2022-23*</t>
  </si>
  <si>
    <t xml:space="preserve">* - Truing Up to be done under MERC MYT Regulations 2019 </t>
  </si>
  <si>
    <t>(j) = (h)+(i)</t>
  </si>
  <si>
    <r>
      <rPr>
        <b/>
        <sz val="11"/>
        <rFont val="Times New Roman"/>
        <family val="1"/>
      </rPr>
      <t>Note</t>
    </r>
    <r>
      <rPr>
        <sz val="11"/>
        <rFont val="Times New Roman"/>
        <family val="1"/>
      </rPr>
      <t>: Distribution Licensee shall submit detailed justification, cost benefit analysis of opex schemes and savings in O&amp;M expenses, if any relating to Retail Supply Business</t>
    </r>
  </si>
  <si>
    <t>II - O&amp;M Expenses for fifth Control Period</t>
  </si>
  <si>
    <r>
      <t xml:space="preserve">** </t>
    </r>
    <r>
      <rPr>
        <sz val="11"/>
        <rFont val="Times New Roman"/>
        <family val="1"/>
      </rPr>
      <t>Distribution Licensee shall maintain separate GFA for Retail Supply  Business. In case the same is not maintained then 10% of the total Average GFA of a Distribution Licensee shall be considered for its Retail Supply Business</t>
    </r>
    <r>
      <rPr>
        <b/>
        <sz val="11"/>
        <rFont val="Times New Roman"/>
        <family val="1"/>
      </rPr>
      <t>.</t>
    </r>
  </si>
  <si>
    <r>
      <t xml:space="preserve">** </t>
    </r>
    <r>
      <rPr>
        <sz val="11"/>
        <rFont val="Times New Roman"/>
        <family val="1"/>
      </rPr>
      <t>Distribution Licensee shall maintain separate GFA for Wires Business. In case the same is not maintained then 90% of the total Average GFA of a Distribution Licensee shall be considered for its Wires Business</t>
    </r>
    <r>
      <rPr>
        <b/>
        <sz val="11"/>
        <rFont val="Times New Roman"/>
        <family val="1"/>
      </rPr>
      <t>.</t>
    </r>
  </si>
  <si>
    <t xml:space="preserve">F 5.1 ( E) + F 5.1 (N) </t>
  </si>
  <si>
    <t xml:space="preserve">F 5.2 ( E) + F 5.2 (N) </t>
  </si>
  <si>
    <t xml:space="preserve">Form 5.1 (E) </t>
  </si>
  <si>
    <t xml:space="preserve">Form 5.2 (E) </t>
  </si>
  <si>
    <t xml:space="preserve">Form 5.1 (N) </t>
  </si>
  <si>
    <t xml:space="preserve">Form 5.2 (N) </t>
  </si>
  <si>
    <t>$$ Pre tax Retrun on Equity to be considered as computed in Form 12 based on Income tax rate approved</t>
  </si>
  <si>
    <t>* In case audited acounts for FY 2024-25 is not available, the lastest available audited accounts may be considered for allowance of income tax for future year</t>
  </si>
  <si>
    <t>Income Tax Rate of the Company (%) *</t>
  </si>
  <si>
    <t>c = b /(1-a)</t>
  </si>
  <si>
    <r>
      <rPr>
        <b/>
        <sz val="11"/>
        <color rgb="FF000000"/>
        <rFont val="Times New Roman"/>
        <family val="1"/>
      </rPr>
      <t>Note</t>
    </r>
    <r>
      <rPr>
        <sz val="11"/>
        <color rgb="FF000000"/>
        <rFont val="Times New Roman"/>
        <family val="1"/>
      </rPr>
      <t xml:space="preserve">: </t>
    </r>
  </si>
  <si>
    <t xml:space="preserve">*The lastest available approved income tax rate shall be considered. </t>
  </si>
  <si>
    <t xml:space="preserve">Rate of Return on Equity </t>
  </si>
  <si>
    <t>**Any additional capitalization after cut-off date excluding due to Change in Law shall be as per the second proviso of Regulation 29.1 of the MERC MYT Regulations, 2024</t>
  </si>
  <si>
    <r>
      <rPr>
        <b/>
        <sz val="11"/>
        <rFont val="Times New Roman"/>
        <family val="1"/>
      </rPr>
      <t>Note</t>
    </r>
    <r>
      <rPr>
        <sz val="11"/>
        <rFont val="Times New Roman"/>
        <family val="1"/>
      </rPr>
      <t>: * - Proposed for the fifth Control Period along with Justifications</t>
    </r>
  </si>
  <si>
    <t>AT&amp;C Losses (%)</t>
  </si>
  <si>
    <t>Form 2.3: AT&amp;C Losses for 5th Control Period</t>
  </si>
  <si>
    <t>AT&amp;C Losses for 5th Control Period</t>
  </si>
  <si>
    <t>Form 2.3</t>
  </si>
  <si>
    <t>Revenue from Wheeling Charges</t>
  </si>
  <si>
    <t>Points to be considered at the time of filing up the formats</t>
  </si>
  <si>
    <t>Sr. No</t>
  </si>
  <si>
    <t xml:space="preserve">The formats provided is only for collation and analysis of the data and doesn’t provide any view of the Commission on bifurcation of Assets / cost </t>
  </si>
  <si>
    <t>The list provided in the Column - "Name of Assets" is illustrative list and licensee can name the assets as per their Asset Register</t>
  </si>
  <si>
    <t xml:space="preserve">The Block of assets needs to be in line with the Audited books of accounts / Regulatory Accounts. </t>
  </si>
  <si>
    <t>The Block of assets while allocating the cost of assets needs to be selected from the drop-down list only</t>
  </si>
  <si>
    <t>Any missing parameter under block of assets can be added in the Sheet - "Block of Assets"</t>
  </si>
  <si>
    <t xml:space="preserve">With regards to the Meter, thought the same being allocated to Supply business, the cost of Meters related to consumers of respective voltage level needs to be identified and collated in the voltage wise format. </t>
  </si>
  <si>
    <t xml:space="preserve">In case of certain assets which either falls in category - "Common Assets, Corporate Assets or Unallocable Assets", the entry in the format needs to be made on an individual basis with correct reasoning. </t>
  </si>
  <si>
    <t>With regards to unallocable assets / cost, Licensee to provide their proposal on the basis of which the allocation principle can be decided with proper reasoning</t>
  </si>
  <si>
    <t>With regards to the details provided in sheet -" Common to Voltage", Licensee to provide the reasoning of the allocation of cost to different voltage</t>
  </si>
  <si>
    <t xml:space="preserve">Accumulated Depreciation as on closing date to be provided only for those assets which are not allocable or where the information of the allocation is not available. </t>
  </si>
  <si>
    <t>The figures in all the sheets needs to be mutually exclusive and summation of the figures needs to be reconciled with the audited GFA numbers</t>
  </si>
  <si>
    <t>The Licensee to provide data based on the existing methodology for allocation of assets and cost in the Excel Format. In case, Licensee wants to propose the change in the existing methodology, separate note to be submitted along with the rationale for the same</t>
  </si>
  <si>
    <t xml:space="preserve">Block of Assets </t>
  </si>
  <si>
    <t>Voltage Bifurcation</t>
  </si>
  <si>
    <t xml:space="preserve">Supply </t>
  </si>
  <si>
    <t>Not Allocable</t>
  </si>
  <si>
    <t>Accu. Depn. on not allocable</t>
  </si>
  <si>
    <t>EHT</t>
  </si>
  <si>
    <t>HT -33 kV</t>
  </si>
  <si>
    <t>HT -22 kV</t>
  </si>
  <si>
    <t>HT -11 kV</t>
  </si>
  <si>
    <t>LT</t>
  </si>
  <si>
    <t>Total - Voltage</t>
  </si>
  <si>
    <t>Rs. Crores</t>
  </si>
  <si>
    <t xml:space="preserve">Building </t>
  </si>
  <si>
    <t xml:space="preserve">Hydraulic Works </t>
  </si>
  <si>
    <t>Civil works</t>
  </si>
  <si>
    <t>Plant &amp; Equipments</t>
  </si>
  <si>
    <t>Lines &amp; Cables</t>
  </si>
  <si>
    <t>Electrical Installation</t>
  </si>
  <si>
    <t>Meters</t>
  </si>
  <si>
    <t xml:space="preserve">Street Lightning </t>
  </si>
  <si>
    <t>Appliances</t>
  </si>
  <si>
    <t>Tools &amp; Equipments</t>
  </si>
  <si>
    <t>SCADA</t>
  </si>
  <si>
    <t>Comunication Equipment</t>
  </si>
  <si>
    <t xml:space="preserve">Vehicles </t>
  </si>
  <si>
    <t>Furniture &amp; Fixture</t>
  </si>
  <si>
    <t>IT Equipment</t>
  </si>
  <si>
    <t>Office Equipments</t>
  </si>
  <si>
    <t>Computer Software</t>
  </si>
  <si>
    <t>Intangle Assets</t>
  </si>
  <si>
    <t>Asset Not in Use</t>
  </si>
  <si>
    <t xml:space="preserve">Other Assets </t>
  </si>
  <si>
    <t>All figs. In Rs. Crore</t>
  </si>
  <si>
    <t>Name of Assets to be populated as per Asset Register</t>
  </si>
  <si>
    <t>Block of Assets</t>
  </si>
  <si>
    <t>Wire or Retail 
(please specify below)</t>
  </si>
  <si>
    <t>Voltage Bifurcation - Year Closing Value</t>
  </si>
  <si>
    <t>Supply</t>
  </si>
  <si>
    <t>Overhead lines</t>
  </si>
  <si>
    <t>Support for O/H lines</t>
  </si>
  <si>
    <t>Underground Cables</t>
  </si>
  <si>
    <t>Switchgear</t>
  </si>
  <si>
    <t>Panels</t>
  </si>
  <si>
    <t>Pillars</t>
  </si>
  <si>
    <t>Transformers</t>
  </si>
  <si>
    <t>Cable ducts (please classify as per running cable voltage)</t>
  </si>
  <si>
    <t>Capacitor Banks</t>
  </si>
  <si>
    <t>Batteries</t>
  </si>
  <si>
    <t>Load Control Relays</t>
  </si>
  <si>
    <t>Street Light Fittings (Poles, lamps, sockets, etc.)*</t>
  </si>
  <si>
    <t>Vehicles dedicated to street light repair</t>
  </si>
  <si>
    <t>Earthing conductors</t>
  </si>
  <si>
    <t>Interface (grid) meters</t>
  </si>
  <si>
    <t>Lightning arrestors on lines</t>
  </si>
  <si>
    <t>Line Insulators, if separately recorded in books</t>
  </si>
  <si>
    <t>Others (please list out below specifically)</t>
  </si>
  <si>
    <t>Fire fighting system and Fire alarm system</t>
  </si>
  <si>
    <t>HVAC</t>
  </si>
  <si>
    <t>Spares</t>
  </si>
  <si>
    <t>Internal wiring including fittings and apparatus</t>
  </si>
  <si>
    <t>Nuts, Bolts, Plain washers and other accessories</t>
  </si>
  <si>
    <t>FY 2020-21-Yotta Sold</t>
  </si>
  <si>
    <t>Type</t>
  </si>
  <si>
    <t>Ratio if bifurcated (Wire: Supply)</t>
  </si>
  <si>
    <t xml:space="preserve"> Voltage Bifurcation - Year Closing Value</t>
  </si>
  <si>
    <t>Rationale / Remarks, in brief for bifurcation</t>
  </si>
  <si>
    <t>DT / CSS</t>
  </si>
  <si>
    <t>Distribution Transformers (11/0.4kV)</t>
  </si>
  <si>
    <t>Distribution Transformers (22/0.4 kV)</t>
  </si>
  <si>
    <t>Distribution Transformers (33/0.4 kV)</t>
  </si>
  <si>
    <t>Civil housing, including foundation, for DTs (11/0.4 kV)</t>
  </si>
  <si>
    <t>Civil housing, including foundation, for DTs (22/0.4 kV)</t>
  </si>
  <si>
    <t>Civil housing, incuding foundation, for DTs (33/0.4 kV)</t>
  </si>
  <si>
    <t>Civil housing, incuding foundation, for DTs (33/11 kV)</t>
  </si>
  <si>
    <t>Land (plot) for DTs (11/0.4 kV)</t>
  </si>
  <si>
    <t>Land (plot) for DTs (22/0.4 kV)</t>
  </si>
  <si>
    <t>Land (plot) for DTs (33/0.4 kV)</t>
  </si>
  <si>
    <t>PT / Receiving Station / DSS</t>
  </si>
  <si>
    <t>Power Transformers (33/22 kV)</t>
  </si>
  <si>
    <t>Power Transformers (33/11 kV)</t>
  </si>
  <si>
    <t>Power Transformers (any other configuration, including multi-winding)</t>
  </si>
  <si>
    <t>Substation / Receiving Station building, including any other civil structure, for PTs (33/22 kV)</t>
  </si>
  <si>
    <t>Substation / Receiving Station  building, including any other civil structure, for PTs (33/11 kV)</t>
  </si>
  <si>
    <t>Substation / Receiving Station building, including any other civil structure, for PTs (any other configuration, including multi-winding)</t>
  </si>
  <si>
    <t>Land (plot) for Receiving station / DSS (33/22 kV)</t>
  </si>
  <si>
    <t>Land (plot) for Receiving station / DSS (33/11 kV)</t>
  </si>
  <si>
    <t>Land (plot) for Receiving station / DSS  (any other configuration, including multi-winding)</t>
  </si>
  <si>
    <t>Others</t>
  </si>
  <si>
    <t>Lightning Arrestors at CSS and DSS</t>
  </si>
  <si>
    <t>Complete SCADA and Communication System including fire optic network</t>
  </si>
  <si>
    <t>DMS, OMS</t>
  </si>
  <si>
    <t>Vehicles for network maintenance</t>
  </si>
  <si>
    <t>Others (please list down along with justification)</t>
  </si>
  <si>
    <t>MRSS Sewage Treatment Plant</t>
  </si>
  <si>
    <t>Safety gears,caution boards</t>
  </si>
  <si>
    <t>Note: Licensee to include the Assets having multiple voltage levels, if not included in the above list.</t>
  </si>
  <si>
    <t>Rationale / Remarks, in brief</t>
  </si>
  <si>
    <t>Administrative office buildings</t>
  </si>
  <si>
    <t>Customer Care Center buildings</t>
  </si>
  <si>
    <t>Cash collection center buildings</t>
  </si>
  <si>
    <t>Payment Kiosks</t>
  </si>
  <si>
    <t>Temporary / Permanent housing for payment kiosks</t>
  </si>
  <si>
    <t>Freehold Land for all the above</t>
  </si>
  <si>
    <t>Softwares</t>
  </si>
  <si>
    <t>IT Hardware</t>
  </si>
  <si>
    <t>Office Communication hardware</t>
  </si>
  <si>
    <t>Vehicles (non-maintenance)</t>
  </si>
  <si>
    <t>CT/PT and other allied metering equipment</t>
  </si>
  <si>
    <t>Meter housing / board</t>
  </si>
  <si>
    <t>Board wiring</t>
  </si>
  <si>
    <t>Office equipment</t>
  </si>
  <si>
    <t>MS Boxes</t>
  </si>
  <si>
    <t xml:space="preserve">Other Hardware and Accessories </t>
  </si>
  <si>
    <t>Pump Room</t>
  </si>
  <si>
    <t>Allocated Corporate Assets</t>
  </si>
  <si>
    <t>Intangible assets</t>
  </si>
  <si>
    <t>Assets not in use</t>
  </si>
  <si>
    <t>Others not included  above</t>
  </si>
  <si>
    <t>Leasehold Rights</t>
  </si>
  <si>
    <t>Proposed Voltage Bifurcation - Year Closing Value</t>
  </si>
  <si>
    <t>Accumulated Depreciation</t>
  </si>
  <si>
    <t>Remarks, in brief,</t>
  </si>
  <si>
    <t>Unallocable</t>
  </si>
  <si>
    <t>Allocation of Expenses</t>
  </si>
  <si>
    <t>Expenses as per audited (regulatory books)</t>
  </si>
  <si>
    <t>Wire Expenses</t>
  </si>
  <si>
    <t>O&amp;M expenses</t>
  </si>
  <si>
    <t>WIRE</t>
  </si>
  <si>
    <t>R&amp;M Expenses</t>
  </si>
  <si>
    <t>Tota O&amp;M Expenses - Wire Related</t>
  </si>
  <si>
    <t>Retail Expenses</t>
  </si>
  <si>
    <t>RETAIL</t>
  </si>
  <si>
    <t>Tota O&amp;M Expenses - Supply Related</t>
  </si>
  <si>
    <t>Unallocable Expenses</t>
  </si>
  <si>
    <t>UNALLOCABLE</t>
  </si>
  <si>
    <t xml:space="preserve">Tota O&amp;M Expenses - Unallocable </t>
  </si>
  <si>
    <t xml:space="preserve">Tota O&amp;M Expenses </t>
  </si>
  <si>
    <t>Allocation Head</t>
  </si>
  <si>
    <t>Employee Cost as audited (regulatory books)</t>
  </si>
  <si>
    <t xml:space="preserve">Please provide heads </t>
  </si>
  <si>
    <t>Salaries, Bonus, L.T.A. etc.</t>
  </si>
  <si>
    <t>Retail</t>
  </si>
  <si>
    <t>65% (Wires) &amp; 35% (Supply)</t>
  </si>
  <si>
    <t>Retainer Ship Charges</t>
  </si>
  <si>
    <t>Repairs &amp; Maintenance Expenses as audited (regulatory books)</t>
  </si>
  <si>
    <t>Repairs &amp; Maintenance (Spares- O &amp; M)</t>
  </si>
  <si>
    <t>Wire</t>
  </si>
  <si>
    <t>SMS Service Charges</t>
  </si>
  <si>
    <t>Other Service Charges</t>
  </si>
  <si>
    <t>Insurance Expenses</t>
  </si>
  <si>
    <t>Annual Maintenance Charges</t>
  </si>
  <si>
    <t>Annual Maintenance Charges-Scada</t>
  </si>
  <si>
    <t>Outsourcing Charges</t>
  </si>
  <si>
    <t>Administrative &amp; General Expenses as audited (regulatory books)</t>
  </si>
  <si>
    <t>Annual License Fees</t>
  </si>
  <si>
    <t>Appeal Fees / Review Petition Fees</t>
  </si>
  <si>
    <t>Telephone Expenses</t>
  </si>
  <si>
    <t>Business Promotion Expenses</t>
  </si>
  <si>
    <t>Electricity Expenses</t>
  </si>
  <si>
    <t>Inauguration Expenses</t>
  </si>
  <si>
    <t>Housekeeping Expenses</t>
  </si>
  <si>
    <t>Audit Fees</t>
  </si>
  <si>
    <t>Tax Audit Fees</t>
  </si>
  <si>
    <t>Professional Fees - Legal</t>
  </si>
  <si>
    <t>Misc. Expenses</t>
  </si>
  <si>
    <t>Security Charges</t>
  </si>
  <si>
    <t>Traveling Expensess</t>
  </si>
  <si>
    <t>Website Expenses</t>
  </si>
  <si>
    <t>Wires Business</t>
  </si>
  <si>
    <t>Supply Business</t>
  </si>
  <si>
    <t>Type / Particulars</t>
  </si>
  <si>
    <t>Unit of Measurement</t>
  </si>
  <si>
    <t>Employees</t>
  </si>
  <si>
    <t>Numbers</t>
  </si>
  <si>
    <t>Line Length - 33 kV</t>
  </si>
  <si>
    <t>Ckt-km</t>
  </si>
  <si>
    <t>Line Length - 22 kV</t>
  </si>
  <si>
    <t>Line length - 11 kV</t>
  </si>
  <si>
    <t>Line length - LT, including service cables</t>
  </si>
  <si>
    <t>Distribution Transformers</t>
  </si>
  <si>
    <t>Transformation Capacity aggregate for DT</t>
  </si>
  <si>
    <t>MVA</t>
  </si>
  <si>
    <t>Power Transformers</t>
  </si>
  <si>
    <t>Transformation Capacity aggregate for PT</t>
  </si>
  <si>
    <t>Number of HT faults</t>
  </si>
  <si>
    <t>HT faults</t>
  </si>
  <si>
    <t>LT faults</t>
  </si>
  <si>
    <t>Sales*</t>
  </si>
  <si>
    <t>EHT Level</t>
  </si>
  <si>
    <t>MUs</t>
  </si>
  <si>
    <t>HT Level</t>
  </si>
  <si>
    <t>33 kV</t>
  </si>
  <si>
    <t>22 kV</t>
  </si>
  <si>
    <t>11kV</t>
  </si>
  <si>
    <t>LT Level (Excuding Agriculture)</t>
  </si>
  <si>
    <t xml:space="preserve">LT Agriculture </t>
  </si>
  <si>
    <t>Consumers*</t>
  </si>
  <si>
    <t>No.</t>
  </si>
  <si>
    <t>Connected Load*</t>
  </si>
  <si>
    <t>KVA//KW</t>
  </si>
  <si>
    <t>HP</t>
  </si>
  <si>
    <t>Contract Demand*</t>
  </si>
  <si>
    <t>*TPC and AEML to submit the data for Direct and Changeover Consumers seperately</t>
  </si>
  <si>
    <t>The actual audited data of Gross Fixed Assets for FY 2023-24, FY 2022-23, FY 2021-22, FY 2020-21 and FY 2019-20 is required to be filled up in the given formats</t>
  </si>
  <si>
    <t xml:space="preserve">Voltage Wise Asset Details </t>
  </si>
  <si>
    <t xml:space="preserve">Annexure 1 </t>
  </si>
  <si>
    <t>Revenue from Sale of Electricity for FY 2022-23, FY 2023-24 and FY 2024-25</t>
  </si>
  <si>
    <t>Expected Revenue at existing Tariff for FY 2025-26</t>
  </si>
  <si>
    <t>Expected Revenue at existing Tariff for FY 2026-27</t>
  </si>
  <si>
    <t>Expected Revenue at existing Tariff for FY 2027-28</t>
  </si>
  <si>
    <t>Expected Revenue at existing Tariff for FY 2028-29</t>
  </si>
  <si>
    <t>Expected Revenue at existing Tariff for FY 2029-30</t>
  </si>
  <si>
    <t>Expected Revenue at proposed Tariff for FY 2025-26</t>
  </si>
  <si>
    <t>Expected Revenue at proposed Tariff for FY 2026-27</t>
  </si>
  <si>
    <t>Expected Revenue at proposed Tariff for FY 2027-28</t>
  </si>
  <si>
    <t>Expected Revenue at proposed Tariff for FY 2028-29</t>
  </si>
  <si>
    <t>Expected Revenue at proposed Tariff for FY 2029-20</t>
  </si>
  <si>
    <t>Revenue from Wheeling Charges (Rs. Crore)</t>
  </si>
  <si>
    <t>Revenue from ToD Charges</t>
  </si>
  <si>
    <t>Form 22:  ToD Charges for 5th Control Period</t>
  </si>
  <si>
    <t>ToD Tariff (Additional Charges or (Rebate) in INR/kVAh (or kWh)</t>
  </si>
  <si>
    <t xml:space="preserve">ToD Charges for 5th Control Period </t>
  </si>
  <si>
    <t>Form 22</t>
  </si>
  <si>
    <t>Assets &amp; Depreciation (Distribution Wires Business) - Existing Schemes (CoD on or before the March 31, 2025 or Assets in-principally approved  before the notification of MERC MYT Regulations 2024)</t>
  </si>
  <si>
    <t>Assets &amp; Depreciation (Retail Supply Business) - Existing Schemes (CoD on or before the March 31, 2025 or Assets in-principally approved  before the notification of MERC MYT Regulations 2024)</t>
  </si>
  <si>
    <t xml:space="preserve">(c) </t>
  </si>
  <si>
    <t>(d ) = (c) - (b)</t>
  </si>
  <si>
    <t>(h) = (g) - (f)</t>
  </si>
  <si>
    <t xml:space="preserve">(k) </t>
  </si>
  <si>
    <t>(l) = (j) + (k)</t>
  </si>
  <si>
    <t>(n) = (m) - (l)</t>
  </si>
  <si>
    <t>Assets &amp; Depreciation (Distribution Wires Business) - New Schemes (not covered under Existing Assets)</t>
  </si>
  <si>
    <t>Assets &amp; Depreciation (Retail Supply Business) - New Schemes ((not covered under Existing Assets)</t>
  </si>
  <si>
    <t>FY 2029-20</t>
  </si>
  <si>
    <t>09:00 to 16:00 Hrs*</t>
  </si>
  <si>
    <t>16:00 to 20:00  Hrs*</t>
  </si>
  <si>
    <t>20:00 to 00:00 Hrs*</t>
  </si>
  <si>
    <t>00:00 to 06:00 Hrs*</t>
  </si>
  <si>
    <t>06:00 to 09:00 Hrs*</t>
  </si>
  <si>
    <t xml:space="preserve">*Indicative time slots as per the Regulations. </t>
  </si>
  <si>
    <t>Form 5.1 (E): Assets &amp; Depreciation - Existing Schemes (CoD on or before the March 31, 2025 or Assets in-principally approved  before the notification of MERC MYT Regulations 2024)</t>
  </si>
  <si>
    <t>Form 5.2 (E): Assets &amp; Depreciation - Existing Schemes (CoD on or before the March 31, 2025 or Assets in-principally approved  before the notification of MERC MYT Regulations 2024)</t>
  </si>
  <si>
    <t>Form 5.1 (N): Assets &amp; Depreciation - New Schemes  (not covered under Existing Assets)</t>
  </si>
  <si>
    <t>HT I -Industry</t>
  </si>
  <si>
    <t>HT II – Commercial</t>
  </si>
  <si>
    <t>LT I – Industry</t>
  </si>
  <si>
    <r>
      <t>LT II – Commercial</t>
    </r>
    <r>
      <rPr>
        <i/>
        <sz val="11"/>
        <rFont val="Cambria"/>
        <family val="1"/>
        <scheme val="major"/>
      </rPr>
      <t xml:space="preserve"> </t>
    </r>
  </si>
  <si>
    <t>LT III – Street Light</t>
  </si>
  <si>
    <t>LT IV – Public Services/ General Purpose</t>
  </si>
  <si>
    <t>Note: * - In case MYT Order is yet to be issued, then MYT Order values to be captured under this column</t>
  </si>
  <si>
    <t>MYT Order*</t>
  </si>
  <si>
    <t>FY 2022-23 -MYT Order*</t>
  </si>
  <si>
    <t>FY 2024-25 - MYT Order*</t>
  </si>
  <si>
    <t>Note: * In case MYT Order is yet to be issued, MYT Order values are to be entered here</t>
  </si>
  <si>
    <t xml:space="preserve"> * - In case MYT Order is yet to be issued, then MYT Order values to be captured under this column</t>
  </si>
  <si>
    <t>Note: 1. * - In case MYT Order is yet to be issued, then MYT Order values to be captured under this column</t>
  </si>
  <si>
    <t>Average Billing Rate approved in MYT/MYT Order (Rs./kWh)</t>
  </si>
  <si>
    <t>FY 2020-21 - Actual$</t>
  </si>
  <si>
    <t>FY 2021-22 - Actual$</t>
  </si>
  <si>
    <t>FY 2020-21 - Actual vs. Approved</t>
  </si>
  <si>
    <t>FY 2021-22 - Actual vs. Approved</t>
  </si>
  <si>
    <t>FY 2020-21 - Actual</t>
  </si>
  <si>
    <t>FY 2021-22 - Actual</t>
  </si>
  <si>
    <t>c</t>
  </si>
  <si>
    <t>Solar</t>
  </si>
  <si>
    <t>Non Solar</t>
  </si>
  <si>
    <t>Medium Term- Manikaran Power Limited</t>
  </si>
  <si>
    <t>REC Solar</t>
  </si>
  <si>
    <t>DSM Pool</t>
  </si>
  <si>
    <t>FY 2020-21*</t>
  </si>
  <si>
    <t>FY 2021-22*</t>
  </si>
  <si>
    <t>C) Total Distribution Wires Business and Retail Supply Business</t>
  </si>
  <si>
    <t>5-year CAGR (%)</t>
  </si>
  <si>
    <t>4-year CAGR (%)</t>
  </si>
  <si>
    <t>3-year CAGR (%)</t>
  </si>
  <si>
    <t>YoY Growth Rate (%)</t>
  </si>
  <si>
    <t>Growth Rate considered (%)</t>
  </si>
  <si>
    <t>Manikaran Power Limited</t>
  </si>
  <si>
    <t>Sales at 11 kV and  33 kV</t>
  </si>
  <si>
    <t>FY 2021-22 -Actual</t>
  </si>
  <si>
    <t>FY 2020-21 -MYT Order*</t>
  </si>
  <si>
    <t>MSEDCL</t>
  </si>
  <si>
    <t>MSEDCL (April to Oct)</t>
  </si>
  <si>
    <t>FY 2023-24 - MYT Order*</t>
  </si>
  <si>
    <t>FY 2021-22 -MYT Order*</t>
  </si>
  <si>
    <t>FY 2020-21 -Actual</t>
  </si>
  <si>
    <t>AMNEPLTransmission Loss</t>
  </si>
  <si>
    <t>Transmission Charges - AMNEPL</t>
  </si>
  <si>
    <t>Intra-State Transmission Charges - TTSC</t>
  </si>
  <si>
    <t>I - True-up for FY 2020-21, FY FY 2022-23, FY 2023-24 &amp; Provisional True-up for FY 2024-25</t>
  </si>
  <si>
    <t>WPI Index</t>
  </si>
  <si>
    <t>Month</t>
  </si>
  <si>
    <t>FY 2012-13</t>
  </si>
  <si>
    <t>FY 2013-14</t>
  </si>
  <si>
    <t>Average</t>
  </si>
  <si>
    <t>YoY</t>
  </si>
  <si>
    <t>https://eaindustry.nic.in/display_data_201112.asp</t>
  </si>
  <si>
    <t>CPI Index</t>
  </si>
  <si>
    <t>New 2016=100 Base</t>
  </si>
  <si>
    <t>FY 2010-11</t>
  </si>
  <si>
    <t>FY 2011-12</t>
  </si>
  <si>
    <t>OCT</t>
  </si>
  <si>
    <t>Linking Factor</t>
  </si>
  <si>
    <t>https://labourbureau.gov.in/consumer-price-index-numbers-for-industrial-workers</t>
  </si>
  <si>
    <t>ESCALATION RATE FOR O&amp;M EXPENSES</t>
  </si>
  <si>
    <t>True-up</t>
  </si>
  <si>
    <t>CPI (%)</t>
  </si>
  <si>
    <t>WPI (%)</t>
  </si>
  <si>
    <t>CPI:WPI::70:30</t>
  </si>
  <si>
    <t>Number of Consumers</t>
  </si>
  <si>
    <t>Efficiency Factor</t>
  </si>
  <si>
    <t>Escalation Factor</t>
  </si>
  <si>
    <t>Net Escalation Rate</t>
  </si>
  <si>
    <t>C) Total Distribution wires and Retail Supply Business</t>
  </si>
  <si>
    <t>(i) =(h)-(g)</t>
  </si>
  <si>
    <t>(l)=(k)-(i)</t>
  </si>
  <si>
    <t>(p)=(n)-(o)</t>
  </si>
  <si>
    <t>(q)=(p)-(m)</t>
  </si>
  <si>
    <t>Leasehold land</t>
  </si>
  <si>
    <t>Building and other Civil Works</t>
  </si>
  <si>
    <t>Furniture and fixture</t>
  </si>
  <si>
    <t>A)FY 2020-21, FY 2021-22, FY 2022-23, FY 2023-24 and FY 2024-25</t>
  </si>
  <si>
    <t>March 15 to March 31</t>
  </si>
  <si>
    <t>Feb 15 to March 14</t>
  </si>
  <si>
    <t>Jan 15 to Feb 14</t>
  </si>
  <si>
    <t>Dec 15 to Jan 14</t>
  </si>
  <si>
    <t>Nov 15 to Dec 14</t>
  </si>
  <si>
    <t>Oct 15 to Nov 14</t>
  </si>
  <si>
    <t>Sep 15 to Oct 14</t>
  </si>
  <si>
    <t>Aug 15 to Sep 14</t>
  </si>
  <si>
    <t>July 15 to Aug 14</t>
  </si>
  <si>
    <t>June 15 to July 14</t>
  </si>
  <si>
    <t>May 15 to June 14</t>
  </si>
  <si>
    <t>April 15 to May 14</t>
  </si>
  <si>
    <t>April 1 to April 15</t>
  </si>
  <si>
    <t>MCLR</t>
  </si>
  <si>
    <t>Days</t>
  </si>
  <si>
    <t>10.03.2019</t>
  </si>
  <si>
    <t>10.04.2019</t>
  </si>
  <si>
    <t>10.05.2019</t>
  </si>
  <si>
    <t>10.06.2019</t>
  </si>
  <si>
    <t>10.07.2019</t>
  </si>
  <si>
    <t>10.08.2019</t>
  </si>
  <si>
    <t>10.09.2019</t>
  </si>
  <si>
    <t>10.10.2019</t>
  </si>
  <si>
    <t>10.11.2019</t>
  </si>
  <si>
    <t>10.12.2019</t>
  </si>
  <si>
    <t>10.01.2020</t>
  </si>
  <si>
    <t>10.02.2020</t>
  </si>
  <si>
    <t>10.03.2020</t>
  </si>
  <si>
    <t>10.04.2020</t>
  </si>
  <si>
    <t>10.05.2020</t>
  </si>
  <si>
    <t>10.06.2020</t>
  </si>
  <si>
    <t>10.07.2020</t>
  </si>
  <si>
    <t>10.08.2020</t>
  </si>
  <si>
    <t>10.09.2020</t>
  </si>
  <si>
    <t>10.10.2020</t>
  </si>
  <si>
    <t>10.11.2020</t>
  </si>
  <si>
    <t>10.12.2020</t>
  </si>
  <si>
    <t>10.01.2021</t>
  </si>
  <si>
    <t>10.02.2021</t>
  </si>
  <si>
    <t>10.03.2021</t>
  </si>
  <si>
    <t>10.04.2021</t>
  </si>
  <si>
    <t>15.04.2021</t>
  </si>
  <si>
    <t>15.05.2021</t>
  </si>
  <si>
    <t>15.06.2021</t>
  </si>
  <si>
    <t>15.07.2021</t>
  </si>
  <si>
    <t>15.08.2021</t>
  </si>
  <si>
    <t>15.09.2021</t>
  </si>
  <si>
    <t>15.10.2021</t>
  </si>
  <si>
    <t>15.11.2021</t>
  </si>
  <si>
    <t>15.12.2021</t>
  </si>
  <si>
    <t>15.01.2022</t>
  </si>
  <si>
    <t>15.02.2022</t>
  </si>
  <si>
    <t>15.03.2022</t>
  </si>
  <si>
    <t>15.04.2022</t>
  </si>
  <si>
    <t>15.05.2022</t>
  </si>
  <si>
    <t>15.06.2022</t>
  </si>
  <si>
    <t>15.07.2022</t>
  </si>
  <si>
    <t>15.08.2022</t>
  </si>
  <si>
    <t>15.09.2022</t>
  </si>
  <si>
    <t>15.10.2022</t>
  </si>
  <si>
    <t>15.11.2022</t>
  </si>
  <si>
    <t>15.12.2022</t>
  </si>
  <si>
    <t>15.01.2023</t>
  </si>
  <si>
    <t>15.02.2023</t>
  </si>
  <si>
    <t>15.03.2023</t>
  </si>
  <si>
    <t>15.04.2023</t>
  </si>
  <si>
    <t>15.05.2023</t>
  </si>
  <si>
    <t>15.06.2023</t>
  </si>
  <si>
    <t>15.07.2023</t>
  </si>
  <si>
    <t>15.08.2023</t>
  </si>
  <si>
    <t>15.09.2023</t>
  </si>
  <si>
    <t>15.10.2023</t>
  </si>
  <si>
    <t>15.11.2023</t>
  </si>
  <si>
    <t>15.12.2023</t>
  </si>
  <si>
    <t>15.01.2024</t>
  </si>
  <si>
    <t>15.02.2024</t>
  </si>
  <si>
    <t>15.03.2024</t>
  </si>
  <si>
    <t>15.04.2024</t>
  </si>
  <si>
    <t>15.05.2024</t>
  </si>
  <si>
    <t>15.06.2024</t>
  </si>
  <si>
    <t>15.07.2024</t>
  </si>
  <si>
    <t>Rate of Interest for Carrying Cost</t>
  </si>
  <si>
    <t>15.08.2024</t>
  </si>
  <si>
    <t>Rate of Interest on Working Capital</t>
  </si>
  <si>
    <t>15.09.2024</t>
  </si>
  <si>
    <t>15.10.2024</t>
  </si>
  <si>
    <t>Interest Rates</t>
  </si>
  <si>
    <t>15.11.2024</t>
  </si>
  <si>
    <t>3Y</t>
  </si>
  <si>
    <t>2Y</t>
  </si>
  <si>
    <t>1Y</t>
  </si>
  <si>
    <t>6M</t>
  </si>
  <si>
    <t>3M</t>
  </si>
  <si>
    <t>1M</t>
  </si>
  <si>
    <t>ON</t>
  </si>
  <si>
    <t>Effective Date</t>
  </si>
  <si>
    <t>Normative O&amp;M Expenses</t>
  </si>
  <si>
    <t>FY  2020-21</t>
  </si>
  <si>
    <t>Supervision charges-Power Supply-SEZ</t>
  </si>
  <si>
    <t>Agreement Charges-Power Supply-SEZ</t>
  </si>
  <si>
    <t>Application Processing Charges-Power-SEZ</t>
  </si>
  <si>
    <t>Connection Charges-Power Supply</t>
  </si>
  <si>
    <t>Cost of Meter Box-LTCT</t>
  </si>
  <si>
    <t>NLDC &amp; SLDC</t>
  </si>
  <si>
    <t>Delay Payment charges</t>
  </si>
  <si>
    <t>Interest on arrears</t>
  </si>
  <si>
    <t>Meter Rent/Charges</t>
  </si>
  <si>
    <t>Repairs and maintenance - Other Income</t>
  </si>
  <si>
    <t>Rent of CFB</t>
  </si>
  <si>
    <t>Interest from Contingency Reserve Investment</t>
  </si>
  <si>
    <t>Balance to be adjusted</t>
  </si>
  <si>
    <t>Not Applicable</t>
  </si>
  <si>
    <t>FY 2022-23 (Sales in MkVAh)</t>
  </si>
  <si>
    <t>Sales in MkVAh</t>
  </si>
  <si>
    <t>FY 2020-21 (Sales in MkVAh)</t>
  </si>
  <si>
    <t>FY 2021-22 (Sales in MkVAh)</t>
  </si>
  <si>
    <t>FY 2023-24 (Sales in MkVAh)</t>
  </si>
  <si>
    <t>(MkVAh)</t>
  </si>
  <si>
    <t>Average Billing Rate (Rs/kVAh)</t>
  </si>
  <si>
    <t xml:space="preserve">Fixed Charges (Rs/kW/ month)  </t>
  </si>
  <si>
    <t xml:space="preserve">Demand Charges (Rs/kVA/ month)  </t>
  </si>
  <si>
    <t xml:space="preserve">Energy Charges (Rs/kVAh) </t>
  </si>
  <si>
    <t>ToD Charges (Rs/kVAh)</t>
  </si>
  <si>
    <t>Wheeling Charges (Rs/kVAh)</t>
  </si>
  <si>
    <t>Green Energy Charges (Rs/kWh)</t>
  </si>
  <si>
    <t>Fuel surcharge per unit (Rs/kVAh)</t>
  </si>
  <si>
    <t xml:space="preserve">Revenue from Green Energy Charges </t>
  </si>
  <si>
    <t>Green Energy Charges (Rs. Crore)</t>
  </si>
  <si>
    <t>Revenue from Excess Demand Charges (Rs. Crore)</t>
  </si>
  <si>
    <t>(i) =
 (c )+(d)+(e)+(f)+(g)+(h)</t>
  </si>
  <si>
    <t>(k)=(i)+(j)</t>
  </si>
  <si>
    <t>(l)=(k)x10/(b)</t>
  </si>
  <si>
    <t>(n)=(l)-(m)</t>
  </si>
  <si>
    <t>Year : FY 2020-21</t>
  </si>
  <si>
    <t>Year : FY 2021-22</t>
  </si>
  <si>
    <t>NOT APPLICABLE</t>
  </si>
  <si>
    <t>Sharing of Gains/Losses</t>
  </si>
  <si>
    <t>Past period Revenue Gap/(Surplus)/After deferment</t>
  </si>
  <si>
    <t>Total ARR after adding past period Gap/(Surplus)</t>
  </si>
  <si>
    <t>Revenue from existing/approved tariff</t>
  </si>
  <si>
    <t>Revenue Gap/(Surplus) of Licensed Business</t>
  </si>
  <si>
    <t>Revenue from existing tariff</t>
  </si>
  <si>
    <t>Add: Revenue Gap/(Surplus) for FY 2020-21</t>
  </si>
  <si>
    <t>Add: Revenue Gap/(Surplus) for FY 2021-22</t>
  </si>
  <si>
    <t>Sl.</t>
  </si>
  <si>
    <t>Opening Revenue Gap/(Surplus)</t>
  </si>
  <si>
    <t>Revenue Gap/(Surplus) during the year</t>
  </si>
  <si>
    <t>Revenue Gap/(Surplus) at the end of the year</t>
  </si>
  <si>
    <t xml:space="preserve">Carrying Cost Interest Rate </t>
  </si>
  <si>
    <t>Carrying Cost</t>
  </si>
  <si>
    <t xml:space="preserve">April </t>
  </si>
  <si>
    <t xml:space="preserve">May </t>
  </si>
  <si>
    <t>June</t>
  </si>
  <si>
    <t>July</t>
  </si>
  <si>
    <t>August</t>
  </si>
  <si>
    <t>September</t>
  </si>
  <si>
    <t>October</t>
  </si>
  <si>
    <t>November</t>
  </si>
  <si>
    <t>December</t>
  </si>
  <si>
    <t>January</t>
  </si>
  <si>
    <t>February</t>
  </si>
  <si>
    <t>March</t>
  </si>
  <si>
    <t>Energy Sales</t>
  </si>
  <si>
    <t>Distribution Loss (%)</t>
  </si>
  <si>
    <t>Energy Purchased at T-D Interface</t>
  </si>
  <si>
    <t>Intra-State Transmission (InSTS) Loss</t>
  </si>
  <si>
    <t>Energy Purchased at G-T Interface</t>
  </si>
  <si>
    <t>Past period Gaps/(Surplus)</t>
  </si>
  <si>
    <t>Net ARR of Wires Business</t>
  </si>
  <si>
    <t>Total O&amp;M Expenses (Actuals)</t>
  </si>
  <si>
    <t>April 1 to April 09</t>
  </si>
  <si>
    <t>April 10 to May 09</t>
  </si>
  <si>
    <t>May 10 to June 09</t>
  </si>
  <si>
    <t>June 10 to July 09</t>
  </si>
  <si>
    <t>July 10 to Aug 09</t>
  </si>
  <si>
    <t>Aug 10 to Sep 09</t>
  </si>
  <si>
    <t>Sep 10 to Oct 09</t>
  </si>
  <si>
    <t>Oct 10 to Nov 09</t>
  </si>
  <si>
    <t>Nov 10 to Dec 09</t>
  </si>
  <si>
    <t>Dec 10 to Jan 09</t>
  </si>
  <si>
    <t>Jan 10 to Feb 09</t>
  </si>
  <si>
    <t>Feb 10 to March 09</t>
  </si>
  <si>
    <t>March 10 to March 31</t>
  </si>
  <si>
    <t>Energy Available after InSTS Losses</t>
  </si>
  <si>
    <t>(j)=(f)+(g)-(h)-(i)</t>
  </si>
  <si>
    <t>Assumptions</t>
  </si>
  <si>
    <t>For MYT Control Period from FY21 to FY25</t>
  </si>
  <si>
    <t>For MYT Control Period from FY26 to FY30</t>
  </si>
  <si>
    <t>Allocation Matrix- Wire</t>
  </si>
  <si>
    <t>Inter-State Transmission Charges</t>
  </si>
  <si>
    <t>Depreciation</t>
  </si>
  <si>
    <t>Interest on Long-term Loan Capital</t>
  </si>
  <si>
    <t>Interest on Consumer Security Deposits</t>
  </si>
  <si>
    <t>Provision for Bad &amp; Doubtful Debts</t>
  </si>
  <si>
    <t>Return on Equity</t>
  </si>
  <si>
    <r>
      <t xml:space="preserve">* </t>
    </r>
    <r>
      <rPr>
        <i/>
        <sz val="12"/>
        <rFont val="Times New Roman"/>
        <family val="1"/>
      </rPr>
      <t>For supply allocation (1-wire allocation to be used)</t>
    </r>
  </si>
  <si>
    <t>Capital Funding for MTR Petition</t>
  </si>
  <si>
    <t>Gross Fixed Asset and Depreciation</t>
  </si>
  <si>
    <t>Average Depreciation rate</t>
  </si>
  <si>
    <t>Depreciation Rates - Asset Head Wise (Existing Assets)</t>
  </si>
  <si>
    <t>Land held under lease</t>
  </si>
  <si>
    <t>Buildings and Civil work</t>
  </si>
  <si>
    <t>Computers</t>
  </si>
  <si>
    <t>Software</t>
  </si>
  <si>
    <t>Metering Equipment</t>
  </si>
  <si>
    <t>Depreciation Rates - Asset Head Wise (New Assets - COD after 01.04.2025)</t>
  </si>
  <si>
    <t>Contingency reserve</t>
  </si>
  <si>
    <t>Contigency reserve as % of opening GFA</t>
  </si>
  <si>
    <t>MADC</t>
  </si>
  <si>
    <t>NCD</t>
  </si>
  <si>
    <t>Supplementry Bill</t>
  </si>
  <si>
    <t>03.12.2021</t>
  </si>
  <si>
    <t>03.01.2022</t>
  </si>
  <si>
    <t>02.02.2022</t>
  </si>
  <si>
    <t>02.03.2022</t>
  </si>
  <si>
    <t>01.04.2022</t>
  </si>
  <si>
    <t>04.05.2022</t>
  </si>
  <si>
    <t>11.05.2022</t>
  </si>
  <si>
    <t>02.06.2022</t>
  </si>
  <si>
    <t>01.07.2022</t>
  </si>
  <si>
    <t>01.08.2022</t>
  </si>
  <si>
    <t>01.09.2022</t>
  </si>
  <si>
    <t>01.10.2022</t>
  </si>
  <si>
    <t>01.11.2022</t>
  </si>
  <si>
    <t>01.12.2022</t>
  </si>
  <si>
    <t>02.01.2023</t>
  </si>
  <si>
    <t>01.02.2023</t>
  </si>
  <si>
    <t>01.03.2023</t>
  </si>
  <si>
    <t>01.04.2023</t>
  </si>
  <si>
    <t>01.05.2023</t>
  </si>
  <si>
    <t>01.06.2023</t>
  </si>
  <si>
    <t>01.07.2023</t>
  </si>
  <si>
    <t>01.08.2023</t>
  </si>
  <si>
    <t>01.09.2023</t>
  </si>
  <si>
    <t>03.10.2023</t>
  </si>
  <si>
    <t>01.11.2023</t>
  </si>
  <si>
    <t>01.12.2023</t>
  </si>
  <si>
    <t>01.01.2024</t>
  </si>
  <si>
    <t>01.02.2024</t>
  </si>
  <si>
    <t>01.03.2024</t>
  </si>
  <si>
    <t>01.04.2024</t>
  </si>
  <si>
    <t>01.05.2024</t>
  </si>
  <si>
    <t>01.06.2024</t>
  </si>
  <si>
    <t>01.07.2024</t>
  </si>
  <si>
    <t>Date</t>
  </si>
  <si>
    <t>Manikaran Power Ltd.</t>
  </si>
  <si>
    <t>AMNEPL</t>
  </si>
  <si>
    <t>SLDC</t>
  </si>
  <si>
    <t>STU</t>
  </si>
  <si>
    <t>KVTL</t>
  </si>
  <si>
    <t>Aril-24 to May-24</t>
  </si>
  <si>
    <t>C) Total Distribution Business</t>
  </si>
  <si>
    <t>Total Actual O&amp;M Expenses</t>
  </si>
  <si>
    <t>Total Gain/(Losses)</t>
  </si>
  <si>
    <t>FY 2024-25 H1 Actuals</t>
  </si>
  <si>
    <t>Avg of FY 22-23 &amp; FY 23-24</t>
  </si>
  <si>
    <t>Sales in MU/MkVAh</t>
  </si>
  <si>
    <t>HT I Industry</t>
  </si>
  <si>
    <t>HT II Commercial</t>
  </si>
  <si>
    <t>LT Industrial</t>
  </si>
  <si>
    <t>LT Commercial</t>
  </si>
  <si>
    <t>LT Streetlight</t>
  </si>
  <si>
    <t>LT 
Public Services</t>
  </si>
  <si>
    <t>Rs./kVA/month</t>
  </si>
  <si>
    <t>Billing Demand (kVA)</t>
  </si>
  <si>
    <t>FY 2024-25 H2</t>
  </si>
  <si>
    <t>Billing Demand (kVA) for FY 24-25 H2</t>
  </si>
  <si>
    <t>Rs./kVA/month for FY 24-25</t>
  </si>
  <si>
    <t>Wheeling charges for FY 24-25</t>
  </si>
  <si>
    <t>Energy charges for FY 24-25</t>
  </si>
  <si>
    <t>Calculation of power factor</t>
  </si>
  <si>
    <t xml:space="preserve">FY 2024-25 </t>
  </si>
  <si>
    <t>Billing Demand in KVA</t>
  </si>
  <si>
    <t>Form 13.1:  Expected Revenue at Existing Tariff- FY 2027-28</t>
  </si>
  <si>
    <t>Form 13.1:  Expected Revenue at Existing Tariff- FY 2028-29</t>
  </si>
  <si>
    <t>Form 13.1:  Expected Revenue at Existing Tariff- FY 2029-30</t>
  </si>
  <si>
    <t>Estimated Revenue at proposed tariff</t>
  </si>
  <si>
    <t>Form 14.2:  Expected Revenue at proposed Tariff- FY 2026-27</t>
  </si>
  <si>
    <t>SLDC GEC Data</t>
  </si>
  <si>
    <t>T&lt;&gt;D Drawal</t>
  </si>
  <si>
    <t>% InSTS Loss</t>
  </si>
  <si>
    <t>Total Drawal</t>
  </si>
  <si>
    <t>April</t>
  </si>
  <si>
    <t>Exchange</t>
  </si>
  <si>
    <t>Conventional</t>
  </si>
  <si>
    <t>RE</t>
  </si>
  <si>
    <t>RE for RPO</t>
  </si>
  <si>
    <t>Medium Term- …....</t>
  </si>
  <si>
    <t>FY 2024-25 - H1 Actuals</t>
  </si>
  <si>
    <t>FY 2024-25 - H2 Estimated</t>
  </si>
  <si>
    <t>Exchange - RE power</t>
  </si>
  <si>
    <t>Medium 1….</t>
  </si>
  <si>
    <t>Exchange - Conventional</t>
  </si>
  <si>
    <t>Actual Capex till FY 2023-24</t>
  </si>
  <si>
    <t>Actual Capitalisation till FY 2023-24</t>
  </si>
  <si>
    <t>Manikaran  (Nov- March)</t>
  </si>
  <si>
    <t xml:space="preserve">AMEPL Transmission Losses </t>
  </si>
  <si>
    <r>
      <rPr>
        <sz val="11"/>
        <rFont val="Times New Roman"/>
        <family val="1"/>
      </rPr>
      <t>O&amp;M Norms (% of Average GFA - Wires) (a)</t>
    </r>
    <r>
      <rPr>
        <b/>
        <sz val="11"/>
        <rFont val="Times New Roman"/>
        <family val="1"/>
      </rPr>
      <t xml:space="preserve">
 (As per Regulation 93.2)</t>
    </r>
  </si>
  <si>
    <t>Average Wires GFA** (Form F5) (b)</t>
  </si>
  <si>
    <t>O&amp;M (INR Lakhs/'00 consumers) (c)</t>
  </si>
  <si>
    <t>No. of consumers (in hundreds) (d)</t>
  </si>
  <si>
    <t>Normative O&amp;M Expenses (a) x (b) + (c) x (d)</t>
  </si>
  <si>
    <r>
      <rPr>
        <sz val="11"/>
        <rFont val="Times New Roman"/>
        <family val="1"/>
      </rPr>
      <t>O&amp;M Norms (% of Average GFA - Retail Supply) (a)</t>
    </r>
    <r>
      <rPr>
        <b/>
        <sz val="11"/>
        <rFont val="Times New Roman"/>
        <family val="1"/>
      </rPr>
      <t xml:space="preserve">
 (As per Regulation 93.2)</t>
    </r>
  </si>
  <si>
    <t>Average Retail Supply GFA** (Form F5) (b)</t>
  </si>
  <si>
    <t>NOT APPLICABLE, AS KVAH TARIFF MADE APLICABLE FROM JULY 2022</t>
  </si>
  <si>
    <t>REC</t>
  </si>
  <si>
    <t xml:space="preserve">REC </t>
  </si>
  <si>
    <t>Manikaran</t>
  </si>
  <si>
    <t>DSM</t>
  </si>
  <si>
    <t>C) Combined Distribution Business</t>
  </si>
  <si>
    <t xml:space="preserve">Power Purchase Expenses </t>
  </si>
  <si>
    <t>MERC treatment of Past Gap in MYT Order of MADC dated 21 July 2022</t>
  </si>
  <si>
    <t>Table 220: Calculation of Revenue Gap till FY 2021-22 adjusted against Regulatory Asset</t>
  </si>
  <si>
    <t>Revenue Gap</t>
  </si>
  <si>
    <t>Past Revenue Gap from FY 2024-15 to FY 2019-20</t>
  </si>
  <si>
    <t>Total Revenue Gap from Fy 2020-21 to FY 2021-22</t>
  </si>
  <si>
    <t>Add: Carrying Cost on Past Gaps up to FY 2019-20</t>
  </si>
  <si>
    <t>Less:Regulatory Assets/Government Grant</t>
  </si>
  <si>
    <t>Balance Gap to be recovered in Tariff</t>
  </si>
  <si>
    <t>Table 221: Carrying Cost on deferment of Revenue Gap</t>
  </si>
  <si>
    <t>Opening Balance of Revenue Gap</t>
  </si>
  <si>
    <t>Less: Revenue Deferred and Recovered during the year</t>
  </si>
  <si>
    <t>Closing Balance of Revenue Gap</t>
  </si>
  <si>
    <t>Average Deferred Amount</t>
  </si>
  <si>
    <t>Interest Rate for Carrying/(Holding) Cost</t>
  </si>
  <si>
    <t>Carrying/(Holding) Cost for the Year</t>
  </si>
  <si>
    <t>Total Revenue Gap to be recovered with carrying cost</t>
  </si>
  <si>
    <t>ARR of Wires Business</t>
  </si>
  <si>
    <t>ARR of Supply Business</t>
  </si>
  <si>
    <t>Add: Past Revenue Gap to be recovered with carrying cost</t>
  </si>
  <si>
    <t>Total ARR to be recovered during the year</t>
  </si>
  <si>
    <t>Revenue at existing tariff</t>
  </si>
  <si>
    <t>Revenue Gap/(Surplus)</t>
  </si>
  <si>
    <t>Table 224: Revenue Requirement &amp; Gap/Surplus of Combined Distribution Business approved by MERC in MYT Order</t>
  </si>
  <si>
    <t>Revenue Requirement &amp; Gap/Surplus of Combined Distribution Business as submitted by MADC</t>
  </si>
  <si>
    <t>Cumulative Revenue Gap/(Surplus) of Combined Distribution Business with Carrying Cost</t>
  </si>
  <si>
    <t>Cumulative ARR for MYT Control Period for Wires Business (Rs. Crore)</t>
  </si>
  <si>
    <t>Standalone ARR</t>
  </si>
  <si>
    <t>Sales (MU)</t>
  </si>
  <si>
    <t>Sales (MkVAh)</t>
  </si>
  <si>
    <t>Avg. Wheeling Charge (Rs/kWh)</t>
  </si>
  <si>
    <t>Avg. Wheeling Charge (Rs/kVAh)</t>
  </si>
  <si>
    <t>Cumulative ARR for MYT Control Period for Supply Business (Rs. Crore)</t>
  </si>
  <si>
    <t>True-up Gap/(Surplus) after truing up for FY 2023-24</t>
  </si>
  <si>
    <t>True-up Gap/(Surplus) after provisional truing up for FY 2024-25</t>
  </si>
  <si>
    <t>Carrying/(Holding) Cost on previous years' true-up Gap/(Surplus)</t>
  </si>
  <si>
    <t>Cumulative ARR</t>
  </si>
  <si>
    <t>Overall ACOS (Rs/kWh)</t>
  </si>
  <si>
    <t>Overall ACOS (Rs/kVAh)</t>
  </si>
  <si>
    <t>Tariff Increase/(Decrease) Required for MYT Control Period - Wires Business</t>
  </si>
  <si>
    <t>Revised Cumulative ARR for Recovery</t>
  </si>
  <si>
    <t>Revenue from existing tariff (FY 2024-25 Tariff)</t>
  </si>
  <si>
    <t>Revenue Gap/(Surplus) with existing tariff</t>
  </si>
  <si>
    <t>Revenue Gap/(Surplus) with revised tariff applicable for previous year</t>
  </si>
  <si>
    <t>Annual Tariff Increase Required (%)</t>
  </si>
  <si>
    <t>Tariff Increase/(Decrease) Required for MYT Control Period - Supply Business</t>
  </si>
  <si>
    <t>Tariff Increase/(Decrease) Required for MYT Control Period - Combined Wires + Supply Business</t>
  </si>
  <si>
    <t>Fixed Cost Recovery Pattern</t>
  </si>
  <si>
    <t>Total Fixed Cost (Rs. Cr) - Wires ARR + (Supply ARR - Power Purchase Cost)</t>
  </si>
  <si>
    <t>Revenue from Existing Fixed/Demand Charges</t>
  </si>
  <si>
    <t>% Recovery of Fixed Cost through Fixed Charges</t>
  </si>
  <si>
    <t>Revenue from Proposed Fixed/Demand Charges</t>
  </si>
  <si>
    <t>Total CC</t>
  </si>
  <si>
    <t>Incremental Gap/(Surplus) after truing up for FY 2020-21</t>
  </si>
  <si>
    <t>Incremental Gap/(Surplus) after truing up for FY 2021-22</t>
  </si>
  <si>
    <t>True-up Gap/(Surplus) after truing up for FY 2022-23</t>
  </si>
  <si>
    <t>Avg. Retail Supply Cost (Rs/kWh)</t>
  </si>
  <si>
    <t>Avg. Retail Supply Cost (Rs/kVAh)</t>
  </si>
  <si>
    <t>Deferment of Revenue Requirement over 5 years for smoothening tariff impact</t>
  </si>
  <si>
    <t>Carrying/(Holding) Cost due to deferment of Revenue Requirement over 5 years</t>
  </si>
  <si>
    <t>Revised Wires ARR for recovery</t>
  </si>
  <si>
    <t>Revised Supply ARR for recovery</t>
  </si>
  <si>
    <t>FY 2025-25 (MYT Order)</t>
  </si>
  <si>
    <t>MYT Petition Formats - Wheeling Charge Determination</t>
  </si>
  <si>
    <t>Wires ARR (Rs. Crore)</t>
  </si>
  <si>
    <t>GFA attributable to HT Network (%)</t>
  </si>
  <si>
    <t>GFA attributable to LT Network (%)</t>
  </si>
  <si>
    <t>Charge recoverable from HT consumers (Rs. Crore)</t>
  </si>
  <si>
    <t>Charge recoverable from LT consumers (Rs. Crore)</t>
  </si>
  <si>
    <t>Total HT Sales (MkVAh)</t>
  </si>
  <si>
    <t>Total LT Sales (MkVAh)</t>
  </si>
  <si>
    <t>HT Wheeling Charge (Rs./kVAh)</t>
  </si>
  <si>
    <t>LT Wheeling Charge (Rs./kVAh)</t>
  </si>
  <si>
    <t>Composite Wheeling Charges (Rs/kVAh)</t>
  </si>
  <si>
    <t>MADC Ltd.</t>
  </si>
  <si>
    <t>IEX Conventional</t>
  </si>
  <si>
    <t>IEX -RE</t>
  </si>
  <si>
    <t>Composite ACOS (Rs/kVAh)</t>
  </si>
  <si>
    <t>Avg. Supply Cost (Rs/kVAh)</t>
  </si>
  <si>
    <t>Ratio of Average Billing Rate to Supply Cost (%)</t>
  </si>
  <si>
    <t>Approved in Tariff Order (wrt ACOS)</t>
  </si>
  <si>
    <t>Projected (wrt Retail CoS)</t>
  </si>
  <si>
    <t>Projected Retail Cost of Supply (Rs/kVAh)</t>
  </si>
  <si>
    <t>Previous Tariff Order (incl. Wheeling Charge)</t>
  </si>
  <si>
    <t>CSS for HT-I Category</t>
  </si>
  <si>
    <t>T (ABR)</t>
  </si>
  <si>
    <t>WL</t>
  </si>
  <si>
    <t>TL</t>
  </si>
  <si>
    <t>L</t>
  </si>
  <si>
    <t>C/(1-L%)</t>
  </si>
  <si>
    <t>D</t>
  </si>
  <si>
    <t>R</t>
  </si>
  <si>
    <t>CSS</t>
  </si>
  <si>
    <t>Rs./kVAh</t>
  </si>
  <si>
    <t>Note: As all other components are in Rs/kVAh, the Cost of Power Purchase 'C' has also been considered in terms of Rs/kVAh</t>
  </si>
  <si>
    <t>CSS for HT-II Category</t>
  </si>
  <si>
    <t>Recovery of Regulatory Asset</t>
  </si>
  <si>
    <t>Revised Supply ARR</t>
  </si>
  <si>
    <t>Standalone ARR of Wires Business</t>
  </si>
  <si>
    <t>Growith Rate</t>
  </si>
  <si>
    <t>Notional Interest Income on CR Investment</t>
  </si>
  <si>
    <t xml:space="preserve">MADC Ltd.
MYT Petition Formats - Distribution &amp; Retail Supply
Form 8:  Return on Regulatory Equity </t>
  </si>
  <si>
    <t>Computation of Efficiency (Gain)/Loss on account of Distribution Losses</t>
  </si>
  <si>
    <t>Sr.No.</t>
  </si>
  <si>
    <t>Normative Distribution Loss</t>
  </si>
  <si>
    <t>Energy Requirement at T&lt; &gt;D interface at normative Distribution Losses</t>
  </si>
  <si>
    <t>Energy Requirement at G&lt; &gt;T interface at normative Distribution Losses</t>
  </si>
  <si>
    <t>Energy input @ Actual Distribution Loss</t>
  </si>
  <si>
    <t xml:space="preserve">Increase/(Reduction) in Power Purchase quantum due to variation in distribution loss </t>
  </si>
  <si>
    <t>Average Power Purchase Rate</t>
  </si>
  <si>
    <t>Rs. / unit</t>
  </si>
  <si>
    <t>Efficiency (gain)/loss due to difference in actual and normative distribution loss</t>
  </si>
  <si>
    <t>Intra-State Transmission Loss*</t>
  </si>
  <si>
    <t>AMNEPL Transmission Loss</t>
  </si>
  <si>
    <t>Amount to be retained by MADC (1/3rd of (gain)/loss)</t>
  </si>
  <si>
    <t>Amount to be passed on to consumers by MADC (2/3rd of above (Gain)/loss)</t>
  </si>
  <si>
    <t>Sl. No.</t>
  </si>
  <si>
    <t>Assets</t>
  </si>
  <si>
    <t>Amount</t>
  </si>
  <si>
    <t>HT</t>
  </si>
  <si>
    <t>33kV power cable 3*300 sq. mm copper cable for 33kV network</t>
  </si>
  <si>
    <t>33kV power cable 3*400 sq. mm copper cable for 33kV network</t>
  </si>
  <si>
    <t>11kV XLPE Aluminium cable 3*300 sq. mm for 11kV network</t>
  </si>
  <si>
    <t>1.1 kV XLPE Aluminium cables for LT Network</t>
  </si>
  <si>
    <t>Control cables of various sizes for control wiring in sub stations</t>
  </si>
  <si>
    <t>HT/LT</t>
  </si>
  <si>
    <t>33kV cable end termination and straight through joints</t>
  </si>
  <si>
    <t>11kV cable end termination and straight through joints</t>
  </si>
  <si>
    <t>LT kit and straight through joints</t>
  </si>
  <si>
    <t>Share of HT/LT</t>
  </si>
  <si>
    <t>HT share</t>
  </si>
  <si>
    <t>LT share</t>
  </si>
  <si>
    <t>Earthing and lightening protection</t>
  </si>
  <si>
    <t>D.C. System including Battery Charger, Battery Cells, Stand and accessories</t>
  </si>
  <si>
    <t>33kV switchgears in substations</t>
  </si>
  <si>
    <t>11kV switchgears in substations</t>
  </si>
  <si>
    <t>Add. Cost for Power Transformer protection equipment</t>
  </si>
  <si>
    <t>11kV 4 way Ring Main units</t>
  </si>
  <si>
    <t>11kV 2 way Ring main units</t>
  </si>
  <si>
    <t>11kV capacitor banks in 33/11 kV sub-stations</t>
  </si>
  <si>
    <t>LT Distribution panels</t>
  </si>
  <si>
    <t>LT Feeder Pillers</t>
  </si>
  <si>
    <t>Illumination system in Sub Stations</t>
  </si>
  <si>
    <t>Safety Equipments</t>
  </si>
  <si>
    <t>Cable supports,tray,etc.</t>
  </si>
  <si>
    <t>Tools and Tackles</t>
  </si>
  <si>
    <t>Mandatory Spares</t>
  </si>
  <si>
    <t>Power Transformers, RTCC, Fire Protection,etc.</t>
  </si>
  <si>
    <t>Civil works including Land cost</t>
  </si>
  <si>
    <t>33KV RMUS</t>
  </si>
  <si>
    <t>33KV XLPE Cable</t>
  </si>
  <si>
    <t>Civil works, RMU House</t>
  </si>
  <si>
    <t>11kV XLPE Aluminium cable 3*300 sq. mm</t>
  </si>
  <si>
    <t>Share</t>
  </si>
  <si>
    <t>InSTS true-up claim</t>
  </si>
  <si>
    <t>Intra-State Transmission Charges (incl. AMNEPL)</t>
  </si>
  <si>
    <t>STU Charges</t>
  </si>
  <si>
    <t>Discount for Early Payment on Electricity/PF Incentive</t>
  </si>
  <si>
    <t>Discount for Early Payment on Electricity</t>
  </si>
  <si>
    <r>
      <rPr>
        <b/>
        <sz val="11"/>
        <rFont val="Times New Roman"/>
        <family val="1"/>
      </rPr>
      <t xml:space="preserve">Note: </t>
    </r>
    <r>
      <rPr>
        <sz val="11"/>
        <rFont val="Times New Roman"/>
        <family val="1"/>
      </rPr>
      <t>* - intra-State Transmission Loss considered, though MERC has not approved the same for MADC, based on detailed justification provided in the Petition. Also, if this is not done, even though MADC's actual distribution loss is lower than approved in FY 2020-21, the calculations will show efficiency loss</t>
    </r>
  </si>
</sst>
</file>

<file path=xl/styles.xml><?xml version="1.0" encoding="utf-8"?>
<styleSheet xmlns="http://schemas.openxmlformats.org/spreadsheetml/2006/main" xmlns:mc="http://schemas.openxmlformats.org/markup-compatibility/2006" xmlns:x14ac="http://schemas.microsoft.com/office/spreadsheetml/2009/9/ac" mc:Ignorable="x14ac">
  <numFmts count="26">
    <numFmt numFmtId="44" formatCode="_(&quot;$&quot;* #,##0.00_);_(&quot;$&quot;* \(#,##0.00\);_(&quot;$&quot;* &quot;-&quot;??_);_(@_)"/>
    <numFmt numFmtId="43" formatCode="_(* #,##0.00_);_(* \(#,##0.00\);_(* &quot;-&quot;??_);_(@_)"/>
    <numFmt numFmtId="164" formatCode="_ * #,##0.00_ ;_ * \-#,##0.00_ ;_ * &quot;-&quot;??_ ;_ @_ "/>
    <numFmt numFmtId="165" formatCode="_-* #,##0.00_-;\-* #,##0.00_-;_-* &quot;-&quot;??_-;_-@_-"/>
    <numFmt numFmtId="166" formatCode="0.00_)"/>
    <numFmt numFmtId="167" formatCode="&quot;ß&quot;#,##0.00_);\(&quot;ß&quot;#,##0.00\)"/>
    <numFmt numFmtId="168" formatCode="_(* #,##0_);_(* \(#,##0\);_(* &quot;-&quot;??_);_(@_)"/>
    <numFmt numFmtId="169" formatCode="_-* #,##0_-;\-* #,##0_-;_-* &quot;-&quot;??_-;_-@_-"/>
    <numFmt numFmtId="170" formatCode="_ * #,##0_ ;_ * \-#,##0_ ;_ * &quot;-&quot;??_ ;_ @_ "/>
    <numFmt numFmtId="171" formatCode="_ * #,##0.000000_ ;_ * \-#,##0.000000_ ;_ * &quot;-&quot;??_ ;_ @_ "/>
    <numFmt numFmtId="172" formatCode="_-* #,##0.0_-;\-* #,##0.0_-;_-* &quot;-&quot;??_-;_-@_-"/>
    <numFmt numFmtId="173" formatCode="_ * #,##0.000_ ;_ * \-#,##0.000_ ;_ * &quot;-&quot;??_ ;_ @_ "/>
    <numFmt numFmtId="174" formatCode="_-* #,##0.000_-;\-* #,##0.000_-;_-* &quot;-&quot;??_-;_-@_-"/>
    <numFmt numFmtId="175" formatCode="0.000"/>
    <numFmt numFmtId="176" formatCode="_-* #,##0.000000_-;\-* #,##0.000000_-;_-* &quot;-&quot;??_-;_-@_-"/>
    <numFmt numFmtId="177" formatCode="_-* #,##0.00000_-;\-* #,##0.00000_-;_-* &quot;-&quot;??_-;_-@_-"/>
    <numFmt numFmtId="178" formatCode="_ * #,##0.0000_ ;_ * \-#,##0.0000_ ;_ * &quot;-&quot;??_ ;_ @_ "/>
    <numFmt numFmtId="179" formatCode="_ * #,##0.00000_ ;_ * \-#,##0.00000_ ;_ * &quot;-&quot;??_ ;_ @_ "/>
    <numFmt numFmtId="180" formatCode="0.0"/>
    <numFmt numFmtId="181" formatCode="0.0%"/>
    <numFmt numFmtId="182" formatCode="_(* #,##0.0000_);_(* \(#,##0.0000\);_(* &quot;-&quot;??_);_(@_)"/>
    <numFmt numFmtId="183" formatCode="0.0000000000000"/>
    <numFmt numFmtId="184" formatCode="0_)"/>
    <numFmt numFmtId="185" formatCode="_([$€-2]* #,##0.00_);_([$€-2]* \(#,##0.00\);_([$€-2]* &quot;-&quot;??_)"/>
    <numFmt numFmtId="186" formatCode="#,##0;\(#,##0\)"/>
    <numFmt numFmtId="187" formatCode="0.0000"/>
  </numFmts>
  <fonts count="126">
    <font>
      <sz val="10"/>
      <name val="Arial"/>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Times New Roman"/>
      <family val="1"/>
    </font>
    <font>
      <b/>
      <sz val="11"/>
      <name val="Times New Roman"/>
      <family val="1"/>
    </font>
    <font>
      <sz val="10"/>
      <name val="Times New Roman"/>
      <family val="1"/>
    </font>
    <font>
      <b/>
      <sz val="11"/>
      <color indexed="8"/>
      <name val="Times New Roman"/>
      <family val="1"/>
    </font>
    <font>
      <b/>
      <sz val="12"/>
      <name val="Times New Roman"/>
      <family val="1"/>
    </font>
    <font>
      <b/>
      <sz val="14"/>
      <name val="Times New Roman"/>
      <family val="1"/>
    </font>
    <font>
      <sz val="11"/>
      <color indexed="9"/>
      <name val="Times New Roman"/>
      <family val="1"/>
    </font>
    <font>
      <sz val="11"/>
      <color indexed="13"/>
      <name val="Times New Roman"/>
      <family val="1"/>
    </font>
    <font>
      <sz val="11"/>
      <color indexed="50"/>
      <name val="Times New Roman"/>
      <family val="1"/>
    </font>
    <font>
      <sz val="12"/>
      <name val="Arial"/>
      <family val="2"/>
    </font>
    <font>
      <sz val="12"/>
      <name val="Times New Roman"/>
      <family val="1"/>
    </font>
    <font>
      <sz val="10"/>
      <name val="Arial"/>
      <family val="2"/>
    </font>
    <font>
      <b/>
      <sz val="11"/>
      <color indexed="13"/>
      <name val="Times New Roman"/>
      <family val="1"/>
    </font>
    <font>
      <sz val="12"/>
      <name val="Tms Rmn"/>
    </font>
    <font>
      <sz val="10"/>
      <name val="Helv"/>
    </font>
    <font>
      <sz val="8"/>
      <name val="Arial"/>
      <family val="2"/>
    </font>
    <font>
      <b/>
      <sz val="12"/>
      <name val="Arial"/>
      <family val="2"/>
    </font>
    <font>
      <sz val="7"/>
      <name val="Small Fonts"/>
      <family val="2"/>
    </font>
    <font>
      <b/>
      <i/>
      <sz val="16"/>
      <name val="Helv"/>
    </font>
    <font>
      <u/>
      <sz val="11"/>
      <name val="Times New Roman"/>
      <family val="1"/>
    </font>
    <font>
      <vertAlign val="superscript"/>
      <sz val="11"/>
      <name val="Times New Roman"/>
      <family val="1"/>
    </font>
    <font>
      <sz val="11"/>
      <name val="Arial"/>
      <family val="2"/>
    </font>
    <font>
      <sz val="11"/>
      <color indexed="8"/>
      <name val="Times New Roman"/>
      <family val="1"/>
    </font>
    <font>
      <b/>
      <sz val="11"/>
      <color indexed="9"/>
      <name val="Times New Roman"/>
      <family val="1"/>
    </font>
    <font>
      <sz val="11"/>
      <color theme="1"/>
      <name val="Calibri"/>
      <family val="2"/>
      <scheme val="minor"/>
    </font>
    <font>
      <b/>
      <sz val="11"/>
      <color theme="1"/>
      <name val="Times New Roman"/>
      <family val="1"/>
    </font>
    <font>
      <sz val="11"/>
      <color theme="1"/>
      <name val="Times New Roman"/>
      <family val="1"/>
    </font>
    <font>
      <sz val="11"/>
      <color indexed="8"/>
      <name val="Calibri"/>
      <family val="2"/>
    </font>
    <font>
      <sz val="11"/>
      <color theme="1"/>
      <name val="Calibri"/>
      <family val="2"/>
    </font>
    <font>
      <sz val="12"/>
      <color theme="1"/>
      <name val="Book Antiqua"/>
      <family val="1"/>
    </font>
    <font>
      <sz val="10"/>
      <name val="Times New Roman"/>
      <family val="1"/>
    </font>
    <font>
      <i/>
      <sz val="11"/>
      <name val="Times New Roman"/>
      <family val="1"/>
    </font>
    <font>
      <b/>
      <sz val="11"/>
      <name val="Book Antiqua"/>
      <family val="1"/>
    </font>
    <font>
      <b/>
      <sz val="11"/>
      <color rgb="FF000000"/>
      <name val="Book Antiqua"/>
      <family val="1"/>
    </font>
    <font>
      <sz val="11"/>
      <name val="Book Antiqua"/>
      <family val="1"/>
    </font>
    <font>
      <sz val="11"/>
      <color rgb="FF000000"/>
      <name val="Book Antiqua"/>
      <family val="1"/>
    </font>
    <font>
      <b/>
      <u/>
      <sz val="11"/>
      <name val="Times New Roman"/>
      <family val="1"/>
    </font>
    <font>
      <i/>
      <sz val="11"/>
      <color theme="1"/>
      <name val="Times New Roman"/>
      <family val="1"/>
    </font>
    <font>
      <b/>
      <sz val="10"/>
      <name val="Times New Roman"/>
      <family val="1"/>
    </font>
    <font>
      <sz val="10"/>
      <color theme="1"/>
      <name val="Arial"/>
      <family val="2"/>
    </font>
    <font>
      <b/>
      <sz val="10"/>
      <color theme="1"/>
      <name val="Arial"/>
      <family val="2"/>
    </font>
    <font>
      <b/>
      <sz val="12"/>
      <color theme="1"/>
      <name val="Arial"/>
      <family val="2"/>
    </font>
    <font>
      <b/>
      <sz val="11"/>
      <color rgb="FF000000"/>
      <name val="Times New Roman"/>
      <family val="1"/>
    </font>
    <font>
      <sz val="11"/>
      <color rgb="FF000000"/>
      <name val="Times New Roman"/>
      <family val="1"/>
    </font>
    <font>
      <b/>
      <sz val="11"/>
      <color theme="1"/>
      <name val="Calibri"/>
      <family val="2"/>
      <scheme val="minor"/>
    </font>
    <font>
      <b/>
      <u/>
      <sz val="11"/>
      <color theme="1"/>
      <name val="Cambria"/>
      <family val="1"/>
    </font>
    <font>
      <sz val="11"/>
      <color theme="1"/>
      <name val="Cambria"/>
      <family val="1"/>
    </font>
    <font>
      <b/>
      <sz val="11"/>
      <color theme="1"/>
      <name val="Cambria"/>
      <family val="1"/>
    </font>
    <font>
      <b/>
      <i/>
      <sz val="11"/>
      <color theme="1"/>
      <name val="Cambria"/>
      <family val="1"/>
    </font>
    <font>
      <b/>
      <sz val="11"/>
      <color theme="1"/>
      <name val="Calibri"/>
      <family val="2"/>
    </font>
    <font>
      <b/>
      <sz val="12"/>
      <color theme="1"/>
      <name val="Calibri"/>
      <family val="2"/>
      <scheme val="minor"/>
    </font>
    <font>
      <strike/>
      <sz val="11"/>
      <color theme="1"/>
      <name val="Cambria"/>
      <family val="1"/>
    </font>
    <font>
      <b/>
      <strike/>
      <sz val="11"/>
      <color theme="1"/>
      <name val="Cambria"/>
      <family val="1"/>
    </font>
    <font>
      <i/>
      <sz val="11"/>
      <color theme="1"/>
      <name val="Cambria"/>
      <family val="1"/>
    </font>
    <font>
      <sz val="11"/>
      <color rgb="FFFF0000"/>
      <name val="Cambria"/>
      <family val="1"/>
    </font>
    <font>
      <i/>
      <sz val="10"/>
      <name val="Arial"/>
      <family val="2"/>
    </font>
    <font>
      <sz val="11"/>
      <name val="Cambria"/>
      <family val="1"/>
      <scheme val="major"/>
    </font>
    <font>
      <i/>
      <sz val="11"/>
      <name val="Cambria"/>
      <family val="1"/>
      <scheme val="major"/>
    </font>
    <font>
      <sz val="10"/>
      <name val="Book Antiqua"/>
      <family val="1"/>
    </font>
    <font>
      <sz val="10"/>
      <name val="Arial"/>
      <family val="2"/>
    </font>
    <font>
      <sz val="11"/>
      <color theme="1"/>
      <name val="Cambria"/>
      <family val="1"/>
      <scheme val="major"/>
    </font>
    <font>
      <sz val="10"/>
      <color rgb="FF000000"/>
      <name val="Arial"/>
      <family val="2"/>
    </font>
    <font>
      <sz val="11"/>
      <color theme="1"/>
      <name val="Book Antiqua"/>
      <family val="1"/>
    </font>
    <font>
      <b/>
      <sz val="10"/>
      <color rgb="FFFF0000"/>
      <name val="Arial"/>
      <family val="2"/>
    </font>
    <font>
      <b/>
      <sz val="10"/>
      <name val="Arial"/>
      <family val="2"/>
    </font>
    <font>
      <b/>
      <sz val="11"/>
      <color rgb="FFFF0000"/>
      <name val="Times New Roman"/>
      <family val="1"/>
    </font>
    <font>
      <sz val="12"/>
      <color theme="1"/>
      <name val="Times New Roman"/>
      <family val="1"/>
    </font>
    <font>
      <sz val="11"/>
      <name val="Calibri"/>
      <family val="2"/>
      <scheme val="minor"/>
    </font>
    <font>
      <b/>
      <sz val="11"/>
      <name val="Calibri"/>
      <family val="2"/>
      <scheme val="minor"/>
    </font>
    <font>
      <b/>
      <sz val="10"/>
      <color rgb="FF000000"/>
      <name val="Tahoma"/>
      <family val="2"/>
    </font>
    <font>
      <sz val="10"/>
      <color rgb="FF000000"/>
      <name val="Tahoma"/>
      <family val="2"/>
    </font>
    <font>
      <sz val="11"/>
      <color theme="1"/>
      <name val="book"/>
      <family val="2"/>
    </font>
    <font>
      <sz val="11"/>
      <color theme="1"/>
      <name val="Book Antiqua"/>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2"/>
      <name val="Helv"/>
    </font>
    <font>
      <i/>
      <sz val="11"/>
      <color indexed="23"/>
      <name val="Calibri"/>
      <family val="2"/>
    </font>
    <font>
      <b/>
      <sz val="12"/>
      <color indexed="53"/>
      <name val="Times New Roman"/>
      <family val="1"/>
    </font>
    <font>
      <sz val="11"/>
      <color indexed="17"/>
      <name val="Calibri"/>
      <family val="2"/>
    </font>
    <font>
      <b/>
      <sz val="12"/>
      <color indexed="9"/>
      <name val="Times New Roman"/>
      <family val="1"/>
    </font>
    <font>
      <b/>
      <sz val="15"/>
      <color indexed="56"/>
      <name val="Calibri"/>
      <family val="2"/>
    </font>
    <font>
      <b/>
      <sz val="13"/>
      <color indexed="56"/>
      <name val="Calibri"/>
      <family val="2"/>
    </font>
    <font>
      <b/>
      <sz val="11"/>
      <color indexed="56"/>
      <name val="Calibri"/>
      <family val="2"/>
    </font>
    <font>
      <sz val="11"/>
      <color indexed="62"/>
      <name val="Calibri"/>
      <family val="2"/>
    </font>
    <font>
      <b/>
      <sz val="14"/>
      <name val="Helv"/>
    </font>
    <font>
      <sz val="11"/>
      <color indexed="52"/>
      <name val="Calibri"/>
      <family val="2"/>
    </font>
    <font>
      <sz val="11"/>
      <color indexed="60"/>
      <name val="Calibri"/>
      <family val="2"/>
    </font>
    <font>
      <sz val="9"/>
      <name val="Book Antiqua"/>
      <family val="1"/>
    </font>
    <font>
      <sz val="10"/>
      <color indexed="8"/>
      <name val="MS Sans Serif"/>
      <family val="2"/>
    </font>
    <font>
      <sz val="10"/>
      <color indexed="8"/>
      <name val="Book Antiqua"/>
      <family val="2"/>
    </font>
    <font>
      <sz val="10"/>
      <name val="Century Gothic"/>
      <family val="2"/>
    </font>
    <font>
      <b/>
      <sz val="11"/>
      <color indexed="63"/>
      <name val="Calibri"/>
      <family val="2"/>
    </font>
    <font>
      <sz val="10"/>
      <name val="MS Sans Serif"/>
      <family val="2"/>
    </font>
    <font>
      <b/>
      <sz val="10"/>
      <name val="MS Sans Serif"/>
      <family val="2"/>
    </font>
    <font>
      <sz val="24"/>
      <color indexed="13"/>
      <name val="Helv"/>
    </font>
    <font>
      <b/>
      <sz val="18"/>
      <color indexed="56"/>
      <name val="Cambria"/>
      <family val="2"/>
    </font>
    <font>
      <b/>
      <sz val="11"/>
      <color indexed="8"/>
      <name val="Calibri"/>
      <family val="2"/>
    </font>
    <font>
      <sz val="11"/>
      <color indexed="10"/>
      <name val="Calibri"/>
      <family val="2"/>
    </font>
    <font>
      <sz val="17"/>
      <name val="Times New Roman"/>
      <family val="1"/>
    </font>
    <font>
      <sz val="11"/>
      <name val="Calibri"/>
      <family val="2"/>
    </font>
    <font>
      <sz val="11"/>
      <color indexed="8"/>
      <name val="Calibri"/>
      <family val="2"/>
      <charset val="134"/>
    </font>
    <font>
      <sz val="11"/>
      <color rgb="FF000000"/>
      <name val="Calibri"/>
      <family val="2"/>
      <scheme val="minor"/>
    </font>
    <font>
      <b/>
      <sz val="12"/>
      <color theme="1"/>
      <name val="Times New Roman"/>
      <family val="1"/>
    </font>
    <font>
      <b/>
      <i/>
      <sz val="12"/>
      <name val="Times New Roman"/>
      <family val="1"/>
    </font>
    <font>
      <i/>
      <sz val="12"/>
      <name val="Times New Roman"/>
      <family val="1"/>
    </font>
    <font>
      <b/>
      <sz val="10"/>
      <name val="Book Antiqua"/>
      <family val="1"/>
    </font>
    <font>
      <b/>
      <sz val="11"/>
      <name val="Arial"/>
      <family val="2"/>
    </font>
    <font>
      <b/>
      <sz val="9"/>
      <color rgb="FF000000"/>
      <name val="Tahoma"/>
      <family val="2"/>
    </font>
    <font>
      <sz val="9"/>
      <color rgb="FF000000"/>
      <name val="Tahoma"/>
      <family val="2"/>
    </font>
    <font>
      <sz val="14"/>
      <color rgb="FF000000"/>
      <name val="Tahoma"/>
      <family val="2"/>
    </font>
    <font>
      <sz val="12"/>
      <color rgb="FF000000"/>
      <name val="Arial"/>
      <family val="2"/>
    </font>
    <font>
      <sz val="14"/>
      <color rgb="FF000000"/>
      <name val="Arial"/>
      <family val="2"/>
    </font>
    <font>
      <sz val="9"/>
      <color rgb="FF000000"/>
      <name val="Arial"/>
      <family val="2"/>
    </font>
    <font>
      <b/>
      <sz val="11"/>
      <color rgb="FF0432FF"/>
      <name val="Times New Roman"/>
      <family val="1"/>
    </font>
    <font>
      <b/>
      <sz val="10"/>
      <color theme="1"/>
      <name val="Times New Roman"/>
      <family val="1"/>
    </font>
  </fonts>
  <fills count="65">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solid">
        <fgColor indexed="47"/>
        <bgColor indexed="64"/>
      </patternFill>
    </fill>
    <fill>
      <patternFill patternType="solid">
        <fgColor indexed="9"/>
        <bgColor indexed="64"/>
      </patternFill>
    </fill>
    <fill>
      <patternFill patternType="solid">
        <fgColor theme="5" tint="0.59999389629810485"/>
        <bgColor indexed="64"/>
      </patternFill>
    </fill>
    <fill>
      <patternFill patternType="solid">
        <fgColor theme="0"/>
        <bgColor indexed="64"/>
      </patternFill>
    </fill>
    <fill>
      <patternFill patternType="solid">
        <fgColor theme="9" tint="0.39997558519241921"/>
        <bgColor indexed="64"/>
      </patternFill>
    </fill>
    <fill>
      <patternFill patternType="solid">
        <fgColor indexed="65"/>
        <bgColor indexed="64"/>
      </patternFill>
    </fill>
    <fill>
      <patternFill patternType="solid">
        <fgColor rgb="FFFFCC99"/>
        <bgColor indexed="64"/>
      </patternFill>
    </fill>
    <fill>
      <patternFill patternType="solid">
        <fgColor rgb="FFFBCBA3"/>
        <bgColor indexed="64"/>
      </patternFill>
    </fill>
    <fill>
      <patternFill patternType="solid">
        <fgColor theme="1" tint="0.499984740745262"/>
        <bgColor indexed="64"/>
      </patternFill>
    </fill>
    <fill>
      <patternFill patternType="solid">
        <fgColor theme="0" tint="-0.499984740745262"/>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99"/>
        <bgColor indexed="64"/>
      </patternFill>
    </fill>
    <fill>
      <patternFill patternType="solid">
        <fgColor theme="0" tint="-0.14999847407452621"/>
        <bgColor indexed="64"/>
      </patternFill>
    </fill>
    <fill>
      <patternFill patternType="solid">
        <fgColor theme="5" tint="0.39997558519241921"/>
        <bgColor indexed="64"/>
      </patternFill>
    </fill>
    <fill>
      <patternFill patternType="solid">
        <fgColor rgb="FFFFFF00"/>
        <bgColor indexed="64"/>
      </patternFill>
    </fill>
    <fill>
      <patternFill patternType="solid">
        <fgColor theme="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4" tint="0.39997558519241921"/>
        <bgColor indexed="64"/>
      </patternFill>
    </fill>
    <fill>
      <patternFill patternType="solid">
        <fgColor theme="4" tint="0.59999389629810485"/>
        <bgColor indexed="64"/>
      </patternFill>
    </fill>
    <fill>
      <patternFill patternType="solid">
        <fgColor rgb="FFFABF8F"/>
        <bgColor indexed="64"/>
      </patternFill>
    </fill>
    <fill>
      <patternFill patternType="solid">
        <fgColor indexed="31"/>
        <bgColor indexed="64"/>
      </patternFill>
    </fill>
    <fill>
      <patternFill patternType="solid">
        <fgColor theme="3" tint="0.79998168889431442"/>
        <bgColor indexed="64"/>
      </patternFill>
    </fill>
    <fill>
      <patternFill patternType="solid">
        <fgColor theme="6" tint="0.39997558519241921"/>
        <bgColor indexed="64"/>
      </patternFill>
    </fill>
    <fill>
      <patternFill patternType="solid">
        <fgColor theme="8" tint="0.59999389629810485"/>
        <bgColor indexed="64"/>
      </patternFill>
    </fill>
    <fill>
      <patternFill patternType="solid">
        <fgColor theme="7" tint="0.59999389629810485"/>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44"/>
        <bgColor indexed="64"/>
      </patternFill>
    </fill>
    <fill>
      <patternFill patternType="solid">
        <fgColor indexed="55"/>
      </patternFill>
    </fill>
    <fill>
      <patternFill patternType="solid">
        <fgColor indexed="18"/>
        <bgColor indexed="64"/>
      </patternFill>
    </fill>
    <fill>
      <patternFill patternType="solid">
        <fgColor indexed="13"/>
      </patternFill>
    </fill>
    <fill>
      <patternFill patternType="solid">
        <fgColor indexed="43"/>
      </patternFill>
    </fill>
    <fill>
      <patternFill patternType="solid">
        <fgColor indexed="26"/>
      </patternFill>
    </fill>
    <fill>
      <patternFill patternType="mediumGray">
        <fgColor indexed="22"/>
      </patternFill>
    </fill>
    <fill>
      <patternFill patternType="solid">
        <fgColor indexed="43"/>
        <bgColor indexed="64"/>
      </patternFill>
    </fill>
    <fill>
      <patternFill patternType="solid">
        <fgColor indexed="12"/>
      </patternFill>
    </fill>
    <fill>
      <patternFill patternType="solid">
        <fgColor theme="5" tint="0.79998168889431442"/>
        <bgColor indexed="64"/>
      </patternFill>
    </fill>
    <fill>
      <patternFill patternType="solid">
        <fgColor theme="4"/>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0"/>
      </patternFill>
    </fill>
    <fill>
      <patternFill patternType="solid">
        <fgColor rgb="FF92D050"/>
        <bgColor indexed="64"/>
      </patternFill>
    </fill>
  </fills>
  <borders count="63">
    <border>
      <left/>
      <right/>
      <top/>
      <bottom/>
      <diagonal/>
    </border>
    <border>
      <left/>
      <right style="thin">
        <color indexed="8"/>
      </right>
      <top/>
      <bottom/>
      <diagonal/>
    </border>
    <border>
      <left/>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indexed="63"/>
      </left>
      <right style="thin">
        <color indexed="63"/>
      </right>
      <top style="thin">
        <color indexed="63"/>
      </top>
      <bottom style="thin">
        <color indexed="63"/>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style="thin">
        <color rgb="FF000000"/>
      </left>
      <right/>
      <top/>
      <bottom style="thin">
        <color rgb="FF000000"/>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8"/>
      </left>
      <right style="thin">
        <color indexed="8"/>
      </right>
      <top style="thin">
        <color indexed="8"/>
      </top>
      <bottom style="thin">
        <color indexed="8"/>
      </bottom>
      <diagonal/>
    </border>
    <border>
      <left/>
      <right/>
      <top style="medium">
        <color indexed="64"/>
      </top>
      <bottom/>
      <diagonal/>
    </border>
    <border>
      <left/>
      <right/>
      <top style="double">
        <color indexed="64"/>
      </top>
      <bottom style="double">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top/>
      <bottom style="medium">
        <color indexed="64"/>
      </bottom>
      <diagonal/>
    </border>
    <border>
      <left/>
      <right/>
      <top style="thin">
        <color indexed="62"/>
      </top>
      <bottom style="double">
        <color indexed="62"/>
      </bottom>
      <diagonal/>
    </border>
    <border>
      <left style="thin">
        <color indexed="8"/>
      </left>
      <right style="thin">
        <color indexed="8"/>
      </right>
      <top style="double">
        <color indexed="8"/>
      </top>
      <bottom style="thin">
        <color indexed="8"/>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s>
  <cellStyleXfs count="1846">
    <xf numFmtId="0" fontId="0" fillId="0" borderId="0"/>
    <xf numFmtId="0" fontId="22" fillId="0" borderId="0" applyNumberFormat="0" applyFill="0" applyBorder="0" applyAlignment="0" applyProtection="0"/>
    <xf numFmtId="0" fontId="23" fillId="0" borderId="1"/>
    <xf numFmtId="0" fontId="23" fillId="0" borderId="1"/>
    <xf numFmtId="38" fontId="24" fillId="2" borderId="0" applyNumberFormat="0" applyBorder="0" applyAlignment="0" applyProtection="0"/>
    <xf numFmtId="0" fontId="25" fillId="0" borderId="2" applyNumberFormat="0" applyAlignment="0" applyProtection="0">
      <alignment horizontal="left" vertical="center"/>
    </xf>
    <xf numFmtId="0" fontId="25" fillId="0" borderId="3">
      <alignment horizontal="left" vertical="center"/>
    </xf>
    <xf numFmtId="10" fontId="24" fillId="3" borderId="4" applyNumberFormat="0" applyBorder="0" applyAlignment="0" applyProtection="0"/>
    <xf numFmtId="37" fontId="26" fillId="0" borderId="0"/>
    <xf numFmtId="166" fontId="27" fillId="0" borderId="0"/>
    <xf numFmtId="0" fontId="20" fillId="0" borderId="0"/>
    <xf numFmtId="0" fontId="20" fillId="0" borderId="0"/>
    <xf numFmtId="0" fontId="11" fillId="0" borderId="0"/>
    <xf numFmtId="0" fontId="11" fillId="0" borderId="0"/>
    <xf numFmtId="0" fontId="20" fillId="0" borderId="0">
      <alignment vertical="center"/>
    </xf>
    <xf numFmtId="0" fontId="20" fillId="0" borderId="0">
      <alignment vertical="center"/>
    </xf>
    <xf numFmtId="167" fontId="20" fillId="0" borderId="0" applyFont="0" applyFill="0" applyBorder="0" applyAlignment="0" applyProtection="0"/>
    <xf numFmtId="10" fontId="20" fillId="0" borderId="0" applyFont="0" applyFill="0" applyBorder="0" applyAlignment="0" applyProtection="0"/>
    <xf numFmtId="0" fontId="20" fillId="0" borderId="0"/>
    <xf numFmtId="0" fontId="33" fillId="0" borderId="0"/>
    <xf numFmtId="43" fontId="33" fillId="0" borderId="0" applyFont="0" applyFill="0" applyBorder="0" applyAlignment="0" applyProtection="0"/>
    <xf numFmtId="9" fontId="33" fillId="0" borderId="0" applyFont="0" applyFill="0" applyBorder="0" applyAlignment="0" applyProtection="0"/>
    <xf numFmtId="165" fontId="36" fillId="0" borderId="0" applyFont="0" applyFill="0" applyBorder="0" applyAlignment="0" applyProtection="0"/>
    <xf numFmtId="0" fontId="37" fillId="0" borderId="0"/>
    <xf numFmtId="9" fontId="36" fillId="0" borderId="0" applyFont="0" applyFill="0" applyBorder="0" applyAlignment="0" applyProtection="0"/>
    <xf numFmtId="0" fontId="39" fillId="0" borderId="0"/>
    <xf numFmtId="43" fontId="20" fillId="0" borderId="0" applyFont="0" applyFill="0" applyBorder="0" applyAlignment="0" applyProtection="0"/>
    <xf numFmtId="0" fontId="20" fillId="0" borderId="0"/>
    <xf numFmtId="0" fontId="11" fillId="0" borderId="0"/>
    <xf numFmtId="0" fontId="11" fillId="0" borderId="0"/>
    <xf numFmtId="0" fontId="11" fillId="0" borderId="0"/>
    <xf numFmtId="0" fontId="11" fillId="0" borderId="0"/>
    <xf numFmtId="0" fontId="11" fillId="0" borderId="0"/>
    <xf numFmtId="0" fontId="20" fillId="0" borderId="0"/>
    <xf numFmtId="0" fontId="20" fillId="0" borderId="0">
      <alignment vertical="center"/>
    </xf>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20" fillId="0" borderId="0" applyFont="0" applyFill="0" applyBorder="0" applyAlignment="0" applyProtection="0"/>
    <xf numFmtId="164" fontId="36" fillId="0" borderId="0" applyFont="0" applyFill="0" applyBorder="0" applyAlignment="0" applyProtection="0"/>
    <xf numFmtId="167" fontId="20" fillId="0" borderId="0" applyFont="0" applyFill="0" applyBorder="0" applyAlignment="0" applyProtection="0"/>
    <xf numFmtId="167" fontId="20" fillId="0" borderId="0" applyFont="0" applyFill="0" applyBorder="0" applyAlignment="0" applyProtection="0"/>
    <xf numFmtId="167" fontId="20" fillId="0" borderId="0" applyFont="0" applyFill="0" applyBorder="0" applyAlignment="0" applyProtection="0"/>
    <xf numFmtId="167" fontId="20" fillId="0" borderId="0" applyFont="0" applyFill="0" applyBorder="0" applyAlignment="0" applyProtection="0"/>
    <xf numFmtId="0" fontId="20" fillId="0" borderId="0"/>
    <xf numFmtId="0" fontId="36"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20" fillId="0" borderId="0" applyFont="0" applyFill="0" applyBorder="0" applyAlignment="0" applyProtection="0"/>
    <xf numFmtId="9" fontId="36" fillId="0" borderId="0" applyFont="0" applyFill="0" applyBorder="0" applyAlignment="0" applyProtection="0"/>
    <xf numFmtId="0" fontId="20" fillId="0" borderId="0" applyBorder="0" applyProtection="0"/>
    <xf numFmtId="167" fontId="36" fillId="0" borderId="0" applyFont="0" applyFill="0" applyBorder="0" applyAlignment="0" applyProtection="0"/>
    <xf numFmtId="0" fontId="20" fillId="0" borderId="0"/>
    <xf numFmtId="0" fontId="20" fillId="0" borderId="0"/>
    <xf numFmtId="0" fontId="20" fillId="0" borderId="0"/>
    <xf numFmtId="9" fontId="20" fillId="0" borderId="0" applyFont="0" applyFill="0" applyBorder="0" applyAlignment="0" applyProtection="0"/>
    <xf numFmtId="0" fontId="20" fillId="0" borderId="0">
      <alignment vertical="center"/>
    </xf>
    <xf numFmtId="0" fontId="8" fillId="0" borderId="0"/>
    <xf numFmtId="43" fontId="8" fillId="0" borderId="0" applyFont="0" applyFill="0" applyBorder="0" applyAlignment="0" applyProtection="0"/>
    <xf numFmtId="165" fontId="20" fillId="0" borderId="0" applyFont="0" applyFill="0" applyBorder="0" applyAlignment="0" applyProtection="0"/>
    <xf numFmtId="43" fontId="8" fillId="0" borderId="0" applyFont="0" applyFill="0" applyBorder="0" applyAlignment="0" applyProtection="0"/>
    <xf numFmtId="164" fontId="8" fillId="0" borderId="0" applyFont="0" applyFill="0" applyBorder="0" applyAlignment="0" applyProtection="0"/>
    <xf numFmtId="0" fontId="7" fillId="0" borderId="0"/>
    <xf numFmtId="164" fontId="7" fillId="0" borderId="0" applyFont="0" applyFill="0" applyBorder="0" applyAlignment="0" applyProtection="0"/>
    <xf numFmtId="9" fontId="7" fillId="0" borderId="0" applyFont="0" applyFill="0" applyBorder="0" applyAlignment="0" applyProtection="0"/>
    <xf numFmtId="0" fontId="11" fillId="0" borderId="0"/>
    <xf numFmtId="164" fontId="20" fillId="0" borderId="0" applyFont="0" applyFill="0" applyBorder="0" applyAlignment="0" applyProtection="0"/>
    <xf numFmtId="164" fontId="36" fillId="0" borderId="0" applyFont="0" applyFill="0" applyBorder="0" applyAlignment="0" applyProtection="0"/>
    <xf numFmtId="164" fontId="36" fillId="0" borderId="0" applyFont="0" applyFill="0" applyBorder="0" applyAlignment="0" applyProtection="0"/>
    <xf numFmtId="164" fontId="36" fillId="0" borderId="0" applyFont="0" applyFill="0" applyBorder="0" applyAlignment="0" applyProtection="0"/>
    <xf numFmtId="164" fontId="20" fillId="0" borderId="0" applyFont="0" applyFill="0" applyBorder="0" applyAlignment="0" applyProtection="0"/>
    <xf numFmtId="164" fontId="36" fillId="0" borderId="0" applyFont="0" applyFill="0" applyBorder="0" applyAlignment="0" applyProtection="0"/>
    <xf numFmtId="0" fontId="7" fillId="0" borderId="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6" fillId="0" borderId="0"/>
    <xf numFmtId="164" fontId="6" fillId="0" borderId="0" applyFont="0" applyFill="0" applyBorder="0" applyAlignment="0" applyProtection="0"/>
    <xf numFmtId="0" fontId="20" fillId="26" borderId="18" applyNumberFormat="0" applyProtection="0">
      <alignment horizontal="left" vertical="center" indent="1"/>
    </xf>
    <xf numFmtId="164" fontId="68" fillId="0" borderId="0" applyFont="0" applyFill="0" applyBorder="0" applyAlignment="0" applyProtection="0"/>
    <xf numFmtId="9" fontId="68" fillId="0" borderId="0" applyFont="0" applyFill="0" applyBorder="0" applyAlignment="0" applyProtection="0"/>
    <xf numFmtId="0" fontId="5" fillId="0" borderId="0"/>
    <xf numFmtId="0" fontId="20" fillId="0" borderId="0"/>
    <xf numFmtId="0" fontId="5" fillId="0" borderId="0"/>
    <xf numFmtId="9" fontId="5" fillId="0" borderId="0" applyFont="0" applyFill="0" applyBorder="0" applyAlignment="0" applyProtection="0"/>
    <xf numFmtId="0" fontId="20" fillId="0" borderId="0"/>
    <xf numFmtId="0" fontId="20" fillId="26" borderId="54" applyNumberFormat="0" applyProtection="0">
      <alignment horizontal="left" vertical="center" indent="1"/>
    </xf>
    <xf numFmtId="0" fontId="20" fillId="55" borderId="53" applyNumberFormat="0" applyFont="0" applyAlignment="0" applyProtection="0"/>
    <xf numFmtId="0" fontId="4" fillId="0" borderId="0"/>
    <xf numFmtId="164" fontId="4" fillId="0" borderId="0" applyFont="0" applyFill="0" applyBorder="0" applyAlignment="0" applyProtection="0"/>
    <xf numFmtId="9" fontId="4" fillId="0" borderId="0" applyFont="0" applyFill="0" applyBorder="0" applyAlignment="0" applyProtection="0"/>
    <xf numFmtId="0" fontId="20" fillId="55" borderId="53" applyNumberFormat="0" applyFont="0" applyAlignment="0" applyProtection="0"/>
    <xf numFmtId="0" fontId="107" fillId="0" borderId="55" applyNumberFormat="0" applyFill="0" applyAlignment="0" applyProtection="0"/>
    <xf numFmtId="164" fontId="36" fillId="0" borderId="0" applyFont="0" applyFill="0" applyBorder="0" applyAlignment="0" applyProtection="0"/>
    <xf numFmtId="0" fontId="102" fillId="49" borderId="54" applyNumberFormat="0" applyAlignment="0" applyProtection="0"/>
    <xf numFmtId="0" fontId="84" fillId="49" borderId="51" applyNumberFormat="0" applyAlignment="0" applyProtection="0"/>
    <xf numFmtId="0" fontId="20" fillId="0" borderId="0"/>
    <xf numFmtId="0" fontId="102" fillId="49" borderId="54" applyNumberFormat="0" applyAlignment="0" applyProtection="0"/>
    <xf numFmtId="0" fontId="25" fillId="0" borderId="36">
      <alignment horizontal="left" vertical="center"/>
    </xf>
    <xf numFmtId="0" fontId="4" fillId="0" borderId="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4" fillId="0" borderId="0"/>
    <xf numFmtId="164" fontId="4" fillId="0" borderId="0" applyFont="0" applyFill="0" applyBorder="0" applyAlignment="0" applyProtection="0"/>
    <xf numFmtId="9" fontId="4" fillId="0" borderId="0" applyFont="0" applyFill="0" applyBorder="0" applyAlignment="0" applyProtection="0"/>
    <xf numFmtId="164" fontId="20" fillId="0" borderId="0" applyFont="0" applyFill="0" applyBorder="0" applyAlignment="0" applyProtection="0"/>
    <xf numFmtId="164" fontId="36" fillId="0" borderId="0" applyFont="0" applyFill="0" applyBorder="0" applyAlignment="0" applyProtection="0"/>
    <xf numFmtId="164" fontId="36" fillId="0" borderId="0" applyFont="0" applyFill="0" applyBorder="0" applyAlignment="0" applyProtection="0"/>
    <xf numFmtId="164" fontId="36" fillId="0" borderId="0" applyFont="0" applyFill="0" applyBorder="0" applyAlignment="0" applyProtection="0"/>
    <xf numFmtId="164" fontId="20" fillId="0" borderId="0" applyFont="0" applyFill="0" applyBorder="0" applyAlignment="0" applyProtection="0"/>
    <xf numFmtId="164" fontId="36"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4" fillId="0" borderId="0"/>
    <xf numFmtId="164" fontId="4" fillId="0" borderId="0" applyFont="0" applyFill="0" applyBorder="0" applyAlignment="0" applyProtection="0"/>
    <xf numFmtId="0" fontId="81" fillId="0" borderId="0"/>
    <xf numFmtId="0" fontId="81" fillId="0" borderId="0"/>
    <xf numFmtId="0" fontId="20" fillId="0" borderId="0"/>
    <xf numFmtId="0" fontId="80" fillId="0" borderId="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82" fillId="41" borderId="0" applyNumberFormat="0" applyBorder="0" applyAlignment="0" applyProtection="0"/>
    <xf numFmtId="0" fontId="82" fillId="41" borderId="0" applyNumberFormat="0" applyBorder="0" applyAlignment="0" applyProtection="0"/>
    <xf numFmtId="0" fontId="82" fillId="41" borderId="0" applyNumberFormat="0" applyBorder="0" applyAlignment="0" applyProtection="0"/>
    <xf numFmtId="0" fontId="82" fillId="41" borderId="0" applyNumberFormat="0" applyBorder="0" applyAlignment="0" applyProtection="0"/>
    <xf numFmtId="0" fontId="82" fillId="41" borderId="0" applyNumberFormat="0" applyBorder="0" applyAlignment="0" applyProtection="0"/>
    <xf numFmtId="0" fontId="82" fillId="41" borderId="0" applyNumberFormat="0" applyBorder="0" applyAlignment="0" applyProtection="0"/>
    <xf numFmtId="0" fontId="82" fillId="41" borderId="0" applyNumberFormat="0" applyBorder="0" applyAlignment="0" applyProtection="0"/>
    <xf numFmtId="0" fontId="82" fillId="41" borderId="0" applyNumberFormat="0" applyBorder="0" applyAlignment="0" applyProtection="0"/>
    <xf numFmtId="0" fontId="82" fillId="41" borderId="0" applyNumberFormat="0" applyBorder="0" applyAlignment="0" applyProtection="0"/>
    <xf numFmtId="0" fontId="82" fillId="41" borderId="0" applyNumberFormat="0" applyBorder="0" applyAlignment="0" applyProtection="0"/>
    <xf numFmtId="0" fontId="82" fillId="41" borderId="0" applyNumberFormat="0" applyBorder="0" applyAlignment="0" applyProtection="0"/>
    <xf numFmtId="0" fontId="82" fillId="41" borderId="0" applyNumberFormat="0" applyBorder="0" applyAlignment="0" applyProtection="0"/>
    <xf numFmtId="0" fontId="82" fillId="41" borderId="0" applyNumberFormat="0" applyBorder="0" applyAlignment="0" applyProtection="0"/>
    <xf numFmtId="0" fontId="82" fillId="41" borderId="0" applyNumberFormat="0" applyBorder="0" applyAlignment="0" applyProtection="0"/>
    <xf numFmtId="0" fontId="82" fillId="41" borderId="0" applyNumberFormat="0" applyBorder="0" applyAlignment="0" applyProtection="0"/>
    <xf numFmtId="0" fontId="82" fillId="41" borderId="0" applyNumberFormat="0" applyBorder="0" applyAlignment="0" applyProtection="0"/>
    <xf numFmtId="0" fontId="82" fillId="41" borderId="0" applyNumberFormat="0" applyBorder="0" applyAlignment="0" applyProtection="0"/>
    <xf numFmtId="0" fontId="82" fillId="41" borderId="0" applyNumberFormat="0" applyBorder="0" applyAlignment="0" applyProtection="0"/>
    <xf numFmtId="0" fontId="82" fillId="41" borderId="0" applyNumberFormat="0" applyBorder="0" applyAlignment="0" applyProtection="0"/>
    <xf numFmtId="0" fontId="82" fillId="41" borderId="0" applyNumberFormat="0" applyBorder="0" applyAlignment="0" applyProtection="0"/>
    <xf numFmtId="0" fontId="82" fillId="41" borderId="0" applyNumberFormat="0" applyBorder="0" applyAlignment="0" applyProtection="0"/>
    <xf numFmtId="0" fontId="82" fillId="41" borderId="0" applyNumberFormat="0" applyBorder="0" applyAlignment="0" applyProtection="0"/>
    <xf numFmtId="0" fontId="82" fillId="41" borderId="0" applyNumberFormat="0" applyBorder="0" applyAlignment="0" applyProtection="0"/>
    <xf numFmtId="0" fontId="82" fillId="41" borderId="0" applyNumberFormat="0" applyBorder="0" applyAlignment="0" applyProtection="0"/>
    <xf numFmtId="0" fontId="82" fillId="41" borderId="0" applyNumberFormat="0" applyBorder="0" applyAlignment="0" applyProtection="0"/>
    <xf numFmtId="0" fontId="82" fillId="41" borderId="0" applyNumberFormat="0" applyBorder="0" applyAlignment="0" applyProtection="0"/>
    <xf numFmtId="0" fontId="82" fillId="38" borderId="0" applyNumberFormat="0" applyBorder="0" applyAlignment="0" applyProtection="0"/>
    <xf numFmtId="0" fontId="82" fillId="38" borderId="0" applyNumberFormat="0" applyBorder="0" applyAlignment="0" applyProtection="0"/>
    <xf numFmtId="0" fontId="82" fillId="38" borderId="0" applyNumberFormat="0" applyBorder="0" applyAlignment="0" applyProtection="0"/>
    <xf numFmtId="0" fontId="82" fillId="38" borderId="0" applyNumberFormat="0" applyBorder="0" applyAlignment="0" applyProtection="0"/>
    <xf numFmtId="0" fontId="82" fillId="38" borderId="0" applyNumberFormat="0" applyBorder="0" applyAlignment="0" applyProtection="0"/>
    <xf numFmtId="0" fontId="82" fillId="38" borderId="0" applyNumberFormat="0" applyBorder="0" applyAlignment="0" applyProtection="0"/>
    <xf numFmtId="0" fontId="82" fillId="38" borderId="0" applyNumberFormat="0" applyBorder="0" applyAlignment="0" applyProtection="0"/>
    <xf numFmtId="0" fontId="82" fillId="38" borderId="0" applyNumberFormat="0" applyBorder="0" applyAlignment="0" applyProtection="0"/>
    <xf numFmtId="0" fontId="82" fillId="38" borderId="0" applyNumberFormat="0" applyBorder="0" applyAlignment="0" applyProtection="0"/>
    <xf numFmtId="0" fontId="82" fillId="38" borderId="0" applyNumberFormat="0" applyBorder="0" applyAlignment="0" applyProtection="0"/>
    <xf numFmtId="0" fontId="82" fillId="38" borderId="0" applyNumberFormat="0" applyBorder="0" applyAlignment="0" applyProtection="0"/>
    <xf numFmtId="0" fontId="82" fillId="38" borderId="0" applyNumberFormat="0" applyBorder="0" applyAlignment="0" applyProtection="0"/>
    <xf numFmtId="0" fontId="82" fillId="38" borderId="0" applyNumberFormat="0" applyBorder="0" applyAlignment="0" applyProtection="0"/>
    <xf numFmtId="0" fontId="82" fillId="38" borderId="0" applyNumberFormat="0" applyBorder="0" applyAlignment="0" applyProtection="0"/>
    <xf numFmtId="0" fontId="82" fillId="38" borderId="0" applyNumberFormat="0" applyBorder="0" applyAlignment="0" applyProtection="0"/>
    <xf numFmtId="0" fontId="82" fillId="38" borderId="0" applyNumberFormat="0" applyBorder="0" applyAlignment="0" applyProtection="0"/>
    <xf numFmtId="0" fontId="82" fillId="38" borderId="0" applyNumberFormat="0" applyBorder="0" applyAlignment="0" applyProtection="0"/>
    <xf numFmtId="0" fontId="82" fillId="38" borderId="0" applyNumberFormat="0" applyBorder="0" applyAlignment="0" applyProtection="0"/>
    <xf numFmtId="0" fontId="82" fillId="38" borderId="0" applyNumberFormat="0" applyBorder="0" applyAlignment="0" applyProtection="0"/>
    <xf numFmtId="0" fontId="82" fillId="38" borderId="0" applyNumberFormat="0" applyBorder="0" applyAlignment="0" applyProtection="0"/>
    <xf numFmtId="0" fontId="82" fillId="38" borderId="0" applyNumberFormat="0" applyBorder="0" applyAlignment="0" applyProtection="0"/>
    <xf numFmtId="0" fontId="82" fillId="38" borderId="0" applyNumberFormat="0" applyBorder="0" applyAlignment="0" applyProtection="0"/>
    <xf numFmtId="0" fontId="82" fillId="38" borderId="0" applyNumberFormat="0" applyBorder="0" applyAlignment="0" applyProtection="0"/>
    <xf numFmtId="0" fontId="82" fillId="38" borderId="0" applyNumberFormat="0" applyBorder="0" applyAlignment="0" applyProtection="0"/>
    <xf numFmtId="0" fontId="82" fillId="38" borderId="0" applyNumberFormat="0" applyBorder="0" applyAlignment="0" applyProtection="0"/>
    <xf numFmtId="0" fontId="82" fillId="38"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39"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5" borderId="0" applyNumberFormat="0" applyBorder="0" applyAlignment="0" applyProtection="0"/>
    <xf numFmtId="0" fontId="82" fillId="45" borderId="0" applyNumberFormat="0" applyBorder="0" applyAlignment="0" applyProtection="0"/>
    <xf numFmtId="0" fontId="82" fillId="45" borderId="0" applyNumberFormat="0" applyBorder="0" applyAlignment="0" applyProtection="0"/>
    <xf numFmtId="0" fontId="82" fillId="45" borderId="0" applyNumberFormat="0" applyBorder="0" applyAlignment="0" applyProtection="0"/>
    <xf numFmtId="0" fontId="82" fillId="45" borderId="0" applyNumberFormat="0" applyBorder="0" applyAlignment="0" applyProtection="0"/>
    <xf numFmtId="0" fontId="82" fillId="45" borderId="0" applyNumberFormat="0" applyBorder="0" applyAlignment="0" applyProtection="0"/>
    <xf numFmtId="0" fontId="82" fillId="45" borderId="0" applyNumberFormat="0" applyBorder="0" applyAlignment="0" applyProtection="0"/>
    <xf numFmtId="0" fontId="82" fillId="45" borderId="0" applyNumberFormat="0" applyBorder="0" applyAlignment="0" applyProtection="0"/>
    <xf numFmtId="0" fontId="82" fillId="45" borderId="0" applyNumberFormat="0" applyBorder="0" applyAlignment="0" applyProtection="0"/>
    <xf numFmtId="0" fontId="82" fillId="45" borderId="0" applyNumberFormat="0" applyBorder="0" applyAlignment="0" applyProtection="0"/>
    <xf numFmtId="0" fontId="82" fillId="45" borderId="0" applyNumberFormat="0" applyBorder="0" applyAlignment="0" applyProtection="0"/>
    <xf numFmtId="0" fontId="82" fillId="45" borderId="0" applyNumberFormat="0" applyBorder="0" applyAlignment="0" applyProtection="0"/>
    <xf numFmtId="0" fontId="82" fillId="45" borderId="0" applyNumberFormat="0" applyBorder="0" applyAlignment="0" applyProtection="0"/>
    <xf numFmtId="0" fontId="82" fillId="45" borderId="0" applyNumberFormat="0" applyBorder="0" applyAlignment="0" applyProtection="0"/>
    <xf numFmtId="0" fontId="82" fillId="45" borderId="0" applyNumberFormat="0" applyBorder="0" applyAlignment="0" applyProtection="0"/>
    <xf numFmtId="0" fontId="82" fillId="45" borderId="0" applyNumberFormat="0" applyBorder="0" applyAlignment="0" applyProtection="0"/>
    <xf numFmtId="0" fontId="82" fillId="45" borderId="0" applyNumberFormat="0" applyBorder="0" applyAlignment="0" applyProtection="0"/>
    <xf numFmtId="0" fontId="82" fillId="45" borderId="0" applyNumberFormat="0" applyBorder="0" applyAlignment="0" applyProtection="0"/>
    <xf numFmtId="0" fontId="82" fillId="45" borderId="0" applyNumberFormat="0" applyBorder="0" applyAlignment="0" applyProtection="0"/>
    <xf numFmtId="0" fontId="82" fillId="45" borderId="0" applyNumberFormat="0" applyBorder="0" applyAlignment="0" applyProtection="0"/>
    <xf numFmtId="0" fontId="82" fillId="45" borderId="0" applyNumberFormat="0" applyBorder="0" applyAlignment="0" applyProtection="0"/>
    <xf numFmtId="0" fontId="82" fillId="45" borderId="0" applyNumberFormat="0" applyBorder="0" applyAlignment="0" applyProtection="0"/>
    <xf numFmtId="0" fontId="82" fillId="45" borderId="0" applyNumberFormat="0" applyBorder="0" applyAlignment="0" applyProtection="0"/>
    <xf numFmtId="0" fontId="82" fillId="45" borderId="0" applyNumberFormat="0" applyBorder="0" applyAlignment="0" applyProtection="0"/>
    <xf numFmtId="0" fontId="82" fillId="45" borderId="0" applyNumberFormat="0" applyBorder="0" applyAlignment="0" applyProtection="0"/>
    <xf numFmtId="0" fontId="82" fillId="45"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7" borderId="0" applyNumberFormat="0" applyBorder="0" applyAlignment="0" applyProtection="0"/>
    <xf numFmtId="0" fontId="82" fillId="47" borderId="0" applyNumberFormat="0" applyBorder="0" applyAlignment="0" applyProtection="0"/>
    <xf numFmtId="0" fontId="82" fillId="47" borderId="0" applyNumberFormat="0" applyBorder="0" applyAlignment="0" applyProtection="0"/>
    <xf numFmtId="0" fontId="82" fillId="47" borderId="0" applyNumberFormat="0" applyBorder="0" applyAlignment="0" applyProtection="0"/>
    <xf numFmtId="0" fontId="82" fillId="47" borderId="0" applyNumberFormat="0" applyBorder="0" applyAlignment="0" applyProtection="0"/>
    <xf numFmtId="0" fontId="82" fillId="47" borderId="0" applyNumberFormat="0" applyBorder="0" applyAlignment="0" applyProtection="0"/>
    <xf numFmtId="0" fontId="82" fillId="47" borderId="0" applyNumberFormat="0" applyBorder="0" applyAlignment="0" applyProtection="0"/>
    <xf numFmtId="0" fontId="82" fillId="47" borderId="0" applyNumberFormat="0" applyBorder="0" applyAlignment="0" applyProtection="0"/>
    <xf numFmtId="0" fontId="82" fillId="47" borderId="0" applyNumberFormat="0" applyBorder="0" applyAlignment="0" applyProtection="0"/>
    <xf numFmtId="0" fontId="82" fillId="47" borderId="0" applyNumberFormat="0" applyBorder="0" applyAlignment="0" applyProtection="0"/>
    <xf numFmtId="0" fontId="82" fillId="47" borderId="0" applyNumberFormat="0" applyBorder="0" applyAlignment="0" applyProtection="0"/>
    <xf numFmtId="0" fontId="82" fillId="47" borderId="0" applyNumberFormat="0" applyBorder="0" applyAlignment="0" applyProtection="0"/>
    <xf numFmtId="0" fontId="82" fillId="47" borderId="0" applyNumberFormat="0" applyBorder="0" applyAlignment="0" applyProtection="0"/>
    <xf numFmtId="0" fontId="82" fillId="47" borderId="0" applyNumberFormat="0" applyBorder="0" applyAlignment="0" applyProtection="0"/>
    <xf numFmtId="0" fontId="82" fillId="47" borderId="0" applyNumberFormat="0" applyBorder="0" applyAlignment="0" applyProtection="0"/>
    <xf numFmtId="0" fontId="82" fillId="47" borderId="0" applyNumberFormat="0" applyBorder="0" applyAlignment="0" applyProtection="0"/>
    <xf numFmtId="0" fontId="82" fillId="47" borderId="0" applyNumberFormat="0" applyBorder="0" applyAlignment="0" applyProtection="0"/>
    <xf numFmtId="0" fontId="82" fillId="47" borderId="0" applyNumberFormat="0" applyBorder="0" applyAlignment="0" applyProtection="0"/>
    <xf numFmtId="0" fontId="82" fillId="47" borderId="0" applyNumberFormat="0" applyBorder="0" applyAlignment="0" applyProtection="0"/>
    <xf numFmtId="0" fontId="82" fillId="47" borderId="0" applyNumberFormat="0" applyBorder="0" applyAlignment="0" applyProtection="0"/>
    <xf numFmtId="0" fontId="82" fillId="47" borderId="0" applyNumberFormat="0" applyBorder="0" applyAlignment="0" applyProtection="0"/>
    <xf numFmtId="0" fontId="82" fillId="47" borderId="0" applyNumberFormat="0" applyBorder="0" applyAlignment="0" applyProtection="0"/>
    <xf numFmtId="0" fontId="82" fillId="47" borderId="0" applyNumberFormat="0" applyBorder="0" applyAlignment="0" applyProtection="0"/>
    <xf numFmtId="0" fontId="82" fillId="47" borderId="0" applyNumberFormat="0" applyBorder="0" applyAlignment="0" applyProtection="0"/>
    <xf numFmtId="0" fontId="82" fillId="47" borderId="0" applyNumberFormat="0" applyBorder="0" applyAlignment="0" applyProtection="0"/>
    <xf numFmtId="0" fontId="82" fillId="47"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2"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4" fillId="49" borderId="23" applyNumberFormat="0" applyAlignment="0" applyProtection="0"/>
    <xf numFmtId="0" fontId="84" fillId="49" borderId="23" applyNumberFormat="0" applyAlignment="0" applyProtection="0"/>
    <xf numFmtId="0" fontId="84" fillId="49" borderId="23" applyNumberFormat="0" applyAlignment="0" applyProtection="0"/>
    <xf numFmtId="0" fontId="84" fillId="49" borderId="23" applyNumberFormat="0" applyAlignment="0" applyProtection="0"/>
    <xf numFmtId="0" fontId="84" fillId="49" borderId="23" applyNumberFormat="0" applyAlignment="0" applyProtection="0"/>
    <xf numFmtId="0" fontId="84" fillId="49" borderId="23" applyNumberFormat="0" applyAlignment="0" applyProtection="0"/>
    <xf numFmtId="0" fontId="84" fillId="49" borderId="23" applyNumberFormat="0" applyAlignment="0" applyProtection="0"/>
    <xf numFmtId="0" fontId="84" fillId="49" borderId="23" applyNumberFormat="0" applyAlignment="0" applyProtection="0"/>
    <xf numFmtId="0" fontId="84" fillId="49" borderId="23" applyNumberFormat="0" applyAlignment="0" applyProtection="0"/>
    <xf numFmtId="0" fontId="84" fillId="49" borderId="23" applyNumberFormat="0" applyAlignment="0" applyProtection="0"/>
    <xf numFmtId="0" fontId="84" fillId="49" borderId="23" applyNumberFormat="0" applyAlignment="0" applyProtection="0"/>
    <xf numFmtId="0" fontId="84" fillId="49" borderId="23" applyNumberFormat="0" applyAlignment="0" applyProtection="0"/>
    <xf numFmtId="0" fontId="84" fillId="49" borderId="23" applyNumberFormat="0" applyAlignment="0" applyProtection="0"/>
    <xf numFmtId="0" fontId="84" fillId="49" borderId="23" applyNumberFormat="0" applyAlignment="0" applyProtection="0"/>
    <xf numFmtId="0" fontId="84" fillId="49" borderId="23" applyNumberFormat="0" applyAlignment="0" applyProtection="0"/>
    <xf numFmtId="0" fontId="84" fillId="49" borderId="23" applyNumberFormat="0" applyAlignment="0" applyProtection="0"/>
    <xf numFmtId="0" fontId="84" fillId="49" borderId="23" applyNumberFormat="0" applyAlignment="0" applyProtection="0"/>
    <xf numFmtId="0" fontId="84" fillId="49" borderId="23" applyNumberFormat="0" applyAlignment="0" applyProtection="0"/>
    <xf numFmtId="0" fontId="84" fillId="49" borderId="23" applyNumberFormat="0" applyAlignment="0" applyProtection="0"/>
    <xf numFmtId="0" fontId="84" fillId="49" borderId="23" applyNumberFormat="0" applyAlignment="0" applyProtection="0"/>
    <xf numFmtId="0" fontId="84" fillId="49" borderId="23" applyNumberFormat="0" applyAlignment="0" applyProtection="0"/>
    <xf numFmtId="0" fontId="84" fillId="49" borderId="23" applyNumberFormat="0" applyAlignment="0" applyProtection="0"/>
    <xf numFmtId="0" fontId="84" fillId="49" borderId="23" applyNumberFormat="0" applyAlignment="0" applyProtection="0"/>
    <xf numFmtId="0" fontId="84" fillId="49" borderId="23" applyNumberFormat="0" applyAlignment="0" applyProtection="0"/>
    <xf numFmtId="0" fontId="84" fillId="49" borderId="23" applyNumberFormat="0" applyAlignment="0" applyProtection="0"/>
    <xf numFmtId="0" fontId="84" fillId="49" borderId="23" applyNumberFormat="0" applyAlignment="0" applyProtection="0"/>
    <xf numFmtId="164" fontId="19" fillId="50" borderId="22" applyNumberFormat="0" applyFont="0" applyAlignment="0"/>
    <xf numFmtId="0" fontId="85" fillId="51" borderId="24" applyNumberFormat="0" applyAlignment="0" applyProtection="0"/>
    <xf numFmtId="0" fontId="85" fillId="51" borderId="24" applyNumberFormat="0" applyAlignment="0" applyProtection="0"/>
    <xf numFmtId="0" fontId="85" fillId="51" borderId="24" applyNumberFormat="0" applyAlignment="0" applyProtection="0"/>
    <xf numFmtId="0" fontId="85" fillId="51" borderId="24" applyNumberFormat="0" applyAlignment="0" applyProtection="0"/>
    <xf numFmtId="0" fontId="85" fillId="51" borderId="24" applyNumberFormat="0" applyAlignment="0" applyProtection="0"/>
    <xf numFmtId="0" fontId="85" fillId="51" borderId="24" applyNumberFormat="0" applyAlignment="0" applyProtection="0"/>
    <xf numFmtId="0" fontId="85" fillId="51" borderId="24" applyNumberFormat="0" applyAlignment="0" applyProtection="0"/>
    <xf numFmtId="0" fontId="85" fillId="51" borderId="24" applyNumberFormat="0" applyAlignment="0" applyProtection="0"/>
    <xf numFmtId="0" fontId="85" fillId="51" borderId="24" applyNumberFormat="0" applyAlignment="0" applyProtection="0"/>
    <xf numFmtId="0" fontId="85" fillId="51" borderId="24" applyNumberFormat="0" applyAlignment="0" applyProtection="0"/>
    <xf numFmtId="0" fontId="85" fillId="51" borderId="24" applyNumberFormat="0" applyAlignment="0" applyProtection="0"/>
    <xf numFmtId="0" fontId="85" fillId="51" borderId="24" applyNumberFormat="0" applyAlignment="0" applyProtection="0"/>
    <xf numFmtId="0" fontId="85" fillId="51" borderId="24" applyNumberFormat="0" applyAlignment="0" applyProtection="0"/>
    <xf numFmtId="0" fontId="85" fillId="51" borderId="24" applyNumberFormat="0" applyAlignment="0" applyProtection="0"/>
    <xf numFmtId="0" fontId="85" fillId="51" borderId="24" applyNumberFormat="0" applyAlignment="0" applyProtection="0"/>
    <xf numFmtId="0" fontId="85" fillId="51" borderId="24" applyNumberFormat="0" applyAlignment="0" applyProtection="0"/>
    <xf numFmtId="0" fontId="85" fillId="51" borderId="24" applyNumberFormat="0" applyAlignment="0" applyProtection="0"/>
    <xf numFmtId="0" fontId="85" fillId="51" borderId="24" applyNumberFormat="0" applyAlignment="0" applyProtection="0"/>
    <xf numFmtId="0" fontId="85" fillId="51" borderId="24" applyNumberFormat="0" applyAlignment="0" applyProtection="0"/>
    <xf numFmtId="0" fontId="85" fillId="51" borderId="24" applyNumberFormat="0" applyAlignment="0" applyProtection="0"/>
    <xf numFmtId="0" fontId="85" fillId="51" borderId="24" applyNumberFormat="0" applyAlignment="0" applyProtection="0"/>
    <xf numFmtId="0" fontId="85" fillId="51" borderId="24" applyNumberFormat="0" applyAlignment="0" applyProtection="0"/>
    <xf numFmtId="0" fontId="85" fillId="51" borderId="24" applyNumberFormat="0" applyAlignment="0" applyProtection="0"/>
    <xf numFmtId="0" fontId="85" fillId="51" borderId="24" applyNumberFormat="0" applyAlignment="0" applyProtection="0"/>
    <xf numFmtId="0" fontId="85" fillId="51" borderId="24" applyNumberFormat="0" applyAlignment="0" applyProtection="0"/>
    <xf numFmtId="0" fontId="85" fillId="51" borderId="24" applyNumberFormat="0" applyAlignment="0" applyProtection="0"/>
    <xf numFmtId="164" fontId="20" fillId="0" borderId="0" applyFont="0" applyFill="0" applyBorder="0" applyAlignment="0" applyProtection="0"/>
    <xf numFmtId="164" fontId="20" fillId="0" borderId="0" applyFont="0" applyFill="0" applyBorder="0" applyAlignment="0" applyProtection="0"/>
    <xf numFmtId="164" fontId="36" fillId="0" borderId="0" applyFont="0" applyFill="0" applyBorder="0" applyAlignment="0" applyProtection="0"/>
    <xf numFmtId="164" fontId="36"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36" fillId="0" borderId="0" applyFont="0" applyFill="0" applyBorder="0" applyAlignment="0" applyProtection="0"/>
    <xf numFmtId="164" fontId="36" fillId="0" borderId="0" applyFont="0" applyFill="0" applyBorder="0" applyAlignment="0" applyProtection="0"/>
    <xf numFmtId="164" fontId="36" fillId="0" borderId="0" applyFont="0" applyFill="0" applyBorder="0" applyAlignment="0" applyProtection="0"/>
    <xf numFmtId="0" fontId="86" fillId="0" borderId="0"/>
    <xf numFmtId="0" fontId="86" fillId="0" borderId="0"/>
    <xf numFmtId="183" fontId="20" fillId="0" borderId="0"/>
    <xf numFmtId="183" fontId="20" fillId="0" borderId="0"/>
    <xf numFmtId="183" fontId="20" fillId="0" borderId="0"/>
    <xf numFmtId="0" fontId="20" fillId="0" borderId="0"/>
    <xf numFmtId="0" fontId="20" fillId="0" borderId="0"/>
    <xf numFmtId="0" fontId="20" fillId="0" borderId="0"/>
    <xf numFmtId="184" fontId="86" fillId="0" borderId="0">
      <alignment vertical="center"/>
    </xf>
    <xf numFmtId="0" fontId="86" fillId="0" borderId="25"/>
    <xf numFmtId="15" fontId="43" fillId="0" borderId="0" applyFont="0" applyFill="0" applyBorder="0" applyAlignment="0"/>
    <xf numFmtId="185" fontId="19" fillId="0" borderId="0" applyFon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37" fontId="88" fillId="3" borderId="26" applyNumberFormat="0" applyBorder="0">
      <alignment horizontal="center"/>
    </xf>
    <xf numFmtId="168" fontId="43" fillId="0" borderId="0" applyNumberFormat="0" applyFont="0" applyFill="0" applyBorder="0" applyAlignment="0">
      <alignment horizontal="centerContinuous"/>
    </xf>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13" fillId="4" borderId="27" applyNumberFormat="0" applyAlignment="0"/>
    <xf numFmtId="0" fontId="90" fillId="52" borderId="0" applyNumberFormat="0" applyAlignment="0"/>
    <xf numFmtId="0" fontId="91" fillId="0" borderId="28" applyNumberFormat="0" applyFill="0" applyAlignment="0" applyProtection="0"/>
    <xf numFmtId="0" fontId="91" fillId="0" borderId="28" applyNumberFormat="0" applyFill="0" applyAlignment="0" applyProtection="0"/>
    <xf numFmtId="0" fontId="91" fillId="0" borderId="28" applyNumberFormat="0" applyFill="0" applyAlignment="0" applyProtection="0"/>
    <xf numFmtId="0" fontId="91" fillId="0" borderId="28" applyNumberFormat="0" applyFill="0" applyAlignment="0" applyProtection="0"/>
    <xf numFmtId="0" fontId="91" fillId="0" borderId="28" applyNumberFormat="0" applyFill="0" applyAlignment="0" applyProtection="0"/>
    <xf numFmtId="0" fontId="91" fillId="0" borderId="28" applyNumberFormat="0" applyFill="0" applyAlignment="0" applyProtection="0"/>
    <xf numFmtId="0" fontId="91" fillId="0" borderId="28" applyNumberFormat="0" applyFill="0" applyAlignment="0" applyProtection="0"/>
    <xf numFmtId="0" fontId="91" fillId="0" borderId="28" applyNumberFormat="0" applyFill="0" applyAlignment="0" applyProtection="0"/>
    <xf numFmtId="0" fontId="91" fillId="0" borderId="28" applyNumberFormat="0" applyFill="0" applyAlignment="0" applyProtection="0"/>
    <xf numFmtId="0" fontId="91" fillId="0" borderId="28" applyNumberFormat="0" applyFill="0" applyAlignment="0" applyProtection="0"/>
    <xf numFmtId="0" fontId="91" fillId="0" borderId="28" applyNumberFormat="0" applyFill="0" applyAlignment="0" applyProtection="0"/>
    <xf numFmtId="0" fontId="91" fillId="0" borderId="28" applyNumberFormat="0" applyFill="0" applyAlignment="0" applyProtection="0"/>
    <xf numFmtId="0" fontId="91" fillId="0" borderId="28" applyNumberFormat="0" applyFill="0" applyAlignment="0" applyProtection="0"/>
    <xf numFmtId="0" fontId="91" fillId="0" borderId="28" applyNumberFormat="0" applyFill="0" applyAlignment="0" applyProtection="0"/>
    <xf numFmtId="0" fontId="91" fillId="0" borderId="28" applyNumberFormat="0" applyFill="0" applyAlignment="0" applyProtection="0"/>
    <xf numFmtId="0" fontId="91" fillId="0" borderId="28" applyNumberFormat="0" applyFill="0" applyAlignment="0" applyProtection="0"/>
    <xf numFmtId="0" fontId="91" fillId="0" borderId="28" applyNumberFormat="0" applyFill="0" applyAlignment="0" applyProtection="0"/>
    <xf numFmtId="0" fontId="91" fillId="0" borderId="28" applyNumberFormat="0" applyFill="0" applyAlignment="0" applyProtection="0"/>
    <xf numFmtId="0" fontId="91" fillId="0" borderId="28" applyNumberFormat="0" applyFill="0" applyAlignment="0" applyProtection="0"/>
    <xf numFmtId="0" fontId="91" fillId="0" borderId="28" applyNumberFormat="0" applyFill="0" applyAlignment="0" applyProtection="0"/>
    <xf numFmtId="0" fontId="91" fillId="0" borderId="28" applyNumberFormat="0" applyFill="0" applyAlignment="0" applyProtection="0"/>
    <xf numFmtId="0" fontId="91" fillId="0" borderId="28" applyNumberFormat="0" applyFill="0" applyAlignment="0" applyProtection="0"/>
    <xf numFmtId="0" fontId="91" fillId="0" borderId="28" applyNumberFormat="0" applyFill="0" applyAlignment="0" applyProtection="0"/>
    <xf numFmtId="0" fontId="91" fillId="0" borderId="28" applyNumberFormat="0" applyFill="0" applyAlignment="0" applyProtection="0"/>
    <xf numFmtId="0" fontId="91" fillId="0" borderId="28" applyNumberFormat="0" applyFill="0" applyAlignment="0" applyProtection="0"/>
    <xf numFmtId="0" fontId="91" fillId="0" borderId="28" applyNumberFormat="0" applyFill="0" applyAlignment="0" applyProtection="0"/>
    <xf numFmtId="0" fontId="92" fillId="0" borderId="29" applyNumberFormat="0" applyFill="0" applyAlignment="0" applyProtection="0"/>
    <xf numFmtId="0" fontId="92" fillId="0" borderId="29" applyNumberFormat="0" applyFill="0" applyAlignment="0" applyProtection="0"/>
    <xf numFmtId="0" fontId="92" fillId="0" borderId="29" applyNumberFormat="0" applyFill="0" applyAlignment="0" applyProtection="0"/>
    <xf numFmtId="0" fontId="92" fillId="0" borderId="29" applyNumberFormat="0" applyFill="0" applyAlignment="0" applyProtection="0"/>
    <xf numFmtId="0" fontId="92" fillId="0" borderId="29" applyNumberFormat="0" applyFill="0" applyAlignment="0" applyProtection="0"/>
    <xf numFmtId="0" fontId="92" fillId="0" borderId="29" applyNumberFormat="0" applyFill="0" applyAlignment="0" applyProtection="0"/>
    <xf numFmtId="0" fontId="92" fillId="0" borderId="29" applyNumberFormat="0" applyFill="0" applyAlignment="0" applyProtection="0"/>
    <xf numFmtId="0" fontId="92" fillId="0" borderId="29" applyNumberFormat="0" applyFill="0" applyAlignment="0" applyProtection="0"/>
    <xf numFmtId="0" fontId="92" fillId="0" borderId="29" applyNumberFormat="0" applyFill="0" applyAlignment="0" applyProtection="0"/>
    <xf numFmtId="0" fontId="92" fillId="0" borderId="29" applyNumberFormat="0" applyFill="0" applyAlignment="0" applyProtection="0"/>
    <xf numFmtId="0" fontId="92" fillId="0" borderId="29" applyNumberFormat="0" applyFill="0" applyAlignment="0" applyProtection="0"/>
    <xf numFmtId="0" fontId="92" fillId="0" borderId="29" applyNumberFormat="0" applyFill="0" applyAlignment="0" applyProtection="0"/>
    <xf numFmtId="0" fontId="92" fillId="0" borderId="29" applyNumberFormat="0" applyFill="0" applyAlignment="0" applyProtection="0"/>
    <xf numFmtId="0" fontId="92" fillId="0" borderId="29" applyNumberFormat="0" applyFill="0" applyAlignment="0" applyProtection="0"/>
    <xf numFmtId="0" fontId="92" fillId="0" borderId="29" applyNumberFormat="0" applyFill="0" applyAlignment="0" applyProtection="0"/>
    <xf numFmtId="0" fontId="92" fillId="0" borderId="29" applyNumberFormat="0" applyFill="0" applyAlignment="0" applyProtection="0"/>
    <xf numFmtId="0" fontId="92" fillId="0" borderId="29" applyNumberFormat="0" applyFill="0" applyAlignment="0" applyProtection="0"/>
    <xf numFmtId="0" fontId="92" fillId="0" borderId="29" applyNumberFormat="0" applyFill="0" applyAlignment="0" applyProtection="0"/>
    <xf numFmtId="0" fontId="92" fillId="0" borderId="29" applyNumberFormat="0" applyFill="0" applyAlignment="0" applyProtection="0"/>
    <xf numFmtId="0" fontId="92" fillId="0" borderId="29" applyNumberFormat="0" applyFill="0" applyAlignment="0" applyProtection="0"/>
    <xf numFmtId="0" fontId="92" fillId="0" borderId="29" applyNumberFormat="0" applyFill="0" applyAlignment="0" applyProtection="0"/>
    <xf numFmtId="0" fontId="92" fillId="0" borderId="29" applyNumberFormat="0" applyFill="0" applyAlignment="0" applyProtection="0"/>
    <xf numFmtId="0" fontId="92" fillId="0" borderId="29" applyNumberFormat="0" applyFill="0" applyAlignment="0" applyProtection="0"/>
    <xf numFmtId="0" fontId="92" fillId="0" borderId="29" applyNumberFormat="0" applyFill="0" applyAlignment="0" applyProtection="0"/>
    <xf numFmtId="0" fontId="92" fillId="0" borderId="29" applyNumberFormat="0" applyFill="0" applyAlignment="0" applyProtection="0"/>
    <xf numFmtId="0" fontId="92" fillId="0" borderId="29" applyNumberFormat="0" applyFill="0" applyAlignment="0" applyProtection="0"/>
    <xf numFmtId="0" fontId="93" fillId="0" borderId="30" applyNumberFormat="0" applyFill="0" applyAlignment="0" applyProtection="0"/>
    <xf numFmtId="0" fontId="93" fillId="0" borderId="30" applyNumberFormat="0" applyFill="0" applyAlignment="0" applyProtection="0"/>
    <xf numFmtId="0" fontId="93" fillId="0" borderId="30" applyNumberFormat="0" applyFill="0" applyAlignment="0" applyProtection="0"/>
    <xf numFmtId="0" fontId="93" fillId="0" borderId="30" applyNumberFormat="0" applyFill="0" applyAlignment="0" applyProtection="0"/>
    <xf numFmtId="0" fontId="93" fillId="0" borderId="30" applyNumberFormat="0" applyFill="0" applyAlignment="0" applyProtection="0"/>
    <xf numFmtId="0" fontId="93" fillId="0" borderId="30" applyNumberFormat="0" applyFill="0" applyAlignment="0" applyProtection="0"/>
    <xf numFmtId="0" fontId="93" fillId="0" borderId="30" applyNumberFormat="0" applyFill="0" applyAlignment="0" applyProtection="0"/>
    <xf numFmtId="0" fontId="93" fillId="0" borderId="30" applyNumberFormat="0" applyFill="0" applyAlignment="0" applyProtection="0"/>
    <xf numFmtId="0" fontId="93" fillId="0" borderId="30" applyNumberFormat="0" applyFill="0" applyAlignment="0" applyProtection="0"/>
    <xf numFmtId="0" fontId="93" fillId="0" borderId="30" applyNumberFormat="0" applyFill="0" applyAlignment="0" applyProtection="0"/>
    <xf numFmtId="0" fontId="93" fillId="0" borderId="30" applyNumberFormat="0" applyFill="0" applyAlignment="0" applyProtection="0"/>
    <xf numFmtId="0" fontId="93" fillId="0" borderId="30" applyNumberFormat="0" applyFill="0" applyAlignment="0" applyProtection="0"/>
    <xf numFmtId="0" fontId="93" fillId="0" borderId="30" applyNumberFormat="0" applyFill="0" applyAlignment="0" applyProtection="0"/>
    <xf numFmtId="0" fontId="93" fillId="0" borderId="30" applyNumberFormat="0" applyFill="0" applyAlignment="0" applyProtection="0"/>
    <xf numFmtId="0" fontId="93" fillId="0" borderId="30" applyNumberFormat="0" applyFill="0" applyAlignment="0" applyProtection="0"/>
    <xf numFmtId="0" fontId="93" fillId="0" borderId="30" applyNumberFormat="0" applyFill="0" applyAlignment="0" applyProtection="0"/>
    <xf numFmtId="0" fontId="93" fillId="0" borderId="30" applyNumberFormat="0" applyFill="0" applyAlignment="0" applyProtection="0"/>
    <xf numFmtId="0" fontId="93" fillId="0" borderId="30" applyNumberFormat="0" applyFill="0" applyAlignment="0" applyProtection="0"/>
    <xf numFmtId="0" fontId="93" fillId="0" borderId="30" applyNumberFormat="0" applyFill="0" applyAlignment="0" applyProtection="0"/>
    <xf numFmtId="0" fontId="93" fillId="0" borderId="30" applyNumberFormat="0" applyFill="0" applyAlignment="0" applyProtection="0"/>
    <xf numFmtId="0" fontId="93" fillId="0" borderId="30" applyNumberFormat="0" applyFill="0" applyAlignment="0" applyProtection="0"/>
    <xf numFmtId="0" fontId="93" fillId="0" borderId="30" applyNumberFormat="0" applyFill="0" applyAlignment="0" applyProtection="0"/>
    <xf numFmtId="0" fontId="93" fillId="0" borderId="30" applyNumberFormat="0" applyFill="0" applyAlignment="0" applyProtection="0"/>
    <xf numFmtId="0" fontId="93" fillId="0" borderId="30" applyNumberFormat="0" applyFill="0" applyAlignment="0" applyProtection="0"/>
    <xf numFmtId="0" fontId="93" fillId="0" borderId="30" applyNumberFormat="0" applyFill="0" applyAlignment="0" applyProtection="0"/>
    <xf numFmtId="0" fontId="93" fillId="0" borderId="30" applyNumberFormat="0" applyFill="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4" fillId="36" borderId="23" applyNumberFormat="0" applyAlignment="0" applyProtection="0"/>
    <xf numFmtId="0" fontId="94" fillId="36" borderId="23" applyNumberFormat="0" applyAlignment="0" applyProtection="0"/>
    <xf numFmtId="0" fontId="94" fillId="36" borderId="23" applyNumberFormat="0" applyAlignment="0" applyProtection="0"/>
    <xf numFmtId="0" fontId="94" fillId="36" borderId="23" applyNumberFormat="0" applyAlignment="0" applyProtection="0"/>
    <xf numFmtId="0" fontId="94" fillId="36" borderId="23" applyNumberFormat="0" applyAlignment="0" applyProtection="0"/>
    <xf numFmtId="0" fontId="94" fillId="36" borderId="23" applyNumberFormat="0" applyAlignment="0" applyProtection="0"/>
    <xf numFmtId="0" fontId="94" fillId="36" borderId="23" applyNumberFormat="0" applyAlignment="0" applyProtection="0"/>
    <xf numFmtId="0" fontId="94" fillId="36" borderId="23" applyNumberFormat="0" applyAlignment="0" applyProtection="0"/>
    <xf numFmtId="0" fontId="94" fillId="36" borderId="23" applyNumberFormat="0" applyAlignment="0" applyProtection="0"/>
    <xf numFmtId="0" fontId="94" fillId="36" borderId="23" applyNumberFormat="0" applyAlignment="0" applyProtection="0"/>
    <xf numFmtId="0" fontId="94" fillId="36" borderId="23" applyNumberFormat="0" applyAlignment="0" applyProtection="0"/>
    <xf numFmtId="0" fontId="94" fillId="36" borderId="23" applyNumberFormat="0" applyAlignment="0" applyProtection="0"/>
    <xf numFmtId="0" fontId="94" fillId="36" borderId="23" applyNumberFormat="0" applyAlignment="0" applyProtection="0"/>
    <xf numFmtId="0" fontId="94" fillId="36" borderId="23" applyNumberFormat="0" applyAlignment="0" applyProtection="0"/>
    <xf numFmtId="0" fontId="94" fillId="36" borderId="23" applyNumberFormat="0" applyAlignment="0" applyProtection="0"/>
    <xf numFmtId="0" fontId="94" fillId="36" borderId="23" applyNumberFormat="0" applyAlignment="0" applyProtection="0"/>
    <xf numFmtId="0" fontId="94" fillId="36" borderId="23" applyNumberFormat="0" applyAlignment="0" applyProtection="0"/>
    <xf numFmtId="0" fontId="94" fillId="36" borderId="23" applyNumberFormat="0" applyAlignment="0" applyProtection="0"/>
    <xf numFmtId="0" fontId="94" fillId="36" borderId="23" applyNumberFormat="0" applyAlignment="0" applyProtection="0"/>
    <xf numFmtId="0" fontId="94" fillId="36" borderId="23" applyNumberFormat="0" applyAlignment="0" applyProtection="0"/>
    <xf numFmtId="0" fontId="94" fillId="36" borderId="23" applyNumberFormat="0" applyAlignment="0" applyProtection="0"/>
    <xf numFmtId="0" fontId="94" fillId="36" borderId="23" applyNumberFormat="0" applyAlignment="0" applyProtection="0"/>
    <xf numFmtId="0" fontId="94" fillId="36" borderId="23" applyNumberFormat="0" applyAlignment="0" applyProtection="0"/>
    <xf numFmtId="0" fontId="94" fillId="36" borderId="23" applyNumberFormat="0" applyAlignment="0" applyProtection="0"/>
    <xf numFmtId="0" fontId="94" fillId="36" borderId="23" applyNumberFormat="0" applyAlignment="0" applyProtection="0"/>
    <xf numFmtId="0" fontId="94" fillId="36" borderId="23" applyNumberFormat="0" applyAlignment="0" applyProtection="0"/>
    <xf numFmtId="0" fontId="95" fillId="53" borderId="25"/>
    <xf numFmtId="0" fontId="96" fillId="0" borderId="31" applyNumberFormat="0" applyFill="0" applyAlignment="0" applyProtection="0"/>
    <xf numFmtId="0" fontId="96" fillId="0" borderId="31" applyNumberFormat="0" applyFill="0" applyAlignment="0" applyProtection="0"/>
    <xf numFmtId="0" fontId="96" fillId="0" borderId="31" applyNumberFormat="0" applyFill="0" applyAlignment="0" applyProtection="0"/>
    <xf numFmtId="0" fontId="96" fillId="0" borderId="31" applyNumberFormat="0" applyFill="0" applyAlignment="0" applyProtection="0"/>
    <xf numFmtId="0" fontId="96" fillId="0" borderId="31" applyNumberFormat="0" applyFill="0" applyAlignment="0" applyProtection="0"/>
    <xf numFmtId="0" fontId="96" fillId="0" borderId="31" applyNumberFormat="0" applyFill="0" applyAlignment="0" applyProtection="0"/>
    <xf numFmtId="0" fontId="96" fillId="0" borderId="31" applyNumberFormat="0" applyFill="0" applyAlignment="0" applyProtection="0"/>
    <xf numFmtId="0" fontId="96" fillId="0" borderId="31" applyNumberFormat="0" applyFill="0" applyAlignment="0" applyProtection="0"/>
    <xf numFmtId="0" fontId="96" fillId="0" borderId="31" applyNumberFormat="0" applyFill="0" applyAlignment="0" applyProtection="0"/>
    <xf numFmtId="0" fontId="96" fillId="0" borderId="31" applyNumberFormat="0" applyFill="0" applyAlignment="0" applyProtection="0"/>
    <xf numFmtId="0" fontId="96" fillId="0" borderId="31" applyNumberFormat="0" applyFill="0" applyAlignment="0" applyProtection="0"/>
    <xf numFmtId="0" fontId="96" fillId="0" borderId="31" applyNumberFormat="0" applyFill="0" applyAlignment="0" applyProtection="0"/>
    <xf numFmtId="0" fontId="96" fillId="0" borderId="31" applyNumberFormat="0" applyFill="0" applyAlignment="0" applyProtection="0"/>
    <xf numFmtId="0" fontId="96" fillId="0" borderId="31" applyNumberFormat="0" applyFill="0" applyAlignment="0" applyProtection="0"/>
    <xf numFmtId="0" fontId="96" fillId="0" borderId="31" applyNumberFormat="0" applyFill="0" applyAlignment="0" applyProtection="0"/>
    <xf numFmtId="0" fontId="96" fillId="0" borderId="31" applyNumberFormat="0" applyFill="0" applyAlignment="0" applyProtection="0"/>
    <xf numFmtId="0" fontId="96" fillId="0" borderId="31" applyNumberFormat="0" applyFill="0" applyAlignment="0" applyProtection="0"/>
    <xf numFmtId="0" fontId="96" fillId="0" borderId="31" applyNumberFormat="0" applyFill="0" applyAlignment="0" applyProtection="0"/>
    <xf numFmtId="0" fontId="96" fillId="0" borderId="31" applyNumberFormat="0" applyFill="0" applyAlignment="0" applyProtection="0"/>
    <xf numFmtId="0" fontId="96" fillId="0" borderId="31" applyNumberFormat="0" applyFill="0" applyAlignment="0" applyProtection="0"/>
    <xf numFmtId="0" fontId="96" fillId="0" borderId="31" applyNumberFormat="0" applyFill="0" applyAlignment="0" applyProtection="0"/>
    <xf numFmtId="0" fontId="96" fillId="0" borderId="31" applyNumberFormat="0" applyFill="0" applyAlignment="0" applyProtection="0"/>
    <xf numFmtId="0" fontId="96" fillId="0" borderId="31" applyNumberFormat="0" applyFill="0" applyAlignment="0" applyProtection="0"/>
    <xf numFmtId="0" fontId="96" fillId="0" borderId="31" applyNumberFormat="0" applyFill="0" applyAlignment="0" applyProtection="0"/>
    <xf numFmtId="0" fontId="96" fillId="0" borderId="31" applyNumberFormat="0" applyFill="0" applyAlignment="0" applyProtection="0"/>
    <xf numFmtId="0" fontId="96" fillId="0" borderId="31" applyNumberFormat="0" applyFill="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166" fontId="27" fillId="0" borderId="0"/>
    <xf numFmtId="166" fontId="27" fillId="0" borderId="0"/>
    <xf numFmtId="166" fontId="27" fillId="0" borderId="0"/>
    <xf numFmtId="166" fontId="27" fillId="0" borderId="0"/>
    <xf numFmtId="0" fontId="20" fillId="0" borderId="0"/>
    <xf numFmtId="0" fontId="20" fillId="0" borderId="0"/>
    <xf numFmtId="0" fontId="20" fillId="0" borderId="0"/>
    <xf numFmtId="0" fontId="98"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applyNumberFormat="0" applyFont="0" applyFill="0" applyBorder="0" applyAlignment="0" applyProtection="0"/>
    <xf numFmtId="0" fontId="20" fillId="0" borderId="0"/>
    <xf numFmtId="0" fontId="20" fillId="0" borderId="0" applyNumberFormat="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98" fillId="0" borderId="0"/>
    <xf numFmtId="0" fontId="20" fillId="0" borderId="0"/>
    <xf numFmtId="0" fontId="20" fillId="0" borderId="0"/>
    <xf numFmtId="0" fontId="20" fillId="0" borderId="0"/>
    <xf numFmtId="0" fontId="20" fillId="0" borderId="0"/>
    <xf numFmtId="0" fontId="20" fillId="0" borderId="0"/>
    <xf numFmtId="0" fontId="20" fillId="0" borderId="0"/>
    <xf numFmtId="0" fontId="36" fillId="0" borderId="0"/>
    <xf numFmtId="0" fontId="4" fillId="0" borderId="0"/>
    <xf numFmtId="0" fontId="4" fillId="0" borderId="0"/>
    <xf numFmtId="0" fontId="4" fillId="0" borderId="0"/>
    <xf numFmtId="0" fontId="4" fillId="0" borderId="0"/>
    <xf numFmtId="0" fontId="99" fillId="0" borderId="0"/>
    <xf numFmtId="0" fontId="36" fillId="0" borderId="0"/>
    <xf numFmtId="0" fontId="20" fillId="0" borderId="0"/>
    <xf numFmtId="0" fontId="100" fillId="0" borderId="0"/>
    <xf numFmtId="0" fontId="36" fillId="0" borderId="0"/>
    <xf numFmtId="0" fontId="4" fillId="0" borderId="0"/>
    <xf numFmtId="0" fontId="4" fillId="0" borderId="0"/>
    <xf numFmtId="0" fontId="4" fillId="0" borderId="0"/>
    <xf numFmtId="0" fontId="4" fillId="0" borderId="0"/>
    <xf numFmtId="0" fontId="11" fillId="0" borderId="0"/>
    <xf numFmtId="0" fontId="4" fillId="0" borderId="0"/>
    <xf numFmtId="0" fontId="101" fillId="0" borderId="0"/>
    <xf numFmtId="0" fontId="101" fillId="0" borderId="0"/>
    <xf numFmtId="0" fontId="101" fillId="0" borderId="0"/>
    <xf numFmtId="0" fontId="101" fillId="0" borderId="0"/>
    <xf numFmtId="0" fontId="3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1" fillId="0" borderId="0"/>
    <xf numFmtId="0" fontId="11" fillId="0" borderId="0"/>
    <xf numFmtId="0" fontId="1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55" borderId="32" applyNumberFormat="0" applyFont="0" applyAlignment="0" applyProtection="0"/>
    <xf numFmtId="0" fontId="20" fillId="55" borderId="32" applyNumberFormat="0" applyFont="0" applyAlignment="0" applyProtection="0"/>
    <xf numFmtId="0" fontId="20" fillId="55" borderId="32" applyNumberFormat="0" applyFont="0" applyAlignment="0" applyProtection="0"/>
    <xf numFmtId="0" fontId="20" fillId="55" borderId="32" applyNumberFormat="0" applyFont="0" applyAlignment="0" applyProtection="0"/>
    <xf numFmtId="0" fontId="20" fillId="55" borderId="32" applyNumberFormat="0" applyFont="0" applyAlignment="0" applyProtection="0"/>
    <xf numFmtId="0" fontId="20" fillId="55" borderId="32" applyNumberFormat="0" applyFont="0" applyAlignment="0" applyProtection="0"/>
    <xf numFmtId="0" fontId="20" fillId="55" borderId="32" applyNumberFormat="0" applyFont="0" applyAlignment="0" applyProtection="0"/>
    <xf numFmtId="0" fontId="20" fillId="55" borderId="32" applyNumberFormat="0" applyFont="0" applyAlignment="0" applyProtection="0"/>
    <xf numFmtId="0" fontId="20" fillId="55" borderId="32" applyNumberFormat="0" applyFont="0" applyAlignment="0" applyProtection="0"/>
    <xf numFmtId="0" fontId="20" fillId="55" borderId="32" applyNumberFormat="0" applyFont="0" applyAlignment="0" applyProtection="0"/>
    <xf numFmtId="0" fontId="20" fillId="55" borderId="32" applyNumberFormat="0" applyFont="0" applyAlignment="0" applyProtection="0"/>
    <xf numFmtId="0" fontId="20" fillId="55" borderId="32" applyNumberFormat="0" applyFont="0" applyAlignment="0" applyProtection="0"/>
    <xf numFmtId="0" fontId="20" fillId="55" borderId="32" applyNumberFormat="0" applyFont="0" applyAlignment="0" applyProtection="0"/>
    <xf numFmtId="0" fontId="20" fillId="55" borderId="32" applyNumberFormat="0" applyFont="0" applyAlignment="0" applyProtection="0"/>
    <xf numFmtId="0" fontId="20" fillId="55" borderId="32" applyNumberFormat="0" applyFont="0" applyAlignment="0" applyProtection="0"/>
    <xf numFmtId="0" fontId="20" fillId="55" borderId="32" applyNumberFormat="0" applyFont="0" applyAlignment="0" applyProtection="0"/>
    <xf numFmtId="0" fontId="20" fillId="55" borderId="32" applyNumberFormat="0" applyFont="0" applyAlignment="0" applyProtection="0"/>
    <xf numFmtId="0" fontId="20" fillId="55" borderId="32" applyNumberFormat="0" applyFont="0" applyAlignment="0" applyProtection="0"/>
    <xf numFmtId="0" fontId="20" fillId="55" borderId="32" applyNumberFormat="0" applyFont="0" applyAlignment="0" applyProtection="0"/>
    <xf numFmtId="0" fontId="20" fillId="55" borderId="32" applyNumberFormat="0" applyFont="0" applyAlignment="0" applyProtection="0"/>
    <xf numFmtId="0" fontId="20" fillId="55" borderId="32" applyNumberFormat="0" applyFont="0" applyAlignment="0" applyProtection="0"/>
    <xf numFmtId="0" fontId="20" fillId="55" borderId="32" applyNumberFormat="0" applyFont="0" applyAlignment="0" applyProtection="0"/>
    <xf numFmtId="0" fontId="20" fillId="55" borderId="32" applyNumberFormat="0" applyFont="0" applyAlignment="0" applyProtection="0"/>
    <xf numFmtId="0" fontId="20" fillId="55" borderId="32" applyNumberFormat="0" applyFont="0" applyAlignment="0" applyProtection="0"/>
    <xf numFmtId="0" fontId="20" fillId="55" borderId="32" applyNumberFormat="0" applyFont="0" applyAlignment="0" applyProtection="0"/>
    <xf numFmtId="0" fontId="20" fillId="55" borderId="32" applyNumberFormat="0" applyFont="0" applyAlignment="0" applyProtection="0"/>
    <xf numFmtId="0" fontId="102" fillId="49" borderId="18" applyNumberFormat="0" applyAlignment="0" applyProtection="0"/>
    <xf numFmtId="0" fontId="102" fillId="49" borderId="18" applyNumberFormat="0" applyAlignment="0" applyProtection="0"/>
    <xf numFmtId="0" fontId="102" fillId="49" borderId="18" applyNumberFormat="0" applyAlignment="0" applyProtection="0"/>
    <xf numFmtId="0" fontId="102" fillId="49" borderId="18" applyNumberFormat="0" applyAlignment="0" applyProtection="0"/>
    <xf numFmtId="0" fontId="102" fillId="49" borderId="18" applyNumberFormat="0" applyAlignment="0" applyProtection="0"/>
    <xf numFmtId="0" fontId="102" fillId="49" borderId="18" applyNumberFormat="0" applyAlignment="0" applyProtection="0"/>
    <xf numFmtId="0" fontId="102" fillId="49" borderId="18" applyNumberFormat="0" applyAlignment="0" applyProtection="0"/>
    <xf numFmtId="0" fontId="102" fillId="49" borderId="18" applyNumberFormat="0" applyAlignment="0" applyProtection="0"/>
    <xf numFmtId="0" fontId="102" fillId="49" borderId="18" applyNumberFormat="0" applyAlignment="0" applyProtection="0"/>
    <xf numFmtId="0" fontId="102" fillId="49" borderId="18" applyNumberFormat="0" applyAlignment="0" applyProtection="0"/>
    <xf numFmtId="0" fontId="102" fillId="49" borderId="18" applyNumberFormat="0" applyAlignment="0" applyProtection="0"/>
    <xf numFmtId="0" fontId="102" fillId="49" borderId="18" applyNumberFormat="0" applyAlignment="0" applyProtection="0"/>
    <xf numFmtId="0" fontId="102" fillId="49" borderId="18" applyNumberFormat="0" applyAlignment="0" applyProtection="0"/>
    <xf numFmtId="0" fontId="102" fillId="49" borderId="18" applyNumberFormat="0" applyAlignment="0" applyProtection="0"/>
    <xf numFmtId="0" fontId="102" fillId="49" borderId="18" applyNumberFormat="0" applyAlignment="0" applyProtection="0"/>
    <xf numFmtId="0" fontId="102" fillId="49" borderId="18" applyNumberFormat="0" applyAlignment="0" applyProtection="0"/>
    <xf numFmtId="0" fontId="102" fillId="49" borderId="18" applyNumberFormat="0" applyAlignment="0" applyProtection="0"/>
    <xf numFmtId="0" fontId="102" fillId="49" borderId="18" applyNumberFormat="0" applyAlignment="0" applyProtection="0"/>
    <xf numFmtId="0" fontId="102" fillId="49" borderId="18" applyNumberFormat="0" applyAlignment="0" applyProtection="0"/>
    <xf numFmtId="0" fontId="102" fillId="49" borderId="18" applyNumberFormat="0" applyAlignment="0" applyProtection="0"/>
    <xf numFmtId="0" fontId="102" fillId="49" borderId="18" applyNumberFormat="0" applyAlignment="0" applyProtection="0"/>
    <xf numFmtId="0" fontId="102" fillId="49" borderId="18" applyNumberFormat="0" applyAlignment="0" applyProtection="0"/>
    <xf numFmtId="0" fontId="102" fillId="49" borderId="18" applyNumberFormat="0" applyAlignment="0" applyProtection="0"/>
    <xf numFmtId="0" fontId="102" fillId="49" borderId="18" applyNumberFormat="0" applyAlignment="0" applyProtection="0"/>
    <xf numFmtId="0" fontId="102" fillId="49" borderId="18" applyNumberFormat="0" applyAlignment="0" applyProtection="0"/>
    <xf numFmtId="0" fontId="102" fillId="49" borderId="18" applyNumberFormat="0" applyAlignment="0" applyProtection="0"/>
    <xf numFmtId="9" fontId="36"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20" fillId="0" borderId="0" applyFont="0" applyFill="0" applyBorder="0" applyAlignment="0" applyProtection="0"/>
    <xf numFmtId="0" fontId="103" fillId="0" borderId="0" applyNumberFormat="0" applyFont="0" applyFill="0" applyBorder="0" applyAlignment="0" applyProtection="0">
      <alignment horizontal="left"/>
    </xf>
    <xf numFmtId="15" fontId="103" fillId="0" borderId="0" applyFont="0" applyFill="0" applyBorder="0" applyAlignment="0" applyProtection="0"/>
    <xf numFmtId="4" fontId="103" fillId="0" borderId="0" applyFont="0" applyFill="0" applyBorder="0" applyAlignment="0" applyProtection="0"/>
    <xf numFmtId="0" fontId="104" fillId="0" borderId="33">
      <alignment horizontal="center"/>
    </xf>
    <xf numFmtId="3" fontId="103" fillId="0" borderId="0" applyFont="0" applyFill="0" applyBorder="0" applyAlignment="0" applyProtection="0"/>
    <xf numFmtId="0" fontId="103" fillId="56" borderId="0" applyNumberFormat="0" applyFont="0" applyBorder="0" applyAlignment="0" applyProtection="0"/>
    <xf numFmtId="186" fontId="20" fillId="0" borderId="0"/>
    <xf numFmtId="0" fontId="86" fillId="0" borderId="0"/>
    <xf numFmtId="0" fontId="20" fillId="26" borderId="18" applyNumberFormat="0" applyProtection="0">
      <alignment horizontal="left" vertical="center" indent="1"/>
    </xf>
    <xf numFmtId="0" fontId="20" fillId="26" borderId="18" applyNumberFormat="0" applyProtection="0">
      <alignment horizontal="left" vertical="center" indent="1"/>
    </xf>
    <xf numFmtId="0" fontId="19" fillId="57" borderId="2" applyNumberFormat="0" applyAlignment="0">
      <alignment horizontal="left"/>
    </xf>
    <xf numFmtId="0" fontId="86" fillId="0" borderId="25"/>
    <xf numFmtId="0" fontId="105" fillId="58" borderId="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7" fillId="0" borderId="34" applyNumberFormat="0" applyFill="0" applyAlignment="0" applyProtection="0"/>
    <xf numFmtId="0" fontId="107" fillId="0" borderId="34" applyNumberFormat="0" applyFill="0" applyAlignment="0" applyProtection="0"/>
    <xf numFmtId="0" fontId="107" fillId="0" borderId="34" applyNumberFormat="0" applyFill="0" applyAlignment="0" applyProtection="0"/>
    <xf numFmtId="0" fontId="107" fillId="0" borderId="34" applyNumberFormat="0" applyFill="0" applyAlignment="0" applyProtection="0"/>
    <xf numFmtId="0" fontId="107" fillId="0" borderId="34" applyNumberFormat="0" applyFill="0" applyAlignment="0" applyProtection="0"/>
    <xf numFmtId="0" fontId="107" fillId="0" borderId="34" applyNumberFormat="0" applyFill="0" applyAlignment="0" applyProtection="0"/>
    <xf numFmtId="0" fontId="107" fillId="0" borderId="34" applyNumberFormat="0" applyFill="0" applyAlignment="0" applyProtection="0"/>
    <xf numFmtId="0" fontId="107" fillId="0" borderId="34" applyNumberFormat="0" applyFill="0" applyAlignment="0" applyProtection="0"/>
    <xf numFmtId="0" fontId="107" fillId="0" borderId="34" applyNumberFormat="0" applyFill="0" applyAlignment="0" applyProtection="0"/>
    <xf numFmtId="0" fontId="107" fillId="0" borderId="34" applyNumberFormat="0" applyFill="0" applyAlignment="0" applyProtection="0"/>
    <xf numFmtId="0" fontId="107" fillId="0" borderId="34" applyNumberFormat="0" applyFill="0" applyAlignment="0" applyProtection="0"/>
    <xf numFmtId="0" fontId="107" fillId="0" borderId="34" applyNumberFormat="0" applyFill="0" applyAlignment="0" applyProtection="0"/>
    <xf numFmtId="0" fontId="107" fillId="0" borderId="34" applyNumberFormat="0" applyFill="0" applyAlignment="0" applyProtection="0"/>
    <xf numFmtId="0" fontId="107" fillId="0" borderId="34" applyNumberFormat="0" applyFill="0" applyAlignment="0" applyProtection="0"/>
    <xf numFmtId="0" fontId="107" fillId="0" borderId="34" applyNumberFormat="0" applyFill="0" applyAlignment="0" applyProtection="0"/>
    <xf numFmtId="0" fontId="107" fillId="0" borderId="34" applyNumberFormat="0" applyFill="0" applyAlignment="0" applyProtection="0"/>
    <xf numFmtId="0" fontId="107" fillId="0" borderId="34" applyNumberFormat="0" applyFill="0" applyAlignment="0" applyProtection="0"/>
    <xf numFmtId="0" fontId="107" fillId="0" borderId="34" applyNumberFormat="0" applyFill="0" applyAlignment="0" applyProtection="0"/>
    <xf numFmtId="0" fontId="107" fillId="0" borderId="34" applyNumberFormat="0" applyFill="0" applyAlignment="0" applyProtection="0"/>
    <xf numFmtId="0" fontId="107" fillId="0" borderId="34" applyNumberFormat="0" applyFill="0" applyAlignment="0" applyProtection="0"/>
    <xf numFmtId="0" fontId="107" fillId="0" borderId="34" applyNumberFormat="0" applyFill="0" applyAlignment="0" applyProtection="0"/>
    <xf numFmtId="0" fontId="107" fillId="0" borderId="34" applyNumberFormat="0" applyFill="0" applyAlignment="0" applyProtection="0"/>
    <xf numFmtId="0" fontId="107" fillId="0" borderId="34" applyNumberFormat="0" applyFill="0" applyAlignment="0" applyProtection="0"/>
    <xf numFmtId="0" fontId="107" fillId="0" borderId="34" applyNumberFormat="0" applyFill="0" applyAlignment="0" applyProtection="0"/>
    <xf numFmtId="0" fontId="107" fillId="0" borderId="34" applyNumberFormat="0" applyFill="0" applyAlignment="0" applyProtection="0"/>
    <xf numFmtId="0" fontId="107" fillId="0" borderId="34" applyNumberFormat="0" applyFill="0" applyAlignment="0" applyProtection="0"/>
    <xf numFmtId="0" fontId="95" fillId="0" borderId="35"/>
    <xf numFmtId="0" fontId="95" fillId="0" borderId="25"/>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20" fillId="0" borderId="0"/>
    <xf numFmtId="0" fontId="4" fillId="0" borderId="0"/>
    <xf numFmtId="164" fontId="4" fillId="0" borderId="0" applyFont="0" applyFill="0" applyBorder="0" applyAlignment="0" applyProtection="0"/>
    <xf numFmtId="9" fontId="81" fillId="0" borderId="0" applyFont="0" applyFill="0" applyBorder="0" applyAlignment="0" applyProtection="0"/>
    <xf numFmtId="0" fontId="4" fillId="0" borderId="0"/>
    <xf numFmtId="166" fontId="109" fillId="0" borderId="0"/>
    <xf numFmtId="166" fontId="109" fillId="0" borderId="0"/>
    <xf numFmtId="9" fontId="109"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4" fontId="4" fillId="0" borderId="0" applyFont="0" applyFill="0" applyBorder="0" applyAlignment="0" applyProtection="0"/>
    <xf numFmtId="0" fontId="36" fillId="0" borderId="0"/>
    <xf numFmtId="0" fontId="4" fillId="0" borderId="0"/>
    <xf numFmtId="0" fontId="20" fillId="0" borderId="0">
      <alignment wrapText="1"/>
    </xf>
    <xf numFmtId="0" fontId="4" fillId="0" borderId="0"/>
    <xf numFmtId="0" fontId="4" fillId="0" borderId="0"/>
    <xf numFmtId="0" fontId="4" fillId="0" borderId="0"/>
    <xf numFmtId="164" fontId="4" fillId="0" borderId="0" applyFont="0" applyFill="0" applyBorder="0" applyAlignment="0" applyProtection="0"/>
    <xf numFmtId="0" fontId="4" fillId="0" borderId="0"/>
    <xf numFmtId="0" fontId="4" fillId="0" borderId="0"/>
    <xf numFmtId="0" fontId="4" fillId="0" borderId="0"/>
    <xf numFmtId="164" fontId="4" fillId="0" borderId="0" applyFont="0" applyFill="0" applyBorder="0" applyAlignment="0" applyProtection="0"/>
    <xf numFmtId="0" fontId="20" fillId="0" borderId="0"/>
    <xf numFmtId="0" fontId="20" fillId="0" borderId="0"/>
    <xf numFmtId="0" fontId="20" fillId="0" borderId="0"/>
    <xf numFmtId="0" fontId="110" fillId="0" borderId="0"/>
    <xf numFmtId="0" fontId="110" fillId="0" borderId="0"/>
    <xf numFmtId="0" fontId="110" fillId="0" borderId="0"/>
    <xf numFmtId="164" fontId="81" fillId="0" borderId="0" applyFont="0" applyFill="0" applyBorder="0" applyAlignment="0" applyProtection="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4" fillId="0" borderId="0"/>
    <xf numFmtId="0" fontId="4" fillId="0" borderId="0"/>
    <xf numFmtId="164" fontId="81" fillId="0" borderId="0" applyFont="0" applyFill="0" applyBorder="0" applyAlignment="0" applyProtection="0"/>
    <xf numFmtId="9" fontId="81" fillId="0" borderId="0" applyFont="0" applyFill="0" applyBorder="0" applyAlignment="0" applyProtection="0"/>
    <xf numFmtId="0" fontId="81" fillId="0" borderId="0"/>
    <xf numFmtId="9" fontId="81" fillId="0" borderId="0" applyFont="0" applyFill="0" applyBorder="0" applyAlignment="0" applyProtection="0"/>
    <xf numFmtId="164" fontId="81" fillId="0" borderId="0" applyFont="0" applyFill="0" applyBorder="0" applyAlignment="0" applyProtection="0"/>
    <xf numFmtId="0" fontId="81" fillId="0" borderId="0"/>
    <xf numFmtId="9" fontId="81" fillId="0" borderId="0" applyFont="0" applyFill="0" applyBorder="0" applyAlignment="0" applyProtection="0"/>
    <xf numFmtId="164" fontId="81" fillId="0" borderId="0" applyFont="0" applyFill="0" applyBorder="0" applyAlignment="0" applyProtection="0"/>
    <xf numFmtId="9" fontId="20" fillId="0" borderId="0" applyFont="0" applyFill="0" applyBorder="0" applyAlignment="0" applyProtection="0"/>
    <xf numFmtId="44" fontId="20" fillId="0" borderId="0" applyFont="0" applyFill="0" applyBorder="0" applyAlignment="0" applyProtection="0"/>
    <xf numFmtId="0" fontId="4" fillId="0" borderId="0"/>
    <xf numFmtId="0" fontId="4" fillId="0" borderId="0"/>
    <xf numFmtId="0" fontId="4" fillId="0" borderId="0"/>
    <xf numFmtId="0" fontId="111" fillId="0" borderId="0" applyAlignment="0">
      <alignment vertical="center"/>
    </xf>
    <xf numFmtId="0" fontId="111" fillId="0" borderId="0" applyAlignment="0">
      <alignment vertical="center"/>
    </xf>
    <xf numFmtId="9" fontId="111" fillId="0" borderId="0" applyFont="0" applyFill="0" applyBorder="0" applyAlignment="0" applyProtection="0">
      <alignment vertical="center"/>
    </xf>
    <xf numFmtId="0" fontId="112" fillId="0" borderId="0"/>
    <xf numFmtId="0" fontId="4" fillId="0" borderId="0"/>
    <xf numFmtId="0" fontId="37" fillId="0" borderId="0"/>
    <xf numFmtId="164" fontId="4"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0" fontId="70" fillId="0" borderId="0"/>
    <xf numFmtId="0" fontId="4" fillId="0" borderId="0"/>
    <xf numFmtId="9" fontId="4" fillId="0" borderId="0" applyFont="0" applyFill="0" applyBorder="0" applyAlignment="0" applyProtection="0"/>
    <xf numFmtId="9" fontId="20" fillId="0" borderId="0" applyFont="0" applyFill="0" applyBorder="0" applyAlignment="0" applyProtection="0"/>
    <xf numFmtId="0" fontId="20" fillId="0" borderId="0"/>
    <xf numFmtId="0" fontId="20" fillId="0" borderId="0"/>
    <xf numFmtId="164" fontId="20" fillId="0" borderId="0" applyFont="0" applyFill="0" applyBorder="0" applyAlignment="0" applyProtection="0"/>
    <xf numFmtId="9" fontId="20" fillId="0" borderId="0" applyFont="0" applyFill="0" applyBorder="0" applyAlignment="0" applyProtection="0"/>
    <xf numFmtId="0" fontId="20" fillId="55" borderId="53" applyNumberFormat="0" applyFont="0" applyAlignment="0" applyProtection="0"/>
    <xf numFmtId="0" fontId="20" fillId="55" borderId="53" applyNumberFormat="0" applyFont="0" applyAlignment="0" applyProtection="0"/>
    <xf numFmtId="0" fontId="86" fillId="0" borderId="52"/>
    <xf numFmtId="0" fontId="102" fillId="49" borderId="54" applyNumberFormat="0" applyAlignment="0" applyProtection="0"/>
    <xf numFmtId="0" fontId="86" fillId="0" borderId="45"/>
    <xf numFmtId="0" fontId="20" fillId="26" borderId="47" applyNumberFormat="0" applyProtection="0">
      <alignment horizontal="left" vertical="center" indent="1"/>
    </xf>
    <xf numFmtId="0" fontId="20" fillId="26" borderId="47" applyNumberFormat="0" applyProtection="0">
      <alignment horizontal="left" vertical="center" indent="1"/>
    </xf>
    <xf numFmtId="0" fontId="20" fillId="26" borderId="47" applyNumberFormat="0" applyProtection="0">
      <alignment horizontal="left" vertical="center" indent="1"/>
    </xf>
    <xf numFmtId="0" fontId="102" fillId="49" borderId="47" applyNumberFormat="0" applyAlignment="0" applyProtection="0"/>
    <xf numFmtId="0" fontId="102" fillId="49" borderId="47" applyNumberFormat="0" applyAlignment="0" applyProtection="0"/>
    <xf numFmtId="0" fontId="102" fillId="49" borderId="47" applyNumberFormat="0" applyAlignment="0" applyProtection="0"/>
    <xf numFmtId="0" fontId="102" fillId="49" borderId="47" applyNumberFormat="0" applyAlignment="0" applyProtection="0"/>
    <xf numFmtId="0" fontId="102" fillId="49" borderId="47" applyNumberFormat="0" applyAlignment="0" applyProtection="0"/>
    <xf numFmtId="0" fontId="102" fillId="49" borderId="47" applyNumberFormat="0" applyAlignment="0" applyProtection="0"/>
    <xf numFmtId="0" fontId="102" fillId="49" borderId="47" applyNumberFormat="0" applyAlignment="0" applyProtection="0"/>
    <xf numFmtId="0" fontId="102" fillId="49" borderId="47" applyNumberFormat="0" applyAlignment="0" applyProtection="0"/>
    <xf numFmtId="0" fontId="102" fillId="49" borderId="47" applyNumberFormat="0" applyAlignment="0" applyProtection="0"/>
    <xf numFmtId="0" fontId="102" fillId="49" borderId="47" applyNumberFormat="0" applyAlignment="0" applyProtection="0"/>
    <xf numFmtId="0" fontId="102" fillId="49" borderId="47" applyNumberFormat="0" applyAlignment="0" applyProtection="0"/>
    <xf numFmtId="0" fontId="102" fillId="49" borderId="47" applyNumberFormat="0" applyAlignment="0" applyProtection="0"/>
    <xf numFmtId="0" fontId="102" fillId="49" borderId="47" applyNumberFormat="0" applyAlignment="0" applyProtection="0"/>
    <xf numFmtId="0" fontId="102" fillId="49" borderId="47" applyNumberFormat="0" applyAlignment="0" applyProtection="0"/>
    <xf numFmtId="0" fontId="102" fillId="49" borderId="47" applyNumberFormat="0" applyAlignment="0" applyProtection="0"/>
    <xf numFmtId="0" fontId="102" fillId="49" borderId="47" applyNumberFormat="0" applyAlignment="0" applyProtection="0"/>
    <xf numFmtId="0" fontId="102" fillId="49" borderId="47" applyNumberFormat="0" applyAlignment="0" applyProtection="0"/>
    <xf numFmtId="0" fontId="102" fillId="49" borderId="47" applyNumberFormat="0" applyAlignment="0" applyProtection="0"/>
    <xf numFmtId="0" fontId="102" fillId="49" borderId="47" applyNumberFormat="0" applyAlignment="0" applyProtection="0"/>
    <xf numFmtId="0" fontId="102" fillId="49" borderId="47" applyNumberFormat="0" applyAlignment="0" applyProtection="0"/>
    <xf numFmtId="0" fontId="102" fillId="49" borderId="47" applyNumberFormat="0" applyAlignment="0" applyProtection="0"/>
    <xf numFmtId="0" fontId="102" fillId="49" borderId="47" applyNumberFormat="0" applyAlignment="0" applyProtection="0"/>
    <xf numFmtId="0" fontId="102" fillId="49" borderId="47" applyNumberFormat="0" applyAlignment="0" applyProtection="0"/>
    <xf numFmtId="0" fontId="102" fillId="49" borderId="47" applyNumberFormat="0" applyAlignment="0" applyProtection="0"/>
    <xf numFmtId="0" fontId="102" fillId="49" borderId="47" applyNumberFormat="0" applyAlignment="0" applyProtection="0"/>
    <xf numFmtId="0" fontId="102" fillId="49" borderId="47" applyNumberFormat="0" applyAlignment="0" applyProtection="0"/>
    <xf numFmtId="0" fontId="20" fillId="55" borderId="46" applyNumberFormat="0" applyFont="0" applyAlignment="0" applyProtection="0"/>
    <xf numFmtId="0" fontId="20" fillId="55" borderId="46" applyNumberFormat="0" applyFont="0" applyAlignment="0" applyProtection="0"/>
    <xf numFmtId="0" fontId="20" fillId="55" borderId="46" applyNumberFormat="0" applyFont="0" applyAlignment="0" applyProtection="0"/>
    <xf numFmtId="0" fontId="20" fillId="55" borderId="46" applyNumberFormat="0" applyFont="0" applyAlignment="0" applyProtection="0"/>
    <xf numFmtId="0" fontId="20" fillId="55" borderId="46" applyNumberFormat="0" applyFont="0" applyAlignment="0" applyProtection="0"/>
    <xf numFmtId="0" fontId="20" fillId="55" borderId="46" applyNumberFormat="0" applyFont="0" applyAlignment="0" applyProtection="0"/>
    <xf numFmtId="0" fontId="20" fillId="55" borderId="46" applyNumberFormat="0" applyFont="0" applyAlignment="0" applyProtection="0"/>
    <xf numFmtId="0" fontId="20" fillId="55" borderId="46" applyNumberFormat="0" applyFont="0" applyAlignment="0" applyProtection="0"/>
    <xf numFmtId="0" fontId="20" fillId="55" borderId="46" applyNumberFormat="0" applyFont="0" applyAlignment="0" applyProtection="0"/>
    <xf numFmtId="0" fontId="20" fillId="55" borderId="46" applyNumberFormat="0" applyFont="0" applyAlignment="0" applyProtection="0"/>
    <xf numFmtId="0" fontId="20" fillId="55" borderId="46" applyNumberFormat="0" applyFont="0" applyAlignment="0" applyProtection="0"/>
    <xf numFmtId="0" fontId="20" fillId="55" borderId="46" applyNumberFormat="0" applyFont="0" applyAlignment="0" applyProtection="0"/>
    <xf numFmtId="0" fontId="20" fillId="55" borderId="46" applyNumberFormat="0" applyFont="0" applyAlignment="0" applyProtection="0"/>
    <xf numFmtId="0" fontId="20" fillId="55" borderId="46" applyNumberFormat="0" applyFont="0" applyAlignment="0" applyProtection="0"/>
    <xf numFmtId="0" fontId="20" fillId="55" borderId="46" applyNumberFormat="0" applyFont="0" applyAlignment="0" applyProtection="0"/>
    <xf numFmtId="0" fontId="20" fillId="55" borderId="46" applyNumberFormat="0" applyFont="0" applyAlignment="0" applyProtection="0"/>
    <xf numFmtId="0" fontId="20" fillId="55" borderId="46" applyNumberFormat="0" applyFont="0" applyAlignment="0" applyProtection="0"/>
    <xf numFmtId="0" fontId="20" fillId="55" borderId="46" applyNumberFormat="0" applyFont="0" applyAlignment="0" applyProtection="0"/>
    <xf numFmtId="0" fontId="20" fillId="55" borderId="46" applyNumberFormat="0" applyFont="0" applyAlignment="0" applyProtection="0"/>
    <xf numFmtId="0" fontId="20" fillId="55" borderId="46" applyNumberFormat="0" applyFont="0" applyAlignment="0" applyProtection="0"/>
    <xf numFmtId="0" fontId="20" fillId="55" borderId="46" applyNumberFormat="0" applyFont="0" applyAlignment="0" applyProtection="0"/>
    <xf numFmtId="0" fontId="20" fillId="55" borderId="46" applyNumberFormat="0" applyFont="0" applyAlignment="0" applyProtection="0"/>
    <xf numFmtId="0" fontId="20" fillId="55" borderId="46" applyNumberFormat="0" applyFont="0" applyAlignment="0" applyProtection="0"/>
    <xf numFmtId="0" fontId="20" fillId="55" borderId="46" applyNumberFormat="0" applyFont="0" applyAlignment="0" applyProtection="0"/>
    <xf numFmtId="0" fontId="20" fillId="55" borderId="46" applyNumberFormat="0" applyFont="0" applyAlignment="0" applyProtection="0"/>
    <xf numFmtId="0" fontId="20" fillId="55" borderId="46" applyNumberFormat="0" applyFont="0" applyAlignment="0" applyProtection="0"/>
    <xf numFmtId="0" fontId="95" fillId="53" borderId="45"/>
    <xf numFmtId="0" fontId="94" fillId="36" borderId="44" applyNumberFormat="0" applyAlignment="0" applyProtection="0"/>
    <xf numFmtId="0" fontId="94" fillId="36" borderId="44" applyNumberFormat="0" applyAlignment="0" applyProtection="0"/>
    <xf numFmtId="0" fontId="94" fillId="36" borderId="44" applyNumberFormat="0" applyAlignment="0" applyProtection="0"/>
    <xf numFmtId="0" fontId="94" fillId="36" borderId="44" applyNumberFormat="0" applyAlignment="0" applyProtection="0"/>
    <xf numFmtId="0" fontId="94" fillId="36" borderId="44" applyNumberFormat="0" applyAlignment="0" applyProtection="0"/>
    <xf numFmtId="0" fontId="94" fillId="36" borderId="44" applyNumberFormat="0" applyAlignment="0" applyProtection="0"/>
    <xf numFmtId="0" fontId="94" fillId="36" borderId="44" applyNumberFormat="0" applyAlignment="0" applyProtection="0"/>
    <xf numFmtId="0" fontId="94" fillId="36" borderId="44" applyNumberFormat="0" applyAlignment="0" applyProtection="0"/>
    <xf numFmtId="0" fontId="94" fillId="36" borderId="44" applyNumberFormat="0" applyAlignment="0" applyProtection="0"/>
    <xf numFmtId="0" fontId="94" fillId="36" borderId="44" applyNumberFormat="0" applyAlignment="0" applyProtection="0"/>
    <xf numFmtId="0" fontId="94" fillId="36" borderId="44" applyNumberFormat="0" applyAlignment="0" applyProtection="0"/>
    <xf numFmtId="0" fontId="94" fillId="36" borderId="44" applyNumberFormat="0" applyAlignment="0" applyProtection="0"/>
    <xf numFmtId="0" fontId="94" fillId="36" borderId="44" applyNumberFormat="0" applyAlignment="0" applyProtection="0"/>
    <xf numFmtId="0" fontId="94" fillId="36" borderId="44" applyNumberFormat="0" applyAlignment="0" applyProtection="0"/>
    <xf numFmtId="0" fontId="94" fillId="36" borderId="44" applyNumberFormat="0" applyAlignment="0" applyProtection="0"/>
    <xf numFmtId="0" fontId="94" fillId="36" borderId="44" applyNumberFormat="0" applyAlignment="0" applyProtection="0"/>
    <xf numFmtId="0" fontId="94" fillId="36" borderId="44" applyNumberFormat="0" applyAlignment="0" applyProtection="0"/>
    <xf numFmtId="0" fontId="94" fillId="36" borderId="44" applyNumberFormat="0" applyAlignment="0" applyProtection="0"/>
    <xf numFmtId="0" fontId="94" fillId="36" borderId="44" applyNumberFormat="0" applyAlignment="0" applyProtection="0"/>
    <xf numFmtId="0" fontId="94" fillId="36" borderId="44" applyNumberFormat="0" applyAlignment="0" applyProtection="0"/>
    <xf numFmtId="0" fontId="94" fillId="36" borderId="44" applyNumberFormat="0" applyAlignment="0" applyProtection="0"/>
    <xf numFmtId="0" fontId="94" fillId="36" borderId="44" applyNumberFormat="0" applyAlignment="0" applyProtection="0"/>
    <xf numFmtId="0" fontId="94" fillId="36" borderId="44" applyNumberFormat="0" applyAlignment="0" applyProtection="0"/>
    <xf numFmtId="0" fontId="94" fillId="36" borderId="44" applyNumberFormat="0" applyAlignment="0" applyProtection="0"/>
    <xf numFmtId="0" fontId="94" fillId="36" borderId="44" applyNumberFormat="0" applyAlignment="0" applyProtection="0"/>
    <xf numFmtId="0" fontId="94" fillId="36" borderId="44" applyNumberFormat="0" applyAlignment="0" applyProtection="0"/>
    <xf numFmtId="0" fontId="86" fillId="0" borderId="45"/>
    <xf numFmtId="0" fontId="84" fillId="49" borderId="44" applyNumberFormat="0" applyAlignment="0" applyProtection="0"/>
    <xf numFmtId="0" fontId="84" fillId="49" borderId="44" applyNumberFormat="0" applyAlignment="0" applyProtection="0"/>
    <xf numFmtId="0" fontId="84" fillId="49" borderId="44" applyNumberFormat="0" applyAlignment="0" applyProtection="0"/>
    <xf numFmtId="0" fontId="84" fillId="49" borderId="44" applyNumberFormat="0" applyAlignment="0" applyProtection="0"/>
    <xf numFmtId="0" fontId="84" fillId="49" borderId="44" applyNumberFormat="0" applyAlignment="0" applyProtection="0"/>
    <xf numFmtId="0" fontId="84" fillId="49" borderId="44" applyNumberFormat="0" applyAlignment="0" applyProtection="0"/>
    <xf numFmtId="0" fontId="84" fillId="49" borderId="44" applyNumberFormat="0" applyAlignment="0" applyProtection="0"/>
    <xf numFmtId="0" fontId="84" fillId="49" borderId="44" applyNumberFormat="0" applyAlignment="0" applyProtection="0"/>
    <xf numFmtId="0" fontId="84" fillId="49" borderId="44" applyNumberFormat="0" applyAlignment="0" applyProtection="0"/>
    <xf numFmtId="0" fontId="84" fillId="49" borderId="44" applyNumberFormat="0" applyAlignment="0" applyProtection="0"/>
    <xf numFmtId="0" fontId="84" fillId="49" borderId="44" applyNumberFormat="0" applyAlignment="0" applyProtection="0"/>
    <xf numFmtId="0" fontId="84" fillId="49" borderId="44" applyNumberFormat="0" applyAlignment="0" applyProtection="0"/>
    <xf numFmtId="0" fontId="84" fillId="49" borderId="44" applyNumberFormat="0" applyAlignment="0" applyProtection="0"/>
    <xf numFmtId="0" fontId="84" fillId="49" borderId="44" applyNumberFormat="0" applyAlignment="0" applyProtection="0"/>
    <xf numFmtId="0" fontId="84" fillId="49" borderId="44" applyNumberFormat="0" applyAlignment="0" applyProtection="0"/>
    <xf numFmtId="0" fontId="84" fillId="49" borderId="44" applyNumberFormat="0" applyAlignment="0" applyProtection="0"/>
    <xf numFmtId="0" fontId="84" fillId="49" borderId="44" applyNumberFormat="0" applyAlignment="0" applyProtection="0"/>
    <xf numFmtId="0" fontId="84" fillId="49" borderId="44" applyNumberFormat="0" applyAlignment="0" applyProtection="0"/>
    <xf numFmtId="0" fontId="84" fillId="49" borderId="44" applyNumberFormat="0" applyAlignment="0" applyProtection="0"/>
    <xf numFmtId="0" fontId="84" fillId="49" borderId="44" applyNumberFormat="0" applyAlignment="0" applyProtection="0"/>
    <xf numFmtId="0" fontId="84" fillId="49" borderId="44" applyNumberFormat="0" applyAlignment="0" applyProtection="0"/>
    <xf numFmtId="0" fontId="84" fillId="49" borderId="44" applyNumberFormat="0" applyAlignment="0" applyProtection="0"/>
    <xf numFmtId="0" fontId="84" fillId="49" borderId="44" applyNumberFormat="0" applyAlignment="0" applyProtection="0"/>
    <xf numFmtId="0" fontId="84" fillId="49" borderId="44" applyNumberFormat="0" applyAlignment="0" applyProtection="0"/>
    <xf numFmtId="0" fontId="84" fillId="49" borderId="44" applyNumberFormat="0" applyAlignment="0" applyProtection="0"/>
    <xf numFmtId="0" fontId="84" fillId="49" borderId="44" applyNumberFormat="0" applyAlignment="0" applyProtection="0"/>
    <xf numFmtId="0" fontId="84" fillId="49" borderId="51" applyNumberFormat="0" applyAlignment="0" applyProtection="0"/>
    <xf numFmtId="0" fontId="84" fillId="49" borderId="51" applyNumberFormat="0" applyAlignment="0" applyProtection="0"/>
    <xf numFmtId="0" fontId="84" fillId="49" borderId="51" applyNumberFormat="0" applyAlignment="0" applyProtection="0"/>
    <xf numFmtId="0" fontId="84" fillId="49" borderId="51" applyNumberFormat="0" applyAlignment="0" applyProtection="0"/>
    <xf numFmtId="0" fontId="84" fillId="49" borderId="51" applyNumberFormat="0" applyAlignment="0" applyProtection="0"/>
    <xf numFmtId="0" fontId="84" fillId="49" borderId="51" applyNumberFormat="0" applyAlignment="0" applyProtection="0"/>
    <xf numFmtId="0" fontId="84" fillId="49" borderId="51" applyNumberFormat="0" applyAlignment="0" applyProtection="0"/>
    <xf numFmtId="0" fontId="84" fillId="49" borderId="51" applyNumberFormat="0" applyAlignment="0" applyProtection="0"/>
    <xf numFmtId="0" fontId="84" fillId="49" borderId="37" applyNumberFormat="0" applyAlignment="0" applyProtection="0"/>
    <xf numFmtId="0" fontId="84" fillId="49" borderId="37" applyNumberFormat="0" applyAlignment="0" applyProtection="0"/>
    <xf numFmtId="0" fontId="84" fillId="49" borderId="37" applyNumberFormat="0" applyAlignment="0" applyProtection="0"/>
    <xf numFmtId="0" fontId="84" fillId="49" borderId="37" applyNumberFormat="0" applyAlignment="0" applyProtection="0"/>
    <xf numFmtId="0" fontId="84" fillId="49" borderId="37" applyNumberFormat="0" applyAlignment="0" applyProtection="0"/>
    <xf numFmtId="0" fontId="84" fillId="49" borderId="37" applyNumberFormat="0" applyAlignment="0" applyProtection="0"/>
    <xf numFmtId="0" fontId="84" fillId="49" borderId="37" applyNumberFormat="0" applyAlignment="0" applyProtection="0"/>
    <xf numFmtId="0" fontId="84" fillId="49" borderId="37" applyNumberFormat="0" applyAlignment="0" applyProtection="0"/>
    <xf numFmtId="0" fontId="84" fillId="49" borderId="37" applyNumberFormat="0" applyAlignment="0" applyProtection="0"/>
    <xf numFmtId="0" fontId="84" fillId="49" borderId="37" applyNumberFormat="0" applyAlignment="0" applyProtection="0"/>
    <xf numFmtId="0" fontId="84" fillId="49" borderId="37" applyNumberFormat="0" applyAlignment="0" applyProtection="0"/>
    <xf numFmtId="0" fontId="84" fillId="49" borderId="37" applyNumberFormat="0" applyAlignment="0" applyProtection="0"/>
    <xf numFmtId="0" fontId="84" fillId="49" borderId="37" applyNumberFormat="0" applyAlignment="0" applyProtection="0"/>
    <xf numFmtId="0" fontId="84" fillId="49" borderId="37" applyNumberFormat="0" applyAlignment="0" applyProtection="0"/>
    <xf numFmtId="0" fontId="84" fillId="49" borderId="37" applyNumberFormat="0" applyAlignment="0" applyProtection="0"/>
    <xf numFmtId="0" fontId="84" fillId="49" borderId="37" applyNumberFormat="0" applyAlignment="0" applyProtection="0"/>
    <xf numFmtId="0" fontId="84" fillId="49" borderId="37" applyNumberFormat="0" applyAlignment="0" applyProtection="0"/>
    <xf numFmtId="0" fontId="84" fillId="49" borderId="37" applyNumberFormat="0" applyAlignment="0" applyProtection="0"/>
    <xf numFmtId="0" fontId="84" fillId="49" borderId="37" applyNumberFormat="0" applyAlignment="0" applyProtection="0"/>
    <xf numFmtId="0" fontId="84" fillId="49" borderId="37" applyNumberFormat="0" applyAlignment="0" applyProtection="0"/>
    <xf numFmtId="0" fontId="84" fillId="49" borderId="37" applyNumberFormat="0" applyAlignment="0" applyProtection="0"/>
    <xf numFmtId="0" fontId="84" fillId="49" borderId="37" applyNumberFormat="0" applyAlignment="0" applyProtection="0"/>
    <xf numFmtId="0" fontId="84" fillId="49" borderId="37" applyNumberFormat="0" applyAlignment="0" applyProtection="0"/>
    <xf numFmtId="0" fontId="84" fillId="49" borderId="37" applyNumberFormat="0" applyAlignment="0" applyProtection="0"/>
    <xf numFmtId="0" fontId="84" fillId="49" borderId="37" applyNumberFormat="0" applyAlignment="0" applyProtection="0"/>
    <xf numFmtId="0" fontId="84" fillId="49" borderId="37" applyNumberFormat="0" applyAlignment="0" applyProtection="0"/>
    <xf numFmtId="0" fontId="84" fillId="49" borderId="51" applyNumberFormat="0" applyAlignment="0" applyProtection="0"/>
    <xf numFmtId="0" fontId="84" fillId="49" borderId="51" applyNumberFormat="0" applyAlignment="0" applyProtection="0"/>
    <xf numFmtId="0" fontId="84" fillId="49" borderId="51" applyNumberFormat="0" applyAlignment="0" applyProtection="0"/>
    <xf numFmtId="0" fontId="84" fillId="49" borderId="51" applyNumberFormat="0" applyAlignment="0" applyProtection="0"/>
    <xf numFmtId="0" fontId="84" fillId="49" borderId="51" applyNumberFormat="0" applyAlignment="0" applyProtection="0"/>
    <xf numFmtId="0" fontId="84" fillId="49" borderId="51" applyNumberFormat="0" applyAlignment="0" applyProtection="0"/>
    <xf numFmtId="0" fontId="84" fillId="49" borderId="51" applyNumberFormat="0" applyAlignment="0" applyProtection="0"/>
    <xf numFmtId="0" fontId="84" fillId="49" borderId="51" applyNumberFormat="0" applyAlignment="0" applyProtection="0"/>
    <xf numFmtId="0" fontId="84" fillId="49" borderId="51" applyNumberFormat="0" applyAlignment="0" applyProtection="0"/>
    <xf numFmtId="0" fontId="84" fillId="49" borderId="51" applyNumberFormat="0" applyAlignment="0" applyProtection="0"/>
    <xf numFmtId="0" fontId="84" fillId="49" borderId="51" applyNumberFormat="0" applyAlignment="0" applyProtection="0"/>
    <xf numFmtId="0" fontId="84" fillId="49" borderId="51" applyNumberFormat="0" applyAlignment="0" applyProtection="0"/>
    <xf numFmtId="0" fontId="84" fillId="49" borderId="51" applyNumberFormat="0" applyAlignment="0" applyProtection="0"/>
    <xf numFmtId="0" fontId="84" fillId="49" borderId="51" applyNumberFormat="0" applyAlignment="0" applyProtection="0"/>
    <xf numFmtId="0" fontId="84" fillId="49" borderId="51" applyNumberFormat="0" applyAlignment="0" applyProtection="0"/>
    <xf numFmtId="0" fontId="84" fillId="49" borderId="51" applyNumberFormat="0" applyAlignment="0" applyProtection="0"/>
    <xf numFmtId="0" fontId="84" fillId="49" borderId="51" applyNumberFormat="0" applyAlignment="0" applyProtection="0"/>
    <xf numFmtId="0" fontId="86" fillId="0" borderId="38"/>
    <xf numFmtId="0" fontId="94" fillId="36" borderId="51" applyNumberFormat="0" applyAlignment="0" applyProtection="0"/>
    <xf numFmtId="0" fontId="94" fillId="36" borderId="51" applyNumberFormat="0" applyAlignment="0" applyProtection="0"/>
    <xf numFmtId="0" fontId="94" fillId="36" borderId="51" applyNumberFormat="0" applyAlignment="0" applyProtection="0"/>
    <xf numFmtId="0" fontId="94" fillId="36" borderId="51" applyNumberFormat="0" applyAlignment="0" applyProtection="0"/>
    <xf numFmtId="0" fontId="94" fillId="36" borderId="51" applyNumberFormat="0" applyAlignment="0" applyProtection="0"/>
    <xf numFmtId="0" fontId="94" fillId="36" borderId="51" applyNumberFormat="0" applyAlignment="0" applyProtection="0"/>
    <xf numFmtId="0" fontId="94" fillId="36" borderId="51" applyNumberFormat="0" applyAlignment="0" applyProtection="0"/>
    <xf numFmtId="0" fontId="94" fillId="36" borderId="51" applyNumberFormat="0" applyAlignment="0" applyProtection="0"/>
    <xf numFmtId="0" fontId="94" fillId="36" borderId="51" applyNumberFormat="0" applyAlignment="0" applyProtection="0"/>
    <xf numFmtId="0" fontId="94" fillId="36" borderId="51" applyNumberFormat="0" applyAlignment="0" applyProtection="0"/>
    <xf numFmtId="0" fontId="94" fillId="36" borderId="51" applyNumberFormat="0" applyAlignment="0" applyProtection="0"/>
    <xf numFmtId="0" fontId="94" fillId="36" borderId="51" applyNumberFormat="0" applyAlignment="0" applyProtection="0"/>
    <xf numFmtId="0" fontId="94" fillId="36" borderId="51" applyNumberFormat="0" applyAlignment="0" applyProtection="0"/>
    <xf numFmtId="0" fontId="94" fillId="36" borderId="51" applyNumberFormat="0" applyAlignment="0" applyProtection="0"/>
    <xf numFmtId="0" fontId="94" fillId="36" borderId="51" applyNumberFormat="0" applyAlignment="0" applyProtection="0"/>
    <xf numFmtId="0" fontId="94" fillId="36" borderId="51" applyNumberFormat="0" applyAlignment="0" applyProtection="0"/>
    <xf numFmtId="0" fontId="94" fillId="36" borderId="51" applyNumberFormat="0" applyAlignment="0" applyProtection="0"/>
    <xf numFmtId="0" fontId="94" fillId="36" borderId="51" applyNumberFormat="0" applyAlignment="0" applyProtection="0"/>
    <xf numFmtId="0" fontId="94" fillId="36" borderId="51" applyNumberFormat="0" applyAlignment="0" applyProtection="0"/>
    <xf numFmtId="0" fontId="94" fillId="36" borderId="51" applyNumberFormat="0" applyAlignment="0" applyProtection="0"/>
    <xf numFmtId="0" fontId="94" fillId="36" borderId="51" applyNumberFormat="0" applyAlignment="0" applyProtection="0"/>
    <xf numFmtId="0" fontId="94" fillId="36" borderId="51" applyNumberFormat="0" applyAlignment="0" applyProtection="0"/>
    <xf numFmtId="0" fontId="94" fillId="36" borderId="51" applyNumberFormat="0" applyAlignment="0" applyProtection="0"/>
    <xf numFmtId="0" fontId="94" fillId="36" borderId="51" applyNumberFormat="0" applyAlignment="0" applyProtection="0"/>
    <xf numFmtId="0" fontId="94" fillId="36" borderId="51" applyNumberFormat="0" applyAlignment="0" applyProtection="0"/>
    <xf numFmtId="0" fontId="94" fillId="36" borderId="51" applyNumberFormat="0" applyAlignment="0" applyProtection="0"/>
    <xf numFmtId="0" fontId="95" fillId="53" borderId="52"/>
    <xf numFmtId="0" fontId="94" fillId="36" borderId="37" applyNumberFormat="0" applyAlignment="0" applyProtection="0"/>
    <xf numFmtId="0" fontId="94" fillId="36" borderId="37" applyNumberFormat="0" applyAlignment="0" applyProtection="0"/>
    <xf numFmtId="0" fontId="94" fillId="36" borderId="37" applyNumberFormat="0" applyAlignment="0" applyProtection="0"/>
    <xf numFmtId="0" fontId="94" fillId="36" borderId="37" applyNumberFormat="0" applyAlignment="0" applyProtection="0"/>
    <xf numFmtId="0" fontId="94" fillId="36" borderId="37" applyNumberFormat="0" applyAlignment="0" applyProtection="0"/>
    <xf numFmtId="0" fontId="94" fillId="36" borderId="37" applyNumberFormat="0" applyAlignment="0" applyProtection="0"/>
    <xf numFmtId="0" fontId="94" fillId="36" borderId="37" applyNumberFormat="0" applyAlignment="0" applyProtection="0"/>
    <xf numFmtId="0" fontId="94" fillId="36" borderId="37" applyNumberFormat="0" applyAlignment="0" applyProtection="0"/>
    <xf numFmtId="0" fontId="94" fillId="36" borderId="37" applyNumberFormat="0" applyAlignment="0" applyProtection="0"/>
    <xf numFmtId="0" fontId="94" fillId="36" borderId="37" applyNumberFormat="0" applyAlignment="0" applyProtection="0"/>
    <xf numFmtId="0" fontId="94" fillId="36" borderId="37" applyNumberFormat="0" applyAlignment="0" applyProtection="0"/>
    <xf numFmtId="0" fontId="94" fillId="36" borderId="37" applyNumberFormat="0" applyAlignment="0" applyProtection="0"/>
    <xf numFmtId="0" fontId="94" fillId="36" borderId="37" applyNumberFormat="0" applyAlignment="0" applyProtection="0"/>
    <xf numFmtId="0" fontId="94" fillId="36" borderId="37" applyNumberFormat="0" applyAlignment="0" applyProtection="0"/>
    <xf numFmtId="0" fontId="94" fillId="36" borderId="37" applyNumberFormat="0" applyAlignment="0" applyProtection="0"/>
    <xf numFmtId="0" fontId="94" fillId="36" borderId="37" applyNumberFormat="0" applyAlignment="0" applyProtection="0"/>
    <xf numFmtId="0" fontId="94" fillId="36" borderId="37" applyNumberFormat="0" applyAlignment="0" applyProtection="0"/>
    <xf numFmtId="0" fontId="94" fillId="36" borderId="37" applyNumberFormat="0" applyAlignment="0" applyProtection="0"/>
    <xf numFmtId="0" fontId="94" fillId="36" borderId="37" applyNumberFormat="0" applyAlignment="0" applyProtection="0"/>
    <xf numFmtId="0" fontId="94" fillId="36" borderId="37" applyNumberFormat="0" applyAlignment="0" applyProtection="0"/>
    <xf numFmtId="0" fontId="94" fillId="36" borderId="37" applyNumberFormat="0" applyAlignment="0" applyProtection="0"/>
    <xf numFmtId="0" fontId="94" fillId="36" borderId="37" applyNumberFormat="0" applyAlignment="0" applyProtection="0"/>
    <xf numFmtId="0" fontId="94" fillId="36" borderId="37" applyNumberFormat="0" applyAlignment="0" applyProtection="0"/>
    <xf numFmtId="0" fontId="94" fillId="36" borderId="37" applyNumberFormat="0" applyAlignment="0" applyProtection="0"/>
    <xf numFmtId="0" fontId="94" fillId="36" borderId="37" applyNumberFormat="0" applyAlignment="0" applyProtection="0"/>
    <xf numFmtId="0" fontId="94" fillId="36" borderId="37" applyNumberFormat="0" applyAlignment="0" applyProtection="0"/>
    <xf numFmtId="0" fontId="95" fillId="53" borderId="38"/>
    <xf numFmtId="0" fontId="20" fillId="55" borderId="53" applyNumberFormat="0" applyFont="0" applyAlignment="0" applyProtection="0"/>
    <xf numFmtId="0" fontId="20" fillId="55" borderId="53" applyNumberFormat="0" applyFont="0" applyAlignment="0" applyProtection="0"/>
    <xf numFmtId="0" fontId="20" fillId="55" borderId="53" applyNumberFormat="0" applyFont="0" applyAlignment="0" applyProtection="0"/>
    <xf numFmtId="0" fontId="20" fillId="55" borderId="53" applyNumberFormat="0" applyFont="0" applyAlignment="0" applyProtection="0"/>
    <xf numFmtId="0" fontId="20" fillId="55" borderId="53" applyNumberFormat="0" applyFont="0" applyAlignment="0" applyProtection="0"/>
    <xf numFmtId="0" fontId="20" fillId="55" borderId="53" applyNumberFormat="0" applyFont="0" applyAlignment="0" applyProtection="0"/>
    <xf numFmtId="0" fontId="20" fillId="55" borderId="53" applyNumberFormat="0" applyFont="0" applyAlignment="0" applyProtection="0"/>
    <xf numFmtId="0" fontId="20" fillId="55" borderId="53" applyNumberFormat="0" applyFont="0" applyAlignment="0" applyProtection="0"/>
    <xf numFmtId="0" fontId="20" fillId="55" borderId="53" applyNumberFormat="0" applyFont="0" applyAlignment="0" applyProtection="0"/>
    <xf numFmtId="0" fontId="20" fillId="55" borderId="53" applyNumberFormat="0" applyFont="0" applyAlignment="0" applyProtection="0"/>
    <xf numFmtId="0" fontId="20" fillId="55" borderId="53" applyNumberFormat="0" applyFont="0" applyAlignment="0" applyProtection="0"/>
    <xf numFmtId="0" fontId="20" fillId="55" borderId="53" applyNumberFormat="0" applyFont="0" applyAlignment="0" applyProtection="0"/>
    <xf numFmtId="0" fontId="20" fillId="55" borderId="53" applyNumberFormat="0" applyFont="0" applyAlignment="0" applyProtection="0"/>
    <xf numFmtId="0" fontId="20" fillId="55" borderId="53" applyNumberFormat="0" applyFont="0" applyAlignment="0" applyProtection="0"/>
    <xf numFmtId="0" fontId="20" fillId="55" borderId="53" applyNumberFormat="0" applyFont="0" applyAlignment="0" applyProtection="0"/>
    <xf numFmtId="0" fontId="20" fillId="55" borderId="53" applyNumberFormat="0" applyFont="0" applyAlignment="0" applyProtection="0"/>
    <xf numFmtId="0" fontId="20" fillId="55" borderId="53" applyNumberFormat="0" applyFont="0" applyAlignment="0" applyProtection="0"/>
    <xf numFmtId="0" fontId="20" fillId="55" borderId="53" applyNumberFormat="0" applyFont="0" applyAlignment="0" applyProtection="0"/>
    <xf numFmtId="0" fontId="20" fillId="55" borderId="53" applyNumberFormat="0" applyFont="0" applyAlignment="0" applyProtection="0"/>
    <xf numFmtId="0" fontId="20" fillId="55" borderId="53" applyNumberFormat="0" applyFont="0" applyAlignment="0" applyProtection="0"/>
    <xf numFmtId="0" fontId="102" fillId="49" borderId="54" applyNumberFormat="0" applyAlignment="0" applyProtection="0"/>
    <xf numFmtId="0" fontId="102" fillId="49" borderId="54" applyNumberFormat="0" applyAlignment="0" applyProtection="0"/>
    <xf numFmtId="0" fontId="102" fillId="49" borderId="54" applyNumberFormat="0" applyAlignment="0" applyProtection="0"/>
    <xf numFmtId="0" fontId="102" fillId="49" borderId="54" applyNumberFormat="0" applyAlignment="0" applyProtection="0"/>
    <xf numFmtId="0" fontId="102" fillId="49" borderId="54" applyNumberFormat="0" applyAlignment="0" applyProtection="0"/>
    <xf numFmtId="0" fontId="102" fillId="49" borderId="54" applyNumberFormat="0" applyAlignment="0" applyProtection="0"/>
    <xf numFmtId="0" fontId="102" fillId="49" borderId="54" applyNumberFormat="0" applyAlignment="0" applyProtection="0"/>
    <xf numFmtId="0" fontId="102" fillId="49" borderId="54" applyNumberFormat="0" applyAlignment="0" applyProtection="0"/>
    <xf numFmtId="0" fontId="102" fillId="49" borderId="54" applyNumberFormat="0" applyAlignment="0" applyProtection="0"/>
    <xf numFmtId="0" fontId="102" fillId="49" borderId="54" applyNumberFormat="0" applyAlignment="0" applyProtection="0"/>
    <xf numFmtId="0" fontId="102" fillId="49" borderId="54" applyNumberFormat="0" applyAlignment="0" applyProtection="0"/>
    <xf numFmtId="0" fontId="102" fillId="49" borderId="54" applyNumberFormat="0" applyAlignment="0" applyProtection="0"/>
    <xf numFmtId="0" fontId="102" fillId="49" borderId="54" applyNumberFormat="0" applyAlignment="0" applyProtection="0"/>
    <xf numFmtId="0" fontId="102" fillId="49" borderId="54" applyNumberFormat="0" applyAlignment="0" applyProtection="0"/>
    <xf numFmtId="0" fontId="20" fillId="55" borderId="39" applyNumberFormat="0" applyFont="0" applyAlignment="0" applyProtection="0"/>
    <xf numFmtId="0" fontId="20" fillId="55" borderId="39" applyNumberFormat="0" applyFont="0" applyAlignment="0" applyProtection="0"/>
    <xf numFmtId="0" fontId="20" fillId="55" borderId="39" applyNumberFormat="0" applyFont="0" applyAlignment="0" applyProtection="0"/>
    <xf numFmtId="0" fontId="20" fillId="55" borderId="39" applyNumberFormat="0" applyFont="0" applyAlignment="0" applyProtection="0"/>
    <xf numFmtId="0" fontId="20" fillId="55" borderId="39" applyNumberFormat="0" applyFont="0" applyAlignment="0" applyProtection="0"/>
    <xf numFmtId="0" fontId="20" fillId="55" borderId="39" applyNumberFormat="0" applyFont="0" applyAlignment="0" applyProtection="0"/>
    <xf numFmtId="0" fontId="20" fillId="55" borderId="39" applyNumberFormat="0" applyFont="0" applyAlignment="0" applyProtection="0"/>
    <xf numFmtId="0" fontId="20" fillId="55" borderId="39" applyNumberFormat="0" applyFont="0" applyAlignment="0" applyProtection="0"/>
    <xf numFmtId="0" fontId="20" fillId="55" borderId="39" applyNumberFormat="0" applyFont="0" applyAlignment="0" applyProtection="0"/>
    <xf numFmtId="0" fontId="20" fillId="55" borderId="39" applyNumberFormat="0" applyFont="0" applyAlignment="0" applyProtection="0"/>
    <xf numFmtId="0" fontId="20" fillId="55" borderId="39" applyNumberFormat="0" applyFont="0" applyAlignment="0" applyProtection="0"/>
    <xf numFmtId="0" fontId="20" fillId="55" borderId="39" applyNumberFormat="0" applyFont="0" applyAlignment="0" applyProtection="0"/>
    <xf numFmtId="0" fontId="20" fillId="55" borderId="39" applyNumberFormat="0" applyFont="0" applyAlignment="0" applyProtection="0"/>
    <xf numFmtId="0" fontId="20" fillId="55" borderId="39" applyNumberFormat="0" applyFont="0" applyAlignment="0" applyProtection="0"/>
    <xf numFmtId="0" fontId="20" fillId="55" borderId="39" applyNumberFormat="0" applyFont="0" applyAlignment="0" applyProtection="0"/>
    <xf numFmtId="0" fontId="20" fillId="55" borderId="39" applyNumberFormat="0" applyFont="0" applyAlignment="0" applyProtection="0"/>
    <xf numFmtId="0" fontId="20" fillId="55" borderId="39" applyNumberFormat="0" applyFont="0" applyAlignment="0" applyProtection="0"/>
    <xf numFmtId="0" fontId="20" fillId="55" borderId="39" applyNumberFormat="0" applyFont="0" applyAlignment="0" applyProtection="0"/>
    <xf numFmtId="0" fontId="20" fillId="55" borderId="39" applyNumberFormat="0" applyFont="0" applyAlignment="0" applyProtection="0"/>
    <xf numFmtId="0" fontId="20" fillId="55" borderId="39" applyNumberFormat="0" applyFont="0" applyAlignment="0" applyProtection="0"/>
    <xf numFmtId="0" fontId="20" fillId="55" borderId="39" applyNumberFormat="0" applyFont="0" applyAlignment="0" applyProtection="0"/>
    <xf numFmtId="0" fontId="20" fillId="55" borderId="39" applyNumberFormat="0" applyFont="0" applyAlignment="0" applyProtection="0"/>
    <xf numFmtId="0" fontId="20" fillId="55" borderId="39" applyNumberFormat="0" applyFont="0" applyAlignment="0" applyProtection="0"/>
    <xf numFmtId="0" fontId="20" fillId="55" borderId="39" applyNumberFormat="0" applyFont="0" applyAlignment="0" applyProtection="0"/>
    <xf numFmtId="0" fontId="20" fillId="55" borderId="39" applyNumberFormat="0" applyFont="0" applyAlignment="0" applyProtection="0"/>
    <xf numFmtId="0" fontId="20" fillId="55" borderId="39" applyNumberFormat="0" applyFont="0" applyAlignment="0" applyProtection="0"/>
    <xf numFmtId="0" fontId="102" fillId="49" borderId="40" applyNumberFormat="0" applyAlignment="0" applyProtection="0"/>
    <xf numFmtId="0" fontId="102" fillId="49" borderId="40" applyNumberFormat="0" applyAlignment="0" applyProtection="0"/>
    <xf numFmtId="0" fontId="102" fillId="49" borderId="40" applyNumberFormat="0" applyAlignment="0" applyProtection="0"/>
    <xf numFmtId="0" fontId="102" fillId="49" borderId="40" applyNumberFormat="0" applyAlignment="0" applyProtection="0"/>
    <xf numFmtId="0" fontId="102" fillId="49" borderId="40" applyNumberFormat="0" applyAlignment="0" applyProtection="0"/>
    <xf numFmtId="0" fontId="102" fillId="49" borderId="40" applyNumberFormat="0" applyAlignment="0" applyProtection="0"/>
    <xf numFmtId="0" fontId="102" fillId="49" borderId="40" applyNumberFormat="0" applyAlignment="0" applyProtection="0"/>
    <xf numFmtId="0" fontId="102" fillId="49" borderId="40" applyNumberFormat="0" applyAlignment="0" applyProtection="0"/>
    <xf numFmtId="0" fontId="102" fillId="49" borderId="40" applyNumberFormat="0" applyAlignment="0" applyProtection="0"/>
    <xf numFmtId="0" fontId="102" fillId="49" borderId="40" applyNumberFormat="0" applyAlignment="0" applyProtection="0"/>
    <xf numFmtId="0" fontId="102" fillId="49" borderId="40" applyNumberFormat="0" applyAlignment="0" applyProtection="0"/>
    <xf numFmtId="0" fontId="102" fillId="49" borderId="40" applyNumberFormat="0" applyAlignment="0" applyProtection="0"/>
    <xf numFmtId="0" fontId="102" fillId="49" borderId="40" applyNumberFormat="0" applyAlignment="0" applyProtection="0"/>
    <xf numFmtId="0" fontId="102" fillId="49" borderId="40" applyNumberFormat="0" applyAlignment="0" applyProtection="0"/>
    <xf numFmtId="0" fontId="102" fillId="49" borderId="40" applyNumberFormat="0" applyAlignment="0" applyProtection="0"/>
    <xf numFmtId="0" fontId="102" fillId="49" borderId="40" applyNumberFormat="0" applyAlignment="0" applyProtection="0"/>
    <xf numFmtId="0" fontId="102" fillId="49" borderId="40" applyNumberFormat="0" applyAlignment="0" applyProtection="0"/>
    <xf numFmtId="0" fontId="102" fillId="49" borderId="40" applyNumberFormat="0" applyAlignment="0" applyProtection="0"/>
    <xf numFmtId="0" fontId="102" fillId="49" borderId="40" applyNumberFormat="0" applyAlignment="0" applyProtection="0"/>
    <xf numFmtId="0" fontId="102" fillId="49" borderId="40" applyNumberFormat="0" applyAlignment="0" applyProtection="0"/>
    <xf numFmtId="0" fontId="102" fillId="49" borderId="40" applyNumberFormat="0" applyAlignment="0" applyProtection="0"/>
    <xf numFmtId="0" fontId="102" fillId="49" borderId="40" applyNumberFormat="0" applyAlignment="0" applyProtection="0"/>
    <xf numFmtId="0" fontId="102" fillId="49" borderId="40" applyNumberFormat="0" applyAlignment="0" applyProtection="0"/>
    <xf numFmtId="0" fontId="102" fillId="49" borderId="40" applyNumberFormat="0" applyAlignment="0" applyProtection="0"/>
    <xf numFmtId="0" fontId="102" fillId="49" borderId="40" applyNumberFormat="0" applyAlignment="0" applyProtection="0"/>
    <xf numFmtId="0" fontId="102" fillId="49" borderId="40" applyNumberFormat="0" applyAlignment="0" applyProtection="0"/>
    <xf numFmtId="0" fontId="107" fillId="0" borderId="55" applyNumberFormat="0" applyFill="0" applyAlignment="0" applyProtection="0"/>
    <xf numFmtId="0" fontId="20" fillId="26" borderId="40" applyNumberFormat="0" applyProtection="0">
      <alignment horizontal="left" vertical="center" indent="1"/>
    </xf>
    <xf numFmtId="0" fontId="20" fillId="26" borderId="40" applyNumberFormat="0" applyProtection="0">
      <alignment horizontal="left" vertical="center" indent="1"/>
    </xf>
    <xf numFmtId="0" fontId="20" fillId="26" borderId="40" applyNumberFormat="0" applyProtection="0">
      <alignment horizontal="left" vertical="center" indent="1"/>
    </xf>
    <xf numFmtId="0" fontId="86" fillId="0" borderId="38"/>
    <xf numFmtId="0" fontId="107" fillId="0" borderId="41" applyNumberFormat="0" applyFill="0" applyAlignment="0" applyProtection="0"/>
    <xf numFmtId="0" fontId="107" fillId="0" borderId="41" applyNumberFormat="0" applyFill="0" applyAlignment="0" applyProtection="0"/>
    <xf numFmtId="0" fontId="107" fillId="0" borderId="41" applyNumberFormat="0" applyFill="0" applyAlignment="0" applyProtection="0"/>
    <xf numFmtId="0" fontId="107" fillId="0" borderId="41" applyNumberFormat="0" applyFill="0" applyAlignment="0" applyProtection="0"/>
    <xf numFmtId="0" fontId="107" fillId="0" borderId="41" applyNumberFormat="0" applyFill="0" applyAlignment="0" applyProtection="0"/>
    <xf numFmtId="0" fontId="107" fillId="0" borderId="41" applyNumberFormat="0" applyFill="0" applyAlignment="0" applyProtection="0"/>
    <xf numFmtId="0" fontId="107" fillId="0" borderId="41" applyNumberFormat="0" applyFill="0" applyAlignment="0" applyProtection="0"/>
    <xf numFmtId="0" fontId="107" fillId="0" borderId="41" applyNumberFormat="0" applyFill="0" applyAlignment="0" applyProtection="0"/>
    <xf numFmtId="0" fontId="107" fillId="0" borderId="41" applyNumberFormat="0" applyFill="0" applyAlignment="0" applyProtection="0"/>
    <xf numFmtId="0" fontId="107" fillId="0" borderId="41" applyNumberFormat="0" applyFill="0" applyAlignment="0" applyProtection="0"/>
    <xf numFmtId="0" fontId="107" fillId="0" borderId="41" applyNumberFormat="0" applyFill="0" applyAlignment="0" applyProtection="0"/>
    <xf numFmtId="0" fontId="107" fillId="0" borderId="41" applyNumberFormat="0" applyFill="0" applyAlignment="0" applyProtection="0"/>
    <xf numFmtId="0" fontId="107" fillId="0" borderId="41" applyNumberFormat="0" applyFill="0" applyAlignment="0" applyProtection="0"/>
    <xf numFmtId="0" fontId="107" fillId="0" borderId="41" applyNumberFormat="0" applyFill="0" applyAlignment="0" applyProtection="0"/>
    <xf numFmtId="0" fontId="107" fillId="0" borderId="41" applyNumberFormat="0" applyFill="0" applyAlignment="0" applyProtection="0"/>
    <xf numFmtId="0" fontId="107" fillId="0" borderId="41" applyNumberFormat="0" applyFill="0" applyAlignment="0" applyProtection="0"/>
    <xf numFmtId="0" fontId="107" fillId="0" borderId="41" applyNumberFormat="0" applyFill="0" applyAlignment="0" applyProtection="0"/>
    <xf numFmtId="0" fontId="107" fillId="0" borderId="41" applyNumberFormat="0" applyFill="0" applyAlignment="0" applyProtection="0"/>
    <xf numFmtId="0" fontId="107" fillId="0" borderId="41" applyNumberFormat="0" applyFill="0" applyAlignment="0" applyProtection="0"/>
    <xf numFmtId="0" fontId="107" fillId="0" borderId="41" applyNumberFormat="0" applyFill="0" applyAlignment="0" applyProtection="0"/>
    <xf numFmtId="0" fontId="107" fillId="0" borderId="41" applyNumberFormat="0" applyFill="0" applyAlignment="0" applyProtection="0"/>
    <xf numFmtId="0" fontId="107" fillId="0" borderId="41" applyNumberFormat="0" applyFill="0" applyAlignment="0" applyProtection="0"/>
    <xf numFmtId="0" fontId="107" fillId="0" borderId="41" applyNumberFormat="0" applyFill="0" applyAlignment="0" applyProtection="0"/>
    <xf numFmtId="0" fontId="107" fillId="0" borderId="41" applyNumberFormat="0" applyFill="0" applyAlignment="0" applyProtection="0"/>
    <xf numFmtId="0" fontId="107" fillId="0" borderId="41" applyNumberFormat="0" applyFill="0" applyAlignment="0" applyProtection="0"/>
    <xf numFmtId="0" fontId="107" fillId="0" borderId="41" applyNumberFormat="0" applyFill="0" applyAlignment="0" applyProtection="0"/>
    <xf numFmtId="0" fontId="95" fillId="0" borderId="38"/>
    <xf numFmtId="0" fontId="25" fillId="0" borderId="43">
      <alignment horizontal="left" vertical="center"/>
    </xf>
    <xf numFmtId="0" fontId="20" fillId="0" borderId="0"/>
    <xf numFmtId="0" fontId="102" fillId="49" borderId="54" applyNumberFormat="0" applyAlignment="0" applyProtection="0"/>
    <xf numFmtId="0" fontId="107" fillId="0" borderId="55" applyNumberFormat="0" applyFill="0" applyAlignment="0" applyProtection="0"/>
    <xf numFmtId="0" fontId="102" fillId="49" borderId="54" applyNumberFormat="0" applyAlignment="0" applyProtection="0"/>
    <xf numFmtId="0" fontId="20" fillId="55" borderId="53" applyNumberFormat="0" applyFont="0" applyAlignment="0" applyProtection="0"/>
    <xf numFmtId="0" fontId="102" fillId="49" borderId="54" applyNumberFormat="0" applyAlignment="0" applyProtection="0"/>
    <xf numFmtId="0" fontId="102" fillId="49" borderId="54" applyNumberFormat="0" applyAlignment="0" applyProtection="0"/>
    <xf numFmtId="0" fontId="102" fillId="49" borderId="54" applyNumberFormat="0" applyAlignment="0" applyProtection="0"/>
    <xf numFmtId="0" fontId="102" fillId="49" borderId="54" applyNumberFormat="0" applyAlignment="0" applyProtection="0"/>
    <xf numFmtId="0" fontId="102" fillId="49" borderId="54" applyNumberFormat="0" applyAlignment="0" applyProtection="0"/>
    <xf numFmtId="0" fontId="20" fillId="55" borderId="53" applyNumberFormat="0" applyFont="0" applyAlignment="0" applyProtection="0"/>
    <xf numFmtId="0" fontId="102" fillId="49" borderId="54" applyNumberFormat="0" applyAlignment="0" applyProtection="0"/>
    <xf numFmtId="0" fontId="102" fillId="49" borderId="54" applyNumberFormat="0" applyAlignment="0" applyProtection="0"/>
    <xf numFmtId="0" fontId="20" fillId="26" borderId="54" applyNumberFormat="0" applyProtection="0">
      <alignment horizontal="left" vertical="center" indent="1"/>
    </xf>
    <xf numFmtId="0" fontId="20" fillId="26" borderId="54" applyNumberFormat="0" applyProtection="0">
      <alignment horizontal="left" vertical="center" indent="1"/>
    </xf>
    <xf numFmtId="0" fontId="86" fillId="0" borderId="52"/>
    <xf numFmtId="9" fontId="20" fillId="0" borderId="0" applyFont="0" applyFill="0" applyBorder="0" applyAlignment="0" applyProtection="0"/>
    <xf numFmtId="0" fontId="107" fillId="0" borderId="48" applyNumberFormat="0" applyFill="0" applyAlignment="0" applyProtection="0"/>
    <xf numFmtId="0" fontId="107" fillId="0" borderId="48" applyNumberFormat="0" applyFill="0" applyAlignment="0" applyProtection="0"/>
    <xf numFmtId="0" fontId="107" fillId="0" borderId="48" applyNumberFormat="0" applyFill="0" applyAlignment="0" applyProtection="0"/>
    <xf numFmtId="0" fontId="107" fillId="0" borderId="48" applyNumberFormat="0" applyFill="0" applyAlignment="0" applyProtection="0"/>
    <xf numFmtId="0" fontId="107" fillId="0" borderId="48" applyNumberFormat="0" applyFill="0" applyAlignment="0" applyProtection="0"/>
    <xf numFmtId="0" fontId="107" fillId="0" borderId="48" applyNumberFormat="0" applyFill="0" applyAlignment="0" applyProtection="0"/>
    <xf numFmtId="0" fontId="107" fillId="0" borderId="48" applyNumberFormat="0" applyFill="0" applyAlignment="0" applyProtection="0"/>
    <xf numFmtId="0" fontId="107" fillId="0" borderId="48" applyNumberFormat="0" applyFill="0" applyAlignment="0" applyProtection="0"/>
    <xf numFmtId="0" fontId="107" fillId="0" borderId="48" applyNumberFormat="0" applyFill="0" applyAlignment="0" applyProtection="0"/>
    <xf numFmtId="0" fontId="107" fillId="0" borderId="48" applyNumberFormat="0" applyFill="0" applyAlignment="0" applyProtection="0"/>
    <xf numFmtId="0" fontId="107" fillId="0" borderId="48" applyNumberFormat="0" applyFill="0" applyAlignment="0" applyProtection="0"/>
    <xf numFmtId="0" fontId="107" fillId="0" borderId="48" applyNumberFormat="0" applyFill="0" applyAlignment="0" applyProtection="0"/>
    <xf numFmtId="0" fontId="107" fillId="0" borderId="48" applyNumberFormat="0" applyFill="0" applyAlignment="0" applyProtection="0"/>
    <xf numFmtId="0" fontId="107" fillId="0" borderId="48" applyNumberFormat="0" applyFill="0" applyAlignment="0" applyProtection="0"/>
    <xf numFmtId="0" fontId="107" fillId="0" borderId="48" applyNumberFormat="0" applyFill="0" applyAlignment="0" applyProtection="0"/>
    <xf numFmtId="0" fontId="107" fillId="0" borderId="48" applyNumberFormat="0" applyFill="0" applyAlignment="0" applyProtection="0"/>
    <xf numFmtId="0" fontId="107" fillId="0" borderId="48" applyNumberFormat="0" applyFill="0" applyAlignment="0" applyProtection="0"/>
    <xf numFmtId="0" fontId="107" fillId="0" borderId="48" applyNumberFormat="0" applyFill="0" applyAlignment="0" applyProtection="0"/>
    <xf numFmtId="0" fontId="107" fillId="0" borderId="48" applyNumberFormat="0" applyFill="0" applyAlignment="0" applyProtection="0"/>
    <xf numFmtId="0" fontId="107" fillId="0" borderId="48" applyNumberFormat="0" applyFill="0" applyAlignment="0" applyProtection="0"/>
    <xf numFmtId="0" fontId="107" fillId="0" borderId="48" applyNumberFormat="0" applyFill="0" applyAlignment="0" applyProtection="0"/>
    <xf numFmtId="0" fontId="107" fillId="0" borderId="48" applyNumberFormat="0" applyFill="0" applyAlignment="0" applyProtection="0"/>
    <xf numFmtId="0" fontId="107" fillId="0" borderId="48" applyNumberFormat="0" applyFill="0" applyAlignment="0" applyProtection="0"/>
    <xf numFmtId="0" fontId="107" fillId="0" borderId="48" applyNumberFormat="0" applyFill="0" applyAlignment="0" applyProtection="0"/>
    <xf numFmtId="0" fontId="107" fillId="0" borderId="48" applyNumberFormat="0" applyFill="0" applyAlignment="0" applyProtection="0"/>
    <xf numFmtId="0" fontId="107" fillId="0" borderId="48" applyNumberFormat="0" applyFill="0" applyAlignment="0" applyProtection="0"/>
    <xf numFmtId="0" fontId="95" fillId="0" borderId="45"/>
    <xf numFmtId="10" fontId="24" fillId="3" borderId="49" applyNumberFormat="0" applyBorder="0" applyAlignment="0" applyProtection="0"/>
    <xf numFmtId="0" fontId="25" fillId="0" borderId="50">
      <alignment horizontal="left" vertical="center"/>
    </xf>
    <xf numFmtId="0" fontId="20" fillId="0" borderId="0"/>
    <xf numFmtId="9" fontId="20" fillId="0" borderId="0" applyFont="0" applyFill="0" applyBorder="0" applyAlignment="0" applyProtection="0"/>
    <xf numFmtId="0" fontId="107" fillId="0" borderId="55" applyNumberFormat="0" applyFill="0" applyAlignment="0" applyProtection="0"/>
    <xf numFmtId="0" fontId="107" fillId="0" borderId="55" applyNumberFormat="0" applyFill="0" applyAlignment="0" applyProtection="0"/>
    <xf numFmtId="0" fontId="107" fillId="0" borderId="55" applyNumberFormat="0" applyFill="0" applyAlignment="0" applyProtection="0"/>
    <xf numFmtId="0" fontId="107" fillId="0" borderId="55" applyNumberFormat="0" applyFill="0" applyAlignment="0" applyProtection="0"/>
    <xf numFmtId="0" fontId="107" fillId="0" borderId="55" applyNumberFormat="0" applyFill="0" applyAlignment="0" applyProtection="0"/>
    <xf numFmtId="0" fontId="107" fillId="0" borderId="55" applyNumberFormat="0" applyFill="0" applyAlignment="0" applyProtection="0"/>
    <xf numFmtId="0" fontId="107" fillId="0" borderId="55" applyNumberFormat="0" applyFill="0" applyAlignment="0" applyProtection="0"/>
    <xf numFmtId="0" fontId="107" fillId="0" borderId="55" applyNumberFormat="0" applyFill="0" applyAlignment="0" applyProtection="0"/>
    <xf numFmtId="0" fontId="107" fillId="0" borderId="55" applyNumberFormat="0" applyFill="0" applyAlignment="0" applyProtection="0"/>
    <xf numFmtId="0" fontId="107" fillId="0" borderId="55" applyNumberFormat="0" applyFill="0" applyAlignment="0" applyProtection="0"/>
    <xf numFmtId="0" fontId="107" fillId="0" borderId="55" applyNumberFormat="0" applyFill="0" applyAlignment="0" applyProtection="0"/>
    <xf numFmtId="0" fontId="107" fillId="0" borderId="55" applyNumberFormat="0" applyFill="0" applyAlignment="0" applyProtection="0"/>
    <xf numFmtId="0" fontId="107" fillId="0" borderId="55" applyNumberFormat="0" applyFill="0" applyAlignment="0" applyProtection="0"/>
    <xf numFmtId="0" fontId="107" fillId="0" borderId="55" applyNumberFormat="0" applyFill="0" applyAlignment="0" applyProtection="0"/>
    <xf numFmtId="0" fontId="107" fillId="0" borderId="55" applyNumberFormat="0" applyFill="0" applyAlignment="0" applyProtection="0"/>
    <xf numFmtId="0" fontId="107" fillId="0" borderId="55" applyNumberFormat="0" applyFill="0" applyAlignment="0" applyProtection="0"/>
    <xf numFmtId="0" fontId="107" fillId="0" borderId="55" applyNumberFormat="0" applyFill="0" applyAlignment="0" applyProtection="0"/>
    <xf numFmtId="0" fontId="107" fillId="0" borderId="55" applyNumberFormat="0" applyFill="0" applyAlignment="0" applyProtection="0"/>
    <xf numFmtId="0" fontId="107" fillId="0" borderId="55" applyNumberFormat="0" applyFill="0" applyAlignment="0" applyProtection="0"/>
    <xf numFmtId="0" fontId="107" fillId="0" borderId="55" applyNumberFormat="0" applyFill="0" applyAlignment="0" applyProtection="0"/>
    <xf numFmtId="0" fontId="107" fillId="0" borderId="55" applyNumberFormat="0" applyFill="0" applyAlignment="0" applyProtection="0"/>
    <xf numFmtId="0" fontId="107" fillId="0" borderId="55" applyNumberFormat="0" applyFill="0" applyAlignment="0" applyProtection="0"/>
    <xf numFmtId="0" fontId="107" fillId="0" borderId="55" applyNumberFormat="0" applyFill="0" applyAlignment="0" applyProtection="0"/>
    <xf numFmtId="0" fontId="95" fillId="0" borderId="52"/>
    <xf numFmtId="9" fontId="20" fillId="0" borderId="0" applyFont="0" applyFill="0" applyBorder="0" applyAlignment="0" applyProtection="0"/>
    <xf numFmtId="0" fontId="3" fillId="0" borderId="0"/>
    <xf numFmtId="0" fontId="2" fillId="0" borderId="0"/>
    <xf numFmtId="0" fontId="2" fillId="0" borderId="0"/>
    <xf numFmtId="0" fontId="2" fillId="0" borderId="0"/>
    <xf numFmtId="0" fontId="2" fillId="0" borderId="0"/>
    <xf numFmtId="43" fontId="20" fillId="0" borderId="0" applyFont="0" applyFill="0" applyBorder="0" applyAlignment="0" applyProtection="0"/>
    <xf numFmtId="0" fontId="1" fillId="0" borderId="0"/>
    <xf numFmtId="9" fontId="20" fillId="0" borderId="0" applyFont="0" applyFill="0" applyBorder="0" applyAlignment="0" applyProtection="0"/>
  </cellStyleXfs>
  <cellXfs count="1351">
    <xf numFmtId="0" fontId="0" fillId="0" borderId="0" xfId="0"/>
    <xf numFmtId="0" fontId="9" fillId="0" borderId="0" xfId="10" applyFont="1"/>
    <xf numFmtId="0" fontId="9" fillId="6" borderId="4" xfId="10" applyFont="1" applyFill="1" applyBorder="1"/>
    <xf numFmtId="0" fontId="9" fillId="0" borderId="4" xfId="10" applyFont="1" applyBorder="1"/>
    <xf numFmtId="0" fontId="10" fillId="0" borderId="4" xfId="10" applyFont="1" applyBorder="1"/>
    <xf numFmtId="0" fontId="15" fillId="5" borderId="0" xfId="10" applyFont="1" applyFill="1"/>
    <xf numFmtId="0" fontId="10" fillId="0" borderId="0" xfId="10" applyFont="1" applyAlignment="1">
      <alignment horizontal="center"/>
    </xf>
    <xf numFmtId="0" fontId="9" fillId="0" borderId="0" xfId="10" applyFont="1" applyAlignment="1">
      <alignment horizontal="centerContinuous"/>
    </xf>
    <xf numFmtId="0" fontId="10" fillId="0" borderId="0" xfId="10" applyFont="1"/>
    <xf numFmtId="0" fontId="9" fillId="5" borderId="0" xfId="10" applyFont="1" applyFill="1"/>
    <xf numFmtId="0" fontId="10" fillId="0" borderId="0" xfId="10" applyFont="1" applyAlignment="1">
      <alignment horizontal="centerContinuous"/>
    </xf>
    <xf numFmtId="0" fontId="17" fillId="0" borderId="0" xfId="10" applyFont="1"/>
    <xf numFmtId="0" fontId="9" fillId="5" borderId="4" xfId="10" applyFont="1" applyFill="1" applyBorder="1"/>
    <xf numFmtId="0" fontId="10" fillId="4" borderId="4" xfId="10" applyFont="1" applyFill="1" applyBorder="1"/>
    <xf numFmtId="0" fontId="9" fillId="0" borderId="0" xfId="14" applyFont="1">
      <alignment vertical="center"/>
    </xf>
    <xf numFmtId="0" fontId="10" fillId="0" borderId="0" xfId="14" applyFont="1" applyAlignment="1">
      <alignment horizontal="centerContinuous" vertical="center"/>
    </xf>
    <xf numFmtId="0" fontId="9" fillId="0" borderId="0" xfId="14" applyFont="1" applyAlignment="1">
      <alignment horizontal="centerContinuous" vertical="center"/>
    </xf>
    <xf numFmtId="0" fontId="10" fillId="0" borderId="0" xfId="10" applyFont="1" applyAlignment="1">
      <alignment horizontal="centerContinuous" vertical="top"/>
    </xf>
    <xf numFmtId="0" fontId="9" fillId="7" borderId="0" xfId="10" applyFont="1" applyFill="1" applyAlignment="1">
      <alignment horizontal="centerContinuous"/>
    </xf>
    <xf numFmtId="0" fontId="9" fillId="7" borderId="0" xfId="10" applyFont="1" applyFill="1" applyAlignment="1">
      <alignment horizontal="left"/>
    </xf>
    <xf numFmtId="0" fontId="10" fillId="0" borderId="0" xfId="14" applyFont="1" applyAlignment="1">
      <alignment horizontal="right" vertical="center"/>
    </xf>
    <xf numFmtId="0" fontId="10" fillId="0" borderId="0" xfId="14" applyFont="1">
      <alignment vertical="center"/>
    </xf>
    <xf numFmtId="0" fontId="10" fillId="7" borderId="0" xfId="14" applyFont="1" applyFill="1" applyAlignment="1">
      <alignment horizontal="center" vertical="center" wrapText="1"/>
    </xf>
    <xf numFmtId="0" fontId="9" fillId="7" borderId="0" xfId="14" applyFont="1" applyFill="1">
      <alignment vertical="center"/>
    </xf>
    <xf numFmtId="0" fontId="9" fillId="0" borderId="4" xfId="14" applyFont="1" applyBorder="1">
      <alignment vertical="center"/>
    </xf>
    <xf numFmtId="0" fontId="10" fillId="5" borderId="4" xfId="10" applyFont="1" applyFill="1" applyBorder="1" applyAlignment="1">
      <alignment horizontal="left"/>
    </xf>
    <xf numFmtId="0" fontId="9" fillId="5" borderId="4" xfId="10" applyFont="1" applyFill="1" applyBorder="1" applyAlignment="1">
      <alignment horizontal="left"/>
    </xf>
    <xf numFmtId="0" fontId="10" fillId="0" borderId="4" xfId="14" applyFont="1" applyBorder="1">
      <alignment vertical="center"/>
    </xf>
    <xf numFmtId="0" fontId="9" fillId="5" borderId="4" xfId="10" quotePrefix="1" applyFont="1" applyFill="1" applyBorder="1" applyAlignment="1">
      <alignment horizontal="left" vertical="top" wrapText="1"/>
    </xf>
    <xf numFmtId="0" fontId="18" fillId="0" borderId="0" xfId="10" applyFont="1" applyAlignment="1">
      <alignment horizontal="center" vertical="center"/>
    </xf>
    <xf numFmtId="0" fontId="19" fillId="0" borderId="0" xfId="14" applyFont="1">
      <alignment vertical="center"/>
    </xf>
    <xf numFmtId="0" fontId="9" fillId="7" borderId="4" xfId="14" applyFont="1" applyFill="1" applyBorder="1">
      <alignment vertical="center"/>
    </xf>
    <xf numFmtId="0" fontId="9" fillId="0" borderId="0" xfId="10" applyFont="1" applyAlignment="1">
      <alignment vertical="top"/>
    </xf>
    <xf numFmtId="0" fontId="9" fillId="0" borderId="4" xfId="10" applyFont="1" applyBorder="1" applyAlignment="1">
      <alignment vertical="top"/>
    </xf>
    <xf numFmtId="0" fontId="29" fillId="0" borderId="0" xfId="10" applyFont="1" applyAlignment="1">
      <alignment horizontal="left"/>
    </xf>
    <xf numFmtId="166" fontId="9" fillId="0" borderId="0" xfId="10" applyNumberFormat="1" applyFont="1"/>
    <xf numFmtId="0" fontId="9" fillId="0" borderId="0" xfId="10" applyFont="1" applyAlignment="1">
      <alignment horizontal="center"/>
    </xf>
    <xf numFmtId="0" fontId="10" fillId="0" borderId="0" xfId="10" applyFont="1" applyAlignment="1">
      <alignment horizontal="left"/>
    </xf>
    <xf numFmtId="0" fontId="10" fillId="5" borderId="0" xfId="10" applyFont="1" applyFill="1"/>
    <xf numFmtId="0" fontId="10" fillId="0" borderId="0" xfId="14" applyFont="1" applyAlignment="1">
      <alignment vertical="center" wrapText="1"/>
    </xf>
    <xf numFmtId="0" fontId="9" fillId="0" borderId="4" xfId="10" applyFont="1" applyBorder="1" applyAlignment="1">
      <alignment horizontal="left"/>
    </xf>
    <xf numFmtId="0" fontId="9" fillId="5" borderId="4" xfId="10" applyFont="1" applyFill="1" applyBorder="1" applyAlignment="1">
      <alignment vertical="top" wrapText="1"/>
    </xf>
    <xf numFmtId="0" fontId="10" fillId="5" borderId="4" xfId="10" applyFont="1" applyFill="1" applyBorder="1" applyAlignment="1">
      <alignment vertical="top" wrapText="1"/>
    </xf>
    <xf numFmtId="0" fontId="10" fillId="0" borderId="0" xfId="10" applyFont="1" applyAlignment="1">
      <alignment horizontal="right"/>
    </xf>
    <xf numFmtId="0" fontId="10" fillId="0" borderId="0" xfId="10" applyFont="1" applyAlignment="1">
      <alignment horizontal="justify" vertical="top" wrapText="1"/>
    </xf>
    <xf numFmtId="0" fontId="10" fillId="0" borderId="0" xfId="10" applyFont="1" applyAlignment="1">
      <alignment vertical="center"/>
    </xf>
    <xf numFmtId="0" fontId="10" fillId="0" borderId="0" xfId="10" applyFont="1" applyAlignment="1">
      <alignment horizontal="left" vertical="top"/>
    </xf>
    <xf numFmtId="0" fontId="9" fillId="0" borderId="0" xfId="10" applyFont="1" applyAlignment="1">
      <alignment horizontal="centerContinuous" vertical="top"/>
    </xf>
    <xf numFmtId="0" fontId="32" fillId="0" borderId="0" xfId="10" applyFont="1"/>
    <xf numFmtId="0" fontId="10" fillId="0" borderId="4" xfId="10" applyFont="1" applyBorder="1" applyAlignment="1">
      <alignment vertical="top"/>
    </xf>
    <xf numFmtId="0" fontId="10" fillId="0" borderId="4" xfId="10" applyFont="1" applyBorder="1" applyAlignment="1">
      <alignment horizontal="right"/>
    </xf>
    <xf numFmtId="0" fontId="9" fillId="7" borderId="0" xfId="10" applyFont="1" applyFill="1"/>
    <xf numFmtId="0" fontId="9" fillId="0" borderId="4" xfId="10" applyFont="1" applyBorder="1" applyAlignment="1">
      <alignment vertical="top" wrapText="1"/>
    </xf>
    <xf numFmtId="0" fontId="9" fillId="0" borderId="4" xfId="10" applyFont="1" applyBorder="1" applyAlignment="1">
      <alignment horizontal="left" vertical="top" wrapText="1"/>
    </xf>
    <xf numFmtId="0" fontId="32" fillId="0" borderId="0" xfId="14" applyFont="1">
      <alignment vertical="center"/>
    </xf>
    <xf numFmtId="0" fontId="10" fillId="0" borderId="0" xfId="14" applyFont="1" applyAlignment="1">
      <alignment horizontal="left" vertical="center"/>
    </xf>
    <xf numFmtId="0" fontId="9" fillId="0" borderId="0" xfId="14" applyFont="1" applyAlignment="1">
      <alignment vertical="center" wrapText="1"/>
    </xf>
    <xf numFmtId="0" fontId="31" fillId="0" borderId="4" xfId="10" applyFont="1" applyBorder="1"/>
    <xf numFmtId="0" fontId="29" fillId="0" borderId="4" xfId="10" applyFont="1" applyBorder="1" applyAlignment="1">
      <alignment horizontal="left"/>
    </xf>
    <xf numFmtId="0" fontId="9" fillId="0" borderId="0" xfId="10" applyFont="1" applyAlignment="1">
      <alignment vertical="center"/>
    </xf>
    <xf numFmtId="0" fontId="9" fillId="0" borderId="4" xfId="10" applyFont="1" applyBorder="1" applyAlignment="1">
      <alignment horizontal="left" vertical="center"/>
    </xf>
    <xf numFmtId="0" fontId="10" fillId="0" borderId="0" xfId="10" applyFont="1" applyAlignment="1">
      <alignment horizontal="center" vertical="center"/>
    </xf>
    <xf numFmtId="0" fontId="9" fillId="0" borderId="4" xfId="10" applyFont="1" applyBorder="1" applyAlignment="1">
      <alignment horizontal="center" vertical="top"/>
    </xf>
    <xf numFmtId="0" fontId="9" fillId="0" borderId="4" xfId="10" applyFont="1" applyBorder="1" applyAlignment="1">
      <alignment horizontal="left" wrapText="1"/>
    </xf>
    <xf numFmtId="0" fontId="16" fillId="0" borderId="4" xfId="10" applyFont="1" applyBorder="1" applyAlignment="1">
      <alignment wrapText="1"/>
    </xf>
    <xf numFmtId="0" fontId="10" fillId="0" borderId="4" xfId="10" applyFont="1" applyBorder="1" applyAlignment="1">
      <alignment horizontal="left"/>
    </xf>
    <xf numFmtId="0" fontId="16" fillId="0" borderId="4" xfId="10" applyFont="1" applyBorder="1"/>
    <xf numFmtId="0" fontId="28" fillId="0" borderId="4" xfId="10" applyFont="1" applyBorder="1"/>
    <xf numFmtId="0" fontId="21" fillId="0" borderId="4" xfId="10" applyFont="1" applyBorder="1"/>
    <xf numFmtId="0" fontId="16" fillId="6" borderId="4" xfId="10" applyFont="1" applyFill="1" applyBorder="1"/>
    <xf numFmtId="0" fontId="10" fillId="0" borderId="4" xfId="10" applyFont="1" applyBorder="1" applyAlignment="1">
      <alignment horizontal="left" vertical="top"/>
    </xf>
    <xf numFmtId="0" fontId="9" fillId="0" borderId="0" xfId="14" applyFont="1" applyAlignment="1">
      <alignment horizontal="center" vertical="center"/>
    </xf>
    <xf numFmtId="0" fontId="9" fillId="0" borderId="4" xfId="14" applyFont="1" applyBorder="1" applyAlignment="1">
      <alignment horizontal="center" vertical="center"/>
    </xf>
    <xf numFmtId="0" fontId="10" fillId="0" borderId="4" xfId="14" applyFont="1" applyBorder="1" applyAlignment="1">
      <alignment horizontal="center" vertical="center"/>
    </xf>
    <xf numFmtId="0" fontId="14" fillId="0" borderId="0" xfId="14" applyFont="1" applyAlignment="1">
      <alignment horizontal="left" vertical="center"/>
    </xf>
    <xf numFmtId="0" fontId="9" fillId="0" borderId="4" xfId="14" applyFont="1" applyBorder="1" applyAlignment="1">
      <alignment vertical="top" wrapText="1"/>
    </xf>
    <xf numFmtId="0" fontId="9" fillId="0" borderId="4" xfId="14" applyFont="1" applyBorder="1" applyAlignment="1">
      <alignment horizontal="center" vertical="top" wrapText="1"/>
    </xf>
    <xf numFmtId="0" fontId="10" fillId="0" borderId="4" xfId="14" applyFont="1" applyBorder="1" applyAlignment="1">
      <alignment vertical="top" wrapText="1"/>
    </xf>
    <xf numFmtId="16" fontId="10" fillId="4" borderId="4" xfId="10" applyNumberFormat="1" applyFont="1" applyFill="1" applyBorder="1" applyAlignment="1">
      <alignment horizontal="center" vertical="center" wrapText="1"/>
    </xf>
    <xf numFmtId="0" fontId="12" fillId="0" borderId="4" xfId="10" applyFont="1" applyBorder="1"/>
    <xf numFmtId="0" fontId="10" fillId="0" borderId="4" xfId="10" quotePrefix="1" applyFont="1" applyBorder="1" applyAlignment="1">
      <alignment horizontal="center" vertical="top" wrapText="1"/>
    </xf>
    <xf numFmtId="0" fontId="11" fillId="0" borderId="0" xfId="10" applyFont="1" applyAlignment="1">
      <alignment vertical="center"/>
    </xf>
    <xf numFmtId="0" fontId="20" fillId="0" borderId="0" xfId="10" applyAlignment="1">
      <alignment vertical="center"/>
    </xf>
    <xf numFmtId="0" fontId="9" fillId="4" borderId="4" xfId="14" applyFont="1" applyFill="1" applyBorder="1">
      <alignment vertical="center"/>
    </xf>
    <xf numFmtId="0" fontId="10" fillId="0" borderId="4" xfId="14" applyFont="1" applyBorder="1" applyAlignment="1">
      <alignment horizontal="center" vertical="top" wrapText="1"/>
    </xf>
    <xf numFmtId="0" fontId="9" fillId="0" borderId="0" xfId="15" applyFont="1">
      <alignment vertical="center"/>
    </xf>
    <xf numFmtId="0" fontId="19" fillId="0" borderId="4" xfId="14" applyFont="1" applyBorder="1">
      <alignment vertical="center"/>
    </xf>
    <xf numFmtId="0" fontId="19" fillId="0" borderId="4" xfId="14" applyFont="1" applyBorder="1" applyAlignment="1">
      <alignment horizontal="center" vertical="center"/>
    </xf>
    <xf numFmtId="0" fontId="19" fillId="0" borderId="4" xfId="14" applyFont="1" applyBorder="1" applyAlignment="1">
      <alignment horizontal="left" vertical="center"/>
    </xf>
    <xf numFmtId="0" fontId="19" fillId="0" borderId="4" xfId="14" applyFont="1" applyBorder="1" applyAlignment="1">
      <alignment vertical="top" wrapText="1"/>
    </xf>
    <xf numFmtId="0" fontId="9" fillId="8" borderId="4" xfId="14" applyFont="1" applyFill="1" applyBorder="1">
      <alignment vertical="center"/>
    </xf>
    <xf numFmtId="0" fontId="20" fillId="0" borderId="4" xfId="10" applyBorder="1"/>
    <xf numFmtId="0" fontId="9" fillId="5" borderId="4" xfId="14" applyFont="1" applyFill="1" applyBorder="1">
      <alignment vertical="center"/>
    </xf>
    <xf numFmtId="0" fontId="10" fillId="5" borderId="4" xfId="10" applyFont="1" applyFill="1" applyBorder="1" applyAlignment="1">
      <alignment horizontal="left" vertical="top" wrapText="1"/>
    </xf>
    <xf numFmtId="0" fontId="9" fillId="5" borderId="4" xfId="10" applyFont="1" applyFill="1" applyBorder="1" applyAlignment="1">
      <alignment horizontal="center"/>
    </xf>
    <xf numFmtId="0" fontId="10" fillId="0" borderId="4" xfId="10" applyFont="1" applyBorder="1" applyAlignment="1">
      <alignment vertical="top" wrapText="1"/>
    </xf>
    <xf numFmtId="0" fontId="10" fillId="5" borderId="4" xfId="10" applyFont="1" applyFill="1" applyBorder="1"/>
    <xf numFmtId="0" fontId="10" fillId="5" borderId="4" xfId="10" applyFont="1" applyFill="1" applyBorder="1" applyAlignment="1">
      <alignment horizontal="center" vertical="center" wrapText="1"/>
    </xf>
    <xf numFmtId="0" fontId="10" fillId="5" borderId="4" xfId="10" applyFont="1" applyFill="1" applyBorder="1" applyAlignment="1">
      <alignment horizontal="center" vertical="center"/>
    </xf>
    <xf numFmtId="0" fontId="9" fillId="0" borderId="4" xfId="10" applyFont="1" applyBorder="1" applyAlignment="1">
      <alignment wrapText="1"/>
    </xf>
    <xf numFmtId="0" fontId="10" fillId="0" borderId="0" xfId="10" applyFont="1" applyAlignment="1">
      <alignment horizontal="left" vertical="center"/>
    </xf>
    <xf numFmtId="0" fontId="10" fillId="0" borderId="0" xfId="10" applyFont="1" applyAlignment="1">
      <alignment horizontal="centerContinuous" vertical="center"/>
    </xf>
    <xf numFmtId="0" fontId="9" fillId="5" borderId="4" xfId="10" applyFont="1" applyFill="1" applyBorder="1" applyAlignment="1">
      <alignment horizontal="center" vertical="center"/>
    </xf>
    <xf numFmtId="0" fontId="9" fillId="0" borderId="4" xfId="10" applyFont="1" applyBorder="1" applyAlignment="1">
      <alignment vertical="center"/>
    </xf>
    <xf numFmtId="0" fontId="10" fillId="5" borderId="4" xfId="10" applyFont="1" applyFill="1" applyBorder="1" applyAlignment="1">
      <alignment vertical="center" wrapText="1"/>
    </xf>
    <xf numFmtId="0" fontId="10" fillId="5" borderId="0" xfId="10" applyFont="1" applyFill="1" applyAlignment="1">
      <alignment vertical="center"/>
    </xf>
    <xf numFmtId="0" fontId="9" fillId="0" borderId="4" xfId="10" applyFont="1" applyBorder="1" applyAlignment="1">
      <alignment horizontal="center" vertical="center"/>
    </xf>
    <xf numFmtId="0" fontId="30" fillId="0" borderId="4" xfId="14" applyFont="1" applyBorder="1" applyAlignment="1">
      <alignment horizontal="center" vertical="center"/>
    </xf>
    <xf numFmtId="0" fontId="20" fillId="0" borderId="4" xfId="10" applyBorder="1" applyAlignment="1">
      <alignment horizontal="center" vertical="center" wrapText="1"/>
    </xf>
    <xf numFmtId="0" fontId="10" fillId="0" borderId="4" xfId="10" applyFont="1" applyBorder="1" applyAlignment="1">
      <alignment horizontal="left" vertical="center" wrapText="1"/>
    </xf>
    <xf numFmtId="0" fontId="10" fillId="0" borderId="4" xfId="10" applyFont="1" applyBorder="1" applyAlignment="1">
      <alignment horizontal="center" vertical="center" wrapText="1"/>
    </xf>
    <xf numFmtId="0" fontId="10" fillId="0" borderId="4" xfId="10" applyFont="1" applyBorder="1" applyAlignment="1">
      <alignment horizontal="left" vertical="center"/>
    </xf>
    <xf numFmtId="0" fontId="11" fillId="0" borderId="4" xfId="10" applyFont="1" applyBorder="1" applyAlignment="1">
      <alignment vertical="top" wrapText="1"/>
    </xf>
    <xf numFmtId="0" fontId="10" fillId="0" borderId="4" xfId="10" applyFont="1" applyBorder="1" applyAlignment="1">
      <alignment horizontal="center" vertical="top"/>
    </xf>
    <xf numFmtId="0" fontId="9" fillId="4" borderId="4" xfId="10" applyFont="1" applyFill="1" applyBorder="1" applyAlignment="1">
      <alignment horizontal="center"/>
    </xf>
    <xf numFmtId="0" fontId="11" fillId="4" borderId="4" xfId="10" applyFont="1" applyFill="1" applyBorder="1" applyAlignment="1">
      <alignment vertical="top" wrapText="1"/>
    </xf>
    <xf numFmtId="0" fontId="9" fillId="7" borderId="4" xfId="10" applyFont="1" applyFill="1" applyBorder="1" applyAlignment="1">
      <alignment horizontal="left"/>
    </xf>
    <xf numFmtId="0" fontId="9" fillId="5" borderId="4" xfId="10" applyFont="1" applyFill="1" applyBorder="1" applyAlignment="1">
      <alignment horizontal="left" vertical="top" wrapText="1"/>
    </xf>
    <xf numFmtId="0" fontId="38" fillId="7" borderId="4" xfId="13" applyFont="1" applyFill="1" applyBorder="1"/>
    <xf numFmtId="0" fontId="10" fillId="4" borderId="4" xfId="14" applyFont="1" applyFill="1" applyBorder="1" applyAlignment="1">
      <alignment horizontal="center" vertical="center" wrapText="1"/>
    </xf>
    <xf numFmtId="0" fontId="10" fillId="5" borderId="0" xfId="10" applyFont="1" applyFill="1" applyAlignment="1">
      <alignment horizontal="left" vertical="top"/>
    </xf>
    <xf numFmtId="0" fontId="10" fillId="5" borderId="0" xfId="10" applyFont="1" applyFill="1" applyAlignment="1">
      <alignment horizontal="left"/>
    </xf>
    <xf numFmtId="0" fontId="9" fillId="5" borderId="0" xfId="10" applyFont="1" applyFill="1" applyAlignment="1">
      <alignment horizontal="center" vertical="center"/>
    </xf>
    <xf numFmtId="0" fontId="9" fillId="0" borderId="0" xfId="10" applyFont="1" applyAlignment="1">
      <alignment horizontal="left"/>
    </xf>
    <xf numFmtId="0" fontId="9" fillId="5" borderId="0" xfId="14" applyFont="1" applyFill="1">
      <alignment vertical="center"/>
    </xf>
    <xf numFmtId="0" fontId="9" fillId="5" borderId="0" xfId="10" applyFont="1" applyFill="1" applyAlignment="1">
      <alignment vertical="top" wrapText="1"/>
    </xf>
    <xf numFmtId="0" fontId="10" fillId="0" borderId="4" xfId="14" applyFont="1" applyBorder="1" applyAlignment="1">
      <alignment vertical="center" wrapText="1"/>
    </xf>
    <xf numFmtId="0" fontId="10" fillId="4" borderId="4" xfId="10" applyFont="1" applyFill="1" applyBorder="1" applyAlignment="1">
      <alignment horizontal="center" vertical="center" wrapText="1"/>
    </xf>
    <xf numFmtId="0" fontId="9" fillId="0" borderId="0" xfId="0" applyFont="1"/>
    <xf numFmtId="0" fontId="9" fillId="0" borderId="0" xfId="10" applyFont="1" applyAlignment="1">
      <alignment horizontal="center" vertical="center"/>
    </xf>
    <xf numFmtId="0" fontId="9" fillId="7" borderId="4" xfId="10" quotePrefix="1" applyFont="1" applyFill="1" applyBorder="1" applyAlignment="1">
      <alignment horizontal="center" vertical="top" wrapText="1"/>
    </xf>
    <xf numFmtId="0" fontId="9" fillId="7" borderId="4" xfId="10" applyFont="1" applyFill="1" applyBorder="1" applyAlignment="1">
      <alignment horizontal="center" vertical="top" wrapText="1"/>
    </xf>
    <xf numFmtId="0" fontId="9" fillId="7" borderId="4" xfId="10" applyFont="1" applyFill="1" applyBorder="1" applyAlignment="1">
      <alignment vertical="top"/>
    </xf>
    <xf numFmtId="0" fontId="9" fillId="7" borderId="4" xfId="10" applyFont="1" applyFill="1" applyBorder="1" applyAlignment="1">
      <alignment horizontal="left" vertical="top"/>
    </xf>
    <xf numFmtId="0" fontId="9" fillId="7" borderId="4" xfId="10" applyFont="1" applyFill="1" applyBorder="1"/>
    <xf numFmtId="0" fontId="10" fillId="7" borderId="4" xfId="10" applyFont="1" applyFill="1" applyBorder="1"/>
    <xf numFmtId="0" fontId="31" fillId="7" borderId="4" xfId="10" applyFont="1" applyFill="1" applyBorder="1"/>
    <xf numFmtId="0" fontId="10" fillId="0" borderId="0" xfId="0" applyFont="1" applyAlignment="1">
      <alignment horizontal="left"/>
    </xf>
    <xf numFmtId="0" fontId="10" fillId="0" borderId="0" xfId="10" applyFont="1" applyAlignment="1">
      <alignment vertical="top"/>
    </xf>
    <xf numFmtId="0" fontId="10" fillId="7" borderId="4" xfId="14" applyFont="1" applyFill="1" applyBorder="1">
      <alignment vertical="center"/>
    </xf>
    <xf numFmtId="0" fontId="10" fillId="0" borderId="0" xfId="14" applyFont="1" applyAlignment="1">
      <alignment horizontal="center" vertical="center"/>
    </xf>
    <xf numFmtId="0" fontId="10" fillId="4" borderId="4" xfId="10" applyFont="1" applyFill="1" applyBorder="1" applyAlignment="1">
      <alignment horizontal="center" vertical="center"/>
    </xf>
    <xf numFmtId="0" fontId="10" fillId="8" borderId="4" xfId="14" applyFont="1" applyFill="1" applyBorder="1" applyAlignment="1">
      <alignment horizontal="center" vertical="center" wrapText="1"/>
    </xf>
    <xf numFmtId="0" fontId="10" fillId="0" borderId="0" xfId="10" applyFont="1" applyAlignment="1">
      <alignment horizontal="center" vertical="top"/>
    </xf>
    <xf numFmtId="0" fontId="10" fillId="0" borderId="4" xfId="10" quotePrefix="1" applyFont="1" applyBorder="1" applyAlignment="1">
      <alignment vertical="top" wrapText="1"/>
    </xf>
    <xf numFmtId="0" fontId="10" fillId="7" borderId="4" xfId="14" applyFont="1" applyFill="1" applyBorder="1" applyAlignment="1">
      <alignment horizontal="center" vertical="center" wrapText="1"/>
    </xf>
    <xf numFmtId="0" fontId="29" fillId="0" borderId="0" xfId="10" applyFont="1" applyAlignment="1">
      <alignment horizontal="left" vertical="center"/>
    </xf>
    <xf numFmtId="0" fontId="9" fillId="5" borderId="4" xfId="14" applyFont="1" applyFill="1" applyBorder="1" applyAlignment="1">
      <alignment horizontal="center" vertical="center"/>
    </xf>
    <xf numFmtId="0" fontId="10" fillId="5" borderId="4" xfId="14" applyFont="1" applyFill="1" applyBorder="1" applyAlignment="1">
      <alignment horizontal="center" vertical="center"/>
    </xf>
    <xf numFmtId="0" fontId="10" fillId="5" borderId="4" xfId="14" applyFont="1" applyFill="1" applyBorder="1">
      <alignment vertical="center"/>
    </xf>
    <xf numFmtId="0" fontId="10" fillId="0" borderId="0" xfId="10" applyFont="1" applyAlignment="1">
      <alignment horizontal="right" vertical="top"/>
    </xf>
    <xf numFmtId="0" fontId="10" fillId="5" borderId="0" xfId="14" applyFont="1" applyFill="1" applyAlignment="1">
      <alignment horizontal="center" vertical="center"/>
    </xf>
    <xf numFmtId="0" fontId="10" fillId="5" borderId="0" xfId="14" applyFont="1" applyFill="1">
      <alignment vertical="center"/>
    </xf>
    <xf numFmtId="0" fontId="10" fillId="7" borderId="4" xfId="10" applyFont="1" applyFill="1" applyBorder="1" applyAlignment="1">
      <alignment horizontal="left" vertical="top"/>
    </xf>
    <xf numFmtId="0" fontId="29" fillId="7" borderId="4" xfId="10" applyFont="1" applyFill="1" applyBorder="1" applyAlignment="1">
      <alignment horizontal="left"/>
    </xf>
    <xf numFmtId="0" fontId="9" fillId="0" borderId="0" xfId="0" applyFont="1" applyAlignment="1">
      <alignment vertical="top" wrapText="1"/>
    </xf>
    <xf numFmtId="0" fontId="10" fillId="4" borderId="4" xfId="0" applyFont="1" applyFill="1" applyBorder="1" applyAlignment="1">
      <alignment horizontal="left" vertical="top" wrapText="1"/>
    </xf>
    <xf numFmtId="0" fontId="10" fillId="4" borderId="4" xfId="0" applyFont="1" applyFill="1" applyBorder="1" applyAlignment="1">
      <alignment vertical="top" wrapText="1"/>
    </xf>
    <xf numFmtId="0" fontId="10" fillId="4" borderId="4" xfId="0" applyFont="1" applyFill="1" applyBorder="1" applyAlignment="1">
      <alignment horizontal="center" vertical="top" wrapText="1"/>
    </xf>
    <xf numFmtId="0" fontId="10" fillId="5" borderId="4" xfId="0" applyFont="1" applyFill="1" applyBorder="1" applyAlignment="1">
      <alignment horizontal="left" vertical="top" wrapText="1"/>
    </xf>
    <xf numFmtId="0" fontId="9" fillId="0" borderId="4" xfId="0" applyFont="1" applyBorder="1" applyAlignment="1">
      <alignment horizontal="left" vertical="top"/>
    </xf>
    <xf numFmtId="0" fontId="10" fillId="7" borderId="0" xfId="10" applyFont="1" applyFill="1" applyAlignment="1">
      <alignment horizontal="left" vertical="top"/>
    </xf>
    <xf numFmtId="0" fontId="29" fillId="7" borderId="0" xfId="10" applyFont="1" applyFill="1" applyAlignment="1">
      <alignment horizontal="left"/>
    </xf>
    <xf numFmtId="0" fontId="9" fillId="0" borderId="0" xfId="14" applyFont="1" applyAlignment="1">
      <alignment horizontal="right" vertical="center"/>
    </xf>
    <xf numFmtId="0" fontId="10" fillId="0" borderId="0" xfId="15" applyFont="1" applyAlignment="1">
      <alignment horizontal="center" vertical="center"/>
    </xf>
    <xf numFmtId="0" fontId="10" fillId="6" borderId="4" xfId="10" applyFont="1" applyFill="1" applyBorder="1"/>
    <xf numFmtId="0" fontId="32" fillId="5" borderId="0" xfId="10" applyFont="1" applyFill="1" applyAlignment="1">
      <alignment horizontal="center" vertical="center" wrapText="1"/>
    </xf>
    <xf numFmtId="0" fontId="10" fillId="5" borderId="4" xfId="10" applyFont="1" applyFill="1" applyBorder="1" applyAlignment="1">
      <alignment vertical="center"/>
    </xf>
    <xf numFmtId="0" fontId="30" fillId="0" borderId="0" xfId="10" applyFont="1" applyAlignment="1">
      <alignment vertical="center"/>
    </xf>
    <xf numFmtId="0" fontId="13" fillId="0" borderId="4" xfId="0" applyFont="1" applyBorder="1" applyAlignment="1">
      <alignment vertical="top" wrapText="1"/>
    </xf>
    <xf numFmtId="0" fontId="19" fillId="0" borderId="4" xfId="0" applyFont="1" applyBorder="1" applyAlignment="1">
      <alignment horizontal="center" vertical="top"/>
    </xf>
    <xf numFmtId="0" fontId="13" fillId="0" borderId="4" xfId="0" applyFont="1" applyBorder="1" applyAlignment="1">
      <alignment horizontal="left" vertical="top" wrapText="1"/>
    </xf>
    <xf numFmtId="0" fontId="10" fillId="7" borderId="0" xfId="10" applyFont="1" applyFill="1" applyAlignment="1">
      <alignment vertical="center"/>
    </xf>
    <xf numFmtId="0" fontId="9" fillId="0" borderId="4" xfId="10" applyFont="1" applyBorder="1" applyAlignment="1">
      <alignment horizontal="center"/>
    </xf>
    <xf numFmtId="0" fontId="9" fillId="0" borderId="4" xfId="14" quotePrefix="1" applyFont="1" applyBorder="1">
      <alignment vertical="center"/>
    </xf>
    <xf numFmtId="0" fontId="11" fillId="0" borderId="0" xfId="10" applyFont="1" applyAlignment="1">
      <alignment vertical="center" wrapText="1"/>
    </xf>
    <xf numFmtId="0" fontId="11" fillId="0" borderId="0" xfId="10" applyFont="1"/>
    <xf numFmtId="0" fontId="14" fillId="0" borderId="0" xfId="14" applyFont="1">
      <alignment vertical="center"/>
    </xf>
    <xf numFmtId="0" fontId="9" fillId="0" borderId="4" xfId="14" applyFont="1" applyBorder="1" applyAlignment="1">
      <alignment vertical="center" wrapText="1"/>
    </xf>
    <xf numFmtId="0" fontId="29" fillId="0" borderId="0" xfId="10" applyFont="1" applyAlignment="1">
      <alignment horizontal="left" vertical="top"/>
    </xf>
    <xf numFmtId="0" fontId="29" fillId="0" borderId="0" xfId="10" applyFont="1" applyAlignment="1">
      <alignment horizontal="justify" vertical="top" wrapText="1"/>
    </xf>
    <xf numFmtId="0" fontId="9" fillId="0" borderId="0" xfId="10" applyFont="1" applyAlignment="1">
      <alignment horizontal="justify" vertical="top" wrapText="1"/>
    </xf>
    <xf numFmtId="0" fontId="10" fillId="0" borderId="0" xfId="10" applyFont="1" applyAlignment="1">
      <alignment vertical="center" wrapText="1"/>
    </xf>
    <xf numFmtId="0" fontId="9" fillId="0" borderId="4" xfId="34" applyFont="1" applyBorder="1">
      <alignment vertical="center"/>
    </xf>
    <xf numFmtId="0" fontId="10" fillId="9" borderId="0" xfId="10" applyFont="1" applyFill="1"/>
    <xf numFmtId="0" fontId="9" fillId="9" borderId="0" xfId="10" applyFont="1" applyFill="1"/>
    <xf numFmtId="0" fontId="9" fillId="9" borderId="0" xfId="10" applyFont="1" applyFill="1" applyAlignment="1">
      <alignment vertical="top"/>
    </xf>
    <xf numFmtId="0" fontId="40" fillId="9" borderId="0" xfId="10" applyFont="1" applyFill="1" applyAlignment="1">
      <alignment vertical="top"/>
    </xf>
    <xf numFmtId="0" fontId="10" fillId="4" borderId="7" xfId="14" applyFont="1" applyFill="1" applyBorder="1">
      <alignment vertical="center"/>
    </xf>
    <xf numFmtId="0" fontId="10" fillId="4" borderId="7" xfId="10" applyFont="1" applyFill="1" applyBorder="1" applyAlignment="1">
      <alignment vertical="center" wrapText="1"/>
    </xf>
    <xf numFmtId="0" fontId="9" fillId="0" borderId="0" xfId="10" applyFont="1" applyAlignment="1">
      <alignment horizontal="centerContinuous" vertical="center"/>
    </xf>
    <xf numFmtId="0" fontId="10" fillId="0" borderId="0" xfId="10" applyFont="1" applyAlignment="1">
      <alignment horizontal="right" vertical="center"/>
    </xf>
    <xf numFmtId="0" fontId="43" fillId="0" borderId="4" xfId="10" applyFont="1" applyBorder="1" applyAlignment="1">
      <alignment horizontal="right" vertical="center"/>
    </xf>
    <xf numFmtId="0" fontId="43" fillId="0" borderId="4" xfId="10" applyFont="1" applyBorder="1" applyAlignment="1">
      <alignment vertical="center"/>
    </xf>
    <xf numFmtId="0" fontId="44" fillId="0" borderId="0" xfId="10" applyFont="1" applyAlignment="1">
      <alignment vertical="center"/>
    </xf>
    <xf numFmtId="0" fontId="43" fillId="0" borderId="0" xfId="10" applyFont="1" applyAlignment="1">
      <alignment horizontal="right" vertical="center"/>
    </xf>
    <xf numFmtId="0" fontId="9" fillId="0" borderId="4" xfId="10" applyFont="1" applyBorder="1" applyAlignment="1">
      <alignment horizontal="center" vertical="top" wrapText="1"/>
    </xf>
    <xf numFmtId="0" fontId="10" fillId="4" borderId="4" xfId="14" applyFont="1" applyFill="1" applyBorder="1" applyAlignment="1">
      <alignment horizontal="center" vertical="center"/>
    </xf>
    <xf numFmtId="0" fontId="10" fillId="4" borderId="7" xfId="14" applyFont="1" applyFill="1" applyBorder="1" applyAlignment="1">
      <alignment vertical="center" wrapText="1"/>
    </xf>
    <xf numFmtId="0" fontId="10" fillId="0" borderId="0" xfId="10" applyFont="1" applyAlignment="1">
      <alignment horizontal="left" vertical="center" wrapText="1"/>
    </xf>
    <xf numFmtId="0" fontId="10" fillId="0" borderId="0" xfId="10" applyFont="1" applyAlignment="1">
      <alignment horizontal="center" vertical="center" wrapText="1"/>
    </xf>
    <xf numFmtId="0" fontId="11" fillId="0" borderId="0" xfId="10" applyFont="1" applyAlignment="1">
      <alignment horizontal="center" vertical="center"/>
    </xf>
    <xf numFmtId="0" fontId="9" fillId="0" borderId="0" xfId="14" applyFont="1" applyAlignment="1">
      <alignment horizontal="left" vertical="center"/>
    </xf>
    <xf numFmtId="0" fontId="9" fillId="0" borderId="0" xfId="10" applyFont="1" applyAlignment="1">
      <alignment vertical="center" wrapText="1"/>
    </xf>
    <xf numFmtId="0" fontId="10" fillId="0" borderId="4" xfId="10" applyFont="1" applyBorder="1" applyAlignment="1">
      <alignment horizontal="left" vertical="top" wrapText="1"/>
    </xf>
    <xf numFmtId="0" fontId="9" fillId="7" borderId="4" xfId="14" applyFont="1" applyFill="1" applyBorder="1" applyAlignment="1">
      <alignment horizontal="center" vertical="center"/>
    </xf>
    <xf numFmtId="0" fontId="10" fillId="4" borderId="4" xfId="14" applyFont="1" applyFill="1" applyBorder="1" applyAlignment="1">
      <alignment vertical="center" wrapText="1"/>
    </xf>
    <xf numFmtId="0" fontId="10" fillId="0" borderId="0" xfId="15" applyFont="1" applyAlignment="1">
      <alignment vertical="center" wrapText="1"/>
    </xf>
    <xf numFmtId="0" fontId="10" fillId="5" borderId="0" xfId="10" applyFont="1" applyFill="1" applyAlignment="1">
      <alignment vertical="center" wrapText="1"/>
    </xf>
    <xf numFmtId="0" fontId="10" fillId="5" borderId="0" xfId="10" applyFont="1" applyFill="1" applyAlignment="1">
      <alignment horizontal="center" vertical="center"/>
    </xf>
    <xf numFmtId="0" fontId="9" fillId="11" borderId="4" xfId="14" applyFont="1" applyFill="1" applyBorder="1" applyAlignment="1">
      <alignment horizontal="center" vertical="center"/>
    </xf>
    <xf numFmtId="0" fontId="9" fillId="11" borderId="4" xfId="14" applyFont="1" applyFill="1" applyBorder="1">
      <alignment vertical="center"/>
    </xf>
    <xf numFmtId="0" fontId="9" fillId="5" borderId="0" xfId="10" quotePrefix="1" applyFont="1" applyFill="1" applyAlignment="1">
      <alignment horizontal="left" vertical="top" wrapText="1"/>
    </xf>
    <xf numFmtId="0" fontId="9" fillId="5" borderId="4" xfId="10" applyFont="1" applyFill="1" applyBorder="1" applyAlignment="1">
      <alignment horizontal="left" vertical="center" wrapText="1"/>
    </xf>
    <xf numFmtId="0" fontId="11" fillId="0" borderId="0" xfId="10" applyFont="1" applyAlignment="1">
      <alignment horizontal="center" vertical="center" wrapText="1"/>
    </xf>
    <xf numFmtId="0" fontId="43" fillId="0" borderId="4" xfId="10" applyFont="1" applyBorder="1" applyAlignment="1">
      <alignment vertical="center" wrapText="1"/>
    </xf>
    <xf numFmtId="0" fontId="43" fillId="0" borderId="0" xfId="10" applyFont="1" applyAlignment="1">
      <alignment vertical="center" wrapText="1"/>
    </xf>
    <xf numFmtId="0" fontId="10" fillId="8" borderId="7" xfId="10" applyFont="1" applyFill="1" applyBorder="1" applyAlignment="1">
      <alignment horizontal="center" vertical="center" wrapText="1"/>
    </xf>
    <xf numFmtId="0" fontId="10" fillId="8" borderId="4" xfId="10" applyFont="1" applyFill="1" applyBorder="1" applyAlignment="1">
      <alignment horizontal="center" vertical="center" wrapText="1"/>
    </xf>
    <xf numFmtId="0" fontId="10" fillId="0" borderId="6" xfId="14" applyFont="1" applyBorder="1" applyAlignment="1">
      <alignment horizontal="center" vertical="center"/>
    </xf>
    <xf numFmtId="0" fontId="10" fillId="0" borderId="7" xfId="10" applyFont="1" applyBorder="1" applyAlignment="1">
      <alignment horizontal="center" vertical="center" wrapText="1"/>
    </xf>
    <xf numFmtId="0" fontId="32" fillId="0" borderId="0" xfId="14" applyFont="1" applyAlignment="1">
      <alignment horizontal="center" vertical="center"/>
    </xf>
    <xf numFmtId="0" fontId="19" fillId="7" borderId="4" xfId="34" applyFont="1" applyFill="1" applyBorder="1">
      <alignment vertical="center"/>
    </xf>
    <xf numFmtId="0" fontId="10" fillId="0" borderId="0" xfId="10" applyFont="1" applyAlignment="1">
      <alignment horizontal="center" wrapText="1"/>
    </xf>
    <xf numFmtId="0" fontId="10" fillId="0" borderId="0" xfId="10" applyFont="1" applyAlignment="1">
      <alignment wrapText="1"/>
    </xf>
    <xf numFmtId="0" fontId="10" fillId="0" borderId="0" xfId="10" applyFont="1" applyAlignment="1">
      <alignment vertical="top" wrapText="1"/>
    </xf>
    <xf numFmtId="0" fontId="20" fillId="0" borderId="0" xfId="10" applyAlignment="1">
      <alignment horizontal="center" vertical="center"/>
    </xf>
    <xf numFmtId="0" fontId="10" fillId="4" borderId="5" xfId="14" applyFont="1" applyFill="1" applyBorder="1" applyAlignment="1">
      <alignment horizontal="center" vertical="center" wrapText="1"/>
    </xf>
    <xf numFmtId="0" fontId="9" fillId="0" borderId="4" xfId="0" applyFont="1" applyBorder="1" applyAlignment="1">
      <alignment horizontal="center" vertical="center"/>
    </xf>
    <xf numFmtId="0" fontId="9" fillId="0" borderId="4" xfId="0" applyFont="1" applyBorder="1" applyAlignment="1">
      <alignment vertical="top" wrapText="1"/>
    </xf>
    <xf numFmtId="0" fontId="9" fillId="0" borderId="4" xfId="0" applyFont="1" applyBorder="1" applyAlignment="1">
      <alignment vertical="top"/>
    </xf>
    <xf numFmtId="0" fontId="19" fillId="0" borderId="0" xfId="0" applyFont="1" applyAlignment="1">
      <alignment horizontal="center" vertical="center"/>
    </xf>
    <xf numFmtId="0" fontId="19" fillId="0" borderId="0" xfId="0" applyFont="1" applyAlignment="1">
      <alignment wrapText="1"/>
    </xf>
    <xf numFmtId="0" fontId="19" fillId="0" borderId="0" xfId="0" applyFont="1"/>
    <xf numFmtId="0" fontId="12" fillId="0" borderId="0" xfId="10" applyFont="1"/>
    <xf numFmtId="0" fontId="31" fillId="0" borderId="0" xfId="10" applyFont="1"/>
    <xf numFmtId="0" fontId="10" fillId="0" borderId="4" xfId="14" applyFont="1" applyBorder="1" applyAlignment="1">
      <alignment horizontal="center" vertical="center" wrapText="1"/>
    </xf>
    <xf numFmtId="0" fontId="9" fillId="7" borderId="0" xfId="14" applyFont="1" applyFill="1" applyAlignment="1">
      <alignment horizontal="center" vertical="center"/>
    </xf>
    <xf numFmtId="0" fontId="9" fillId="13" borderId="4" xfId="14" applyFont="1" applyFill="1" applyBorder="1" applyAlignment="1">
      <alignment vertical="center" wrapText="1"/>
    </xf>
    <xf numFmtId="0" fontId="45" fillId="0" borderId="0" xfId="14" applyFont="1">
      <alignment vertical="center"/>
    </xf>
    <xf numFmtId="0" fontId="45" fillId="5" borderId="0" xfId="10" applyFont="1" applyFill="1" applyAlignment="1">
      <alignment horizontal="left" vertical="top"/>
    </xf>
    <xf numFmtId="0" fontId="28" fillId="0" borderId="0" xfId="14" applyFont="1">
      <alignment vertical="center"/>
    </xf>
    <xf numFmtId="0" fontId="10" fillId="4" borderId="7" xfId="10" applyFont="1" applyFill="1" applyBorder="1" applyAlignment="1">
      <alignment horizontal="center" vertical="center" wrapText="1"/>
    </xf>
    <xf numFmtId="0" fontId="10" fillId="7" borderId="7" xfId="14" applyFont="1" applyFill="1" applyBorder="1">
      <alignment vertical="center"/>
    </xf>
    <xf numFmtId="0" fontId="10" fillId="5" borderId="0" xfId="10" applyFont="1" applyFill="1" applyAlignment="1">
      <alignment horizontal="center"/>
    </xf>
    <xf numFmtId="0" fontId="9" fillId="5" borderId="0" xfId="10" applyFont="1" applyFill="1" applyAlignment="1">
      <alignment horizontal="center"/>
    </xf>
    <xf numFmtId="0" fontId="10" fillId="4" borderId="4" xfId="10" applyFont="1" applyFill="1" applyBorder="1" applyAlignment="1">
      <alignment vertical="center"/>
    </xf>
    <xf numFmtId="0" fontId="12" fillId="4" borderId="4" xfId="10" applyFont="1" applyFill="1" applyBorder="1" applyAlignment="1">
      <alignment horizontal="center" vertical="center" wrapText="1"/>
    </xf>
    <xf numFmtId="0" fontId="10" fillId="7" borderId="0" xfId="10" applyFont="1" applyFill="1" applyAlignment="1">
      <alignment horizontal="center"/>
    </xf>
    <xf numFmtId="0" fontId="34" fillId="0" borderId="4" xfId="0" applyFont="1" applyBorder="1"/>
    <xf numFmtId="0" fontId="35" fillId="0" borderId="4" xfId="0" applyFont="1" applyBorder="1"/>
    <xf numFmtId="10" fontId="35" fillId="0" borderId="4" xfId="0" applyNumberFormat="1" applyFont="1" applyBorder="1"/>
    <xf numFmtId="1" fontId="35" fillId="0" borderId="4" xfId="0" applyNumberFormat="1" applyFont="1" applyBorder="1"/>
    <xf numFmtId="0" fontId="35" fillId="0" borderId="4" xfId="0" applyFont="1" applyBorder="1" applyAlignment="1">
      <alignment horizontal="left"/>
    </xf>
    <xf numFmtId="0" fontId="34" fillId="0" borderId="4" xfId="0" applyFont="1" applyBorder="1" applyAlignment="1">
      <alignment horizontal="left"/>
    </xf>
    <xf numFmtId="0" fontId="46" fillId="0" borderId="4" xfId="0" applyFont="1" applyBorder="1"/>
    <xf numFmtId="0" fontId="10" fillId="0" borderId="0" xfId="10" applyFont="1" applyAlignment="1">
      <alignment horizontal="right" wrapText="1"/>
    </xf>
    <xf numFmtId="0" fontId="9" fillId="0" borderId="0" xfId="10" applyFont="1" applyAlignment="1">
      <alignment wrapText="1"/>
    </xf>
    <xf numFmtId="0" fontId="10" fillId="4" borderId="6" xfId="14" applyFont="1" applyFill="1" applyBorder="1" applyAlignment="1">
      <alignment horizontal="center" vertical="center" wrapText="1"/>
    </xf>
    <xf numFmtId="0" fontId="30" fillId="0" borderId="6" xfId="14" applyFont="1" applyBorder="1" applyAlignment="1">
      <alignment horizontal="center" vertical="center"/>
    </xf>
    <xf numFmtId="0" fontId="10" fillId="8" borderId="4" xfId="10" applyFont="1" applyFill="1" applyBorder="1" applyAlignment="1">
      <alignment horizontal="center" vertical="center"/>
    </xf>
    <xf numFmtId="0" fontId="10" fillId="4" borderId="6" xfId="10" applyFont="1" applyFill="1" applyBorder="1" applyAlignment="1">
      <alignment horizontal="center" vertical="center" wrapText="1"/>
    </xf>
    <xf numFmtId="0" fontId="10" fillId="4" borderId="9" xfId="10" applyFont="1" applyFill="1" applyBorder="1" applyAlignment="1">
      <alignment horizontal="center" vertical="center" wrapText="1"/>
    </xf>
    <xf numFmtId="0" fontId="10" fillId="4" borderId="4" xfId="61" applyFont="1" applyFill="1" applyBorder="1" applyAlignment="1">
      <alignment horizontal="center" vertical="center" wrapText="1"/>
    </xf>
    <xf numFmtId="0" fontId="9" fillId="8" borderId="4" xfId="14" applyFont="1" applyFill="1" applyBorder="1" applyAlignment="1">
      <alignment horizontal="center" vertical="center"/>
    </xf>
    <xf numFmtId="0" fontId="9" fillId="0" borderId="4" xfId="0" applyFont="1" applyBorder="1" applyAlignment="1">
      <alignment horizontal="center" vertical="top"/>
    </xf>
    <xf numFmtId="0" fontId="9" fillId="0" borderId="4" xfId="14" applyFont="1" applyBorder="1" applyAlignment="1">
      <alignment horizontal="center" vertical="center" wrapText="1"/>
    </xf>
    <xf numFmtId="0" fontId="9" fillId="5" borderId="4" xfId="10" applyFont="1" applyFill="1" applyBorder="1" applyAlignment="1">
      <alignment horizontal="left" wrapText="1"/>
    </xf>
    <xf numFmtId="0" fontId="13" fillId="0" borderId="0" xfId="14" applyFont="1" applyAlignment="1">
      <alignment vertical="center" wrapText="1"/>
    </xf>
    <xf numFmtId="0" fontId="48" fillId="0" borderId="0" xfId="62" applyFont="1"/>
    <xf numFmtId="0" fontId="49" fillId="14" borderId="0" xfId="62" applyFont="1" applyFill="1" applyAlignment="1">
      <alignment horizontal="left"/>
    </xf>
    <xf numFmtId="0" fontId="49" fillId="15" borderId="4" xfId="62" applyFont="1" applyFill="1" applyBorder="1" applyAlignment="1">
      <alignment vertical="center"/>
    </xf>
    <xf numFmtId="0" fontId="49" fillId="15" borderId="4" xfId="62" applyFont="1" applyFill="1" applyBorder="1" applyAlignment="1">
      <alignment horizontal="left" vertical="center"/>
    </xf>
    <xf numFmtId="0" fontId="49" fillId="15" borderId="4" xfId="62" applyFont="1" applyFill="1" applyBorder="1" applyAlignment="1">
      <alignment vertical="center" wrapText="1"/>
    </xf>
    <xf numFmtId="0" fontId="49" fillId="15" borderId="4" xfId="62" applyFont="1" applyFill="1" applyBorder="1" applyAlignment="1">
      <alignment horizontal="center" vertical="center"/>
    </xf>
    <xf numFmtId="0" fontId="48" fillId="0" borderId="4" xfId="62" applyFont="1" applyBorder="1"/>
    <xf numFmtId="0" fontId="48" fillId="0" borderId="4" xfId="62" applyFont="1" applyBorder="1" applyAlignment="1">
      <alignment horizontal="left"/>
    </xf>
    <xf numFmtId="168" fontId="48" fillId="0" borderId="4" xfId="63" applyNumberFormat="1" applyFont="1" applyBorder="1"/>
    <xf numFmtId="169" fontId="48" fillId="0" borderId="4" xfId="64" applyNumberFormat="1" applyFont="1" applyBorder="1"/>
    <xf numFmtId="169" fontId="48" fillId="16" borderId="4" xfId="64" applyNumberFormat="1" applyFont="1" applyFill="1" applyBorder="1"/>
    <xf numFmtId="0" fontId="49" fillId="17" borderId="4" xfId="62" applyFont="1" applyFill="1" applyBorder="1"/>
    <xf numFmtId="0" fontId="49" fillId="17" borderId="4" xfId="62" applyFont="1" applyFill="1" applyBorder="1" applyAlignment="1">
      <alignment horizontal="left"/>
    </xf>
    <xf numFmtId="169" fontId="49" fillId="17" borderId="4" xfId="64" applyNumberFormat="1" applyFont="1" applyFill="1" applyBorder="1"/>
    <xf numFmtId="169" fontId="48" fillId="0" borderId="0" xfId="62" applyNumberFormat="1" applyFont="1"/>
    <xf numFmtId="0" fontId="48" fillId="0" borderId="0" xfId="62" applyFont="1" applyAlignment="1">
      <alignment vertical="center" wrapText="1"/>
    </xf>
    <xf numFmtId="0" fontId="49" fillId="0" borderId="0" xfId="62" applyFont="1" applyAlignment="1">
      <alignment vertical="center"/>
    </xf>
    <xf numFmtId="10" fontId="48" fillId="0" borderId="4" xfId="62" applyNumberFormat="1" applyFont="1" applyBorder="1"/>
    <xf numFmtId="10" fontId="48" fillId="7" borderId="4" xfId="62" applyNumberFormat="1" applyFont="1" applyFill="1" applyBorder="1"/>
    <xf numFmtId="165" fontId="49" fillId="17" borderId="4" xfId="64" applyFont="1" applyFill="1" applyBorder="1"/>
    <xf numFmtId="0" fontId="48" fillId="0" borderId="0" xfId="62" applyFont="1" applyAlignment="1">
      <alignment horizontal="left"/>
    </xf>
    <xf numFmtId="43" fontId="48" fillId="0" borderId="0" xfId="63" applyFont="1"/>
    <xf numFmtId="0" fontId="48" fillId="0" borderId="0" xfId="62" applyFont="1" applyAlignment="1">
      <alignment vertical="center"/>
    </xf>
    <xf numFmtId="43" fontId="48" fillId="0" borderId="4" xfId="63" applyFont="1" applyBorder="1"/>
    <xf numFmtId="0" fontId="10" fillId="4" borderId="8" xfId="10" applyFont="1" applyFill="1" applyBorder="1" applyAlignment="1">
      <alignment horizontal="center" vertical="center" wrapText="1"/>
    </xf>
    <xf numFmtId="0" fontId="19" fillId="7" borderId="4" xfId="14" applyFont="1" applyFill="1" applyBorder="1">
      <alignment vertical="center"/>
    </xf>
    <xf numFmtId="0" fontId="19" fillId="7" borderId="4" xfId="14" applyFont="1" applyFill="1" applyBorder="1" applyAlignment="1">
      <alignment horizontal="left" vertical="center"/>
    </xf>
    <xf numFmtId="0" fontId="49" fillId="0" borderId="0" xfId="62" applyFont="1"/>
    <xf numFmtId="0" fontId="49" fillId="15" borderId="4" xfId="62" applyFont="1" applyFill="1" applyBorder="1" applyAlignment="1">
      <alignment horizontal="center" vertical="center" wrapText="1"/>
    </xf>
    <xf numFmtId="169" fontId="48" fillId="7" borderId="4" xfId="64" applyNumberFormat="1" applyFont="1" applyFill="1" applyBorder="1"/>
    <xf numFmtId="169" fontId="48" fillId="12" borderId="4" xfId="64" applyNumberFormat="1" applyFont="1" applyFill="1" applyBorder="1"/>
    <xf numFmtId="43" fontId="48" fillId="0" borderId="4" xfId="65" applyFont="1" applyBorder="1" applyAlignment="1">
      <alignment vertical="center"/>
    </xf>
    <xf numFmtId="170" fontId="48" fillId="0" borderId="4" xfId="66" applyNumberFormat="1" applyFont="1" applyBorder="1"/>
    <xf numFmtId="169" fontId="48" fillId="0" borderId="4" xfId="62" applyNumberFormat="1" applyFont="1" applyBorder="1"/>
    <xf numFmtId="0" fontId="30" fillId="7" borderId="4" xfId="14" applyFont="1" applyFill="1" applyBorder="1" applyAlignment="1">
      <alignment horizontal="center" vertical="center"/>
    </xf>
    <xf numFmtId="0" fontId="12" fillId="0" borderId="0" xfId="10" applyFont="1" applyAlignment="1">
      <alignment horizontal="left"/>
    </xf>
    <xf numFmtId="0" fontId="9" fillId="0" borderId="4" xfId="10" applyFont="1" applyBorder="1" applyAlignment="1">
      <alignment horizontal="left" vertical="top"/>
    </xf>
    <xf numFmtId="0" fontId="9" fillId="7" borderId="4" xfId="10" applyFont="1" applyFill="1" applyBorder="1" applyAlignment="1">
      <alignment horizontal="left" vertical="top" wrapText="1"/>
    </xf>
    <xf numFmtId="0" fontId="9" fillId="7" borderId="0" xfId="61" applyFont="1" applyFill="1">
      <alignment vertical="center"/>
    </xf>
    <xf numFmtId="0" fontId="10" fillId="7" borderId="0" xfId="10" applyFont="1" applyFill="1" applyAlignment="1">
      <alignment horizontal="centerContinuous"/>
    </xf>
    <xf numFmtId="0" fontId="10" fillId="4" borderId="4" xfId="27" applyFont="1" applyFill="1" applyBorder="1" applyAlignment="1">
      <alignment horizontal="center" vertical="center" wrapText="1"/>
    </xf>
    <xf numFmtId="0" fontId="10" fillId="4" borderId="4" xfId="27" quotePrefix="1" applyFont="1" applyFill="1" applyBorder="1" applyAlignment="1">
      <alignment horizontal="center" vertical="center" wrapText="1"/>
    </xf>
    <xf numFmtId="0" fontId="10" fillId="7" borderId="0" xfId="27" applyFont="1" applyFill="1" applyAlignment="1">
      <alignment horizontal="left" vertical="top"/>
    </xf>
    <xf numFmtId="0" fontId="10" fillId="10" borderId="4" xfId="10" applyFont="1" applyFill="1" applyBorder="1" applyAlignment="1">
      <alignment horizontal="center" vertical="center" wrapText="1"/>
    </xf>
    <xf numFmtId="0" fontId="9" fillId="0" borderId="4" xfId="10" applyFont="1" applyBorder="1" applyAlignment="1">
      <alignment horizontal="right" vertical="center"/>
    </xf>
    <xf numFmtId="0" fontId="52" fillId="0" borderId="4" xfId="10" applyFont="1" applyBorder="1" applyAlignment="1">
      <alignment horizontal="right" vertical="center"/>
    </xf>
    <xf numFmtId="0" fontId="10" fillId="8" borderId="4" xfId="27" applyFont="1" applyFill="1" applyBorder="1" applyAlignment="1">
      <alignment horizontal="center" vertical="center" wrapText="1"/>
    </xf>
    <xf numFmtId="0" fontId="9" fillId="12" borderId="4" xfId="10" applyFont="1" applyFill="1" applyBorder="1"/>
    <xf numFmtId="0" fontId="10" fillId="4" borderId="7" xfId="14" applyFont="1" applyFill="1" applyBorder="1" applyAlignment="1">
      <alignment horizontal="center" vertical="center"/>
    </xf>
    <xf numFmtId="0" fontId="9" fillId="0" borderId="0" xfId="14" applyFont="1" applyAlignment="1">
      <alignment horizontal="left" vertical="center" wrapText="1"/>
    </xf>
    <xf numFmtId="0" fontId="10" fillId="4" borderId="6" xfId="14" applyFont="1" applyFill="1" applyBorder="1" applyAlignment="1">
      <alignment horizontal="center" vertical="center"/>
    </xf>
    <xf numFmtId="0" fontId="9" fillId="7" borderId="4" xfId="14" applyFont="1" applyFill="1" applyBorder="1" applyAlignment="1">
      <alignment horizontal="left" vertical="center" wrapText="1"/>
    </xf>
    <xf numFmtId="0" fontId="10" fillId="0" borderId="4" xfId="10" applyFont="1" applyBorder="1" applyAlignment="1">
      <alignment wrapText="1"/>
    </xf>
    <xf numFmtId="0" fontId="10" fillId="0" borderId="4" xfId="10" applyFont="1" applyBorder="1" applyAlignment="1">
      <alignment horizontal="center" vertical="center"/>
    </xf>
    <xf numFmtId="0" fontId="34" fillId="0" borderId="0" xfId="67" applyFont="1" applyAlignment="1">
      <alignment horizontal="center" vertical="center"/>
    </xf>
    <xf numFmtId="0" fontId="10" fillId="7" borderId="4" xfId="14" applyFont="1" applyFill="1" applyBorder="1" applyAlignment="1">
      <alignment horizontal="left" vertical="center" wrapText="1"/>
    </xf>
    <xf numFmtId="0" fontId="19" fillId="0" borderId="4" xfId="14" applyFont="1" applyBorder="1" applyAlignment="1">
      <alignment vertical="center" wrapText="1"/>
    </xf>
    <xf numFmtId="0" fontId="9" fillId="0" borderId="4" xfId="14" applyFont="1" applyBorder="1" applyAlignment="1">
      <alignment horizontal="left" vertical="center" wrapText="1"/>
    </xf>
    <xf numFmtId="0" fontId="45" fillId="0" borderId="0" xfId="10" applyFont="1" applyAlignment="1">
      <alignment horizontal="left" vertical="center"/>
    </xf>
    <xf numFmtId="0" fontId="34" fillId="0" borderId="0" xfId="67" applyFont="1" applyAlignment="1">
      <alignment vertical="center"/>
    </xf>
    <xf numFmtId="0" fontId="35" fillId="0" borderId="4" xfId="67" applyFont="1" applyBorder="1" applyAlignment="1">
      <alignment vertical="center"/>
    </xf>
    <xf numFmtId="0" fontId="35" fillId="0" borderId="4" xfId="67" applyFont="1" applyBorder="1" applyAlignment="1">
      <alignment horizontal="center" vertical="center"/>
    </xf>
    <xf numFmtId="0" fontId="34" fillId="0" borderId="4" xfId="67" applyFont="1" applyBorder="1" applyAlignment="1">
      <alignment vertical="center"/>
    </xf>
    <xf numFmtId="0" fontId="34" fillId="0" borderId="4" xfId="67" applyFont="1" applyBorder="1" applyAlignment="1">
      <alignment horizontal="center" vertical="center"/>
    </xf>
    <xf numFmtId="0" fontId="9" fillId="0" borderId="4" xfId="10" applyFont="1" applyBorder="1" applyAlignment="1">
      <alignment horizontal="left" vertical="center" wrapText="1"/>
    </xf>
    <xf numFmtId="0" fontId="9" fillId="5" borderId="0" xfId="10" applyFont="1" applyFill="1" applyAlignment="1">
      <alignment vertical="center"/>
    </xf>
    <xf numFmtId="0" fontId="10" fillId="7" borderId="0" xfId="14" applyFont="1" applyFill="1">
      <alignment vertical="center"/>
    </xf>
    <xf numFmtId="0" fontId="10" fillId="8" borderId="4" xfId="14" applyFont="1" applyFill="1" applyBorder="1" applyAlignment="1">
      <alignment horizontal="center" vertical="center"/>
    </xf>
    <xf numFmtId="43" fontId="11" fillId="0" borderId="4" xfId="68" applyNumberFormat="1" applyFont="1" applyFill="1" applyBorder="1" applyAlignment="1">
      <alignment vertical="center"/>
    </xf>
    <xf numFmtId="43" fontId="47" fillId="0" borderId="4" xfId="68" applyNumberFormat="1" applyFont="1" applyBorder="1" applyAlignment="1">
      <alignment vertical="center"/>
    </xf>
    <xf numFmtId="0" fontId="10" fillId="7" borderId="0" xfId="10" applyFont="1" applyFill="1" applyAlignment="1">
      <alignment horizontal="center" vertical="center"/>
    </xf>
    <xf numFmtId="0" fontId="11" fillId="7" borderId="0" xfId="10" applyFont="1" applyFill="1" applyAlignment="1">
      <alignment horizontal="center" vertical="center"/>
    </xf>
    <xf numFmtId="0" fontId="9" fillId="0" borderId="7" xfId="10" applyFont="1" applyBorder="1" applyAlignment="1">
      <alignment horizontal="center" vertical="center"/>
    </xf>
    <xf numFmtId="0" fontId="9" fillId="0" borderId="9" xfId="10" applyFont="1" applyBorder="1" applyAlignment="1">
      <alignment horizontal="center" vertical="center"/>
    </xf>
    <xf numFmtId="0" fontId="9" fillId="0" borderId="6" xfId="10" applyFont="1" applyBorder="1" applyAlignment="1">
      <alignment horizontal="center" vertical="center"/>
    </xf>
    <xf numFmtId="0" fontId="55" fillId="0" borderId="0" xfId="81" applyFont="1"/>
    <xf numFmtId="0" fontId="56" fillId="18" borderId="4" xfId="81" applyFont="1" applyFill="1" applyBorder="1" applyAlignment="1">
      <alignment horizontal="center" vertical="center"/>
    </xf>
    <xf numFmtId="0" fontId="56" fillId="18" borderId="4" xfId="81" applyFont="1" applyFill="1" applyBorder="1" applyAlignment="1">
      <alignment horizontal="center" vertical="center" wrapText="1"/>
    </xf>
    <xf numFmtId="0" fontId="55" fillId="0" borderId="4" xfId="81" applyFont="1" applyBorder="1" applyAlignment="1">
      <alignment horizontal="center" vertical="center"/>
    </xf>
    <xf numFmtId="0" fontId="55" fillId="0" borderId="4" xfId="81" applyFont="1" applyBorder="1" applyAlignment="1">
      <alignment vertical="center" wrapText="1"/>
    </xf>
    <xf numFmtId="0" fontId="57" fillId="0" borderId="4" xfId="81" applyFont="1" applyBorder="1" applyAlignment="1">
      <alignment horizontal="center" vertical="center"/>
    </xf>
    <xf numFmtId="0" fontId="57" fillId="0" borderId="4" xfId="81" applyFont="1" applyBorder="1" applyAlignment="1">
      <alignment vertical="center" wrapText="1"/>
    </xf>
    <xf numFmtId="0" fontId="55" fillId="0" borderId="0" xfId="81" applyFont="1" applyAlignment="1">
      <alignment horizontal="center" vertical="center"/>
    </xf>
    <xf numFmtId="0" fontId="55" fillId="0" borderId="0" xfId="81" applyFont="1" applyAlignment="1">
      <alignment vertical="center" wrapText="1"/>
    </xf>
    <xf numFmtId="0" fontId="6" fillId="0" borderId="0" xfId="81" applyAlignment="1">
      <alignment vertical="top"/>
    </xf>
    <xf numFmtId="0" fontId="53" fillId="18" borderId="4" xfId="81" applyFont="1" applyFill="1" applyBorder="1" applyAlignment="1">
      <alignment horizontal="center" vertical="top" wrapText="1"/>
    </xf>
    <xf numFmtId="0" fontId="6" fillId="0" borderId="4" xfId="81" applyBorder="1" applyAlignment="1">
      <alignment vertical="top"/>
    </xf>
    <xf numFmtId="164" fontId="0" fillId="0" borderId="4" xfId="82" applyFont="1" applyBorder="1" applyAlignment="1">
      <alignment vertical="top"/>
    </xf>
    <xf numFmtId="164" fontId="6" fillId="0" borderId="4" xfId="81" applyNumberFormat="1" applyBorder="1" applyAlignment="1">
      <alignment vertical="top"/>
    </xf>
    <xf numFmtId="164" fontId="0" fillId="0" borderId="4" xfId="82" applyFont="1" applyFill="1" applyBorder="1" applyAlignment="1">
      <alignment vertical="top"/>
    </xf>
    <xf numFmtId="0" fontId="6" fillId="19" borderId="4" xfId="81" applyFill="1" applyBorder="1" applyAlignment="1">
      <alignment vertical="top"/>
    </xf>
    <xf numFmtId="0" fontId="53" fillId="0" borderId="4" xfId="81" applyFont="1" applyBorder="1" applyAlignment="1">
      <alignment vertical="top"/>
    </xf>
    <xf numFmtId="164" fontId="53" fillId="0" borderId="4" xfId="81" applyNumberFormat="1" applyFont="1" applyBorder="1" applyAlignment="1">
      <alignment vertical="top"/>
    </xf>
    <xf numFmtId="0" fontId="53" fillId="0" borderId="0" xfId="81" applyFont="1" applyAlignment="1">
      <alignment vertical="top"/>
    </xf>
    <xf numFmtId="164" fontId="6" fillId="0" borderId="0" xfId="81" applyNumberFormat="1" applyAlignment="1">
      <alignment vertical="top"/>
    </xf>
    <xf numFmtId="0" fontId="55" fillId="0" borderId="0" xfId="81" applyFont="1" applyAlignment="1">
      <alignment vertical="top"/>
    </xf>
    <xf numFmtId="164" fontId="58" fillId="0" borderId="0" xfId="82" applyFont="1" applyAlignment="1">
      <alignment vertical="top"/>
    </xf>
    <xf numFmtId="2" fontId="59" fillId="0" borderId="0" xfId="81" applyNumberFormat="1" applyFont="1" applyAlignment="1">
      <alignment vertical="top"/>
    </xf>
    <xf numFmtId="165" fontId="0" fillId="0" borderId="0" xfId="82" applyNumberFormat="1" applyFont="1" applyAlignment="1">
      <alignment vertical="top"/>
    </xf>
    <xf numFmtId="171" fontId="6" fillId="0" borderId="0" xfId="81" applyNumberFormat="1" applyAlignment="1">
      <alignment vertical="top"/>
    </xf>
    <xf numFmtId="0" fontId="53" fillId="0" borderId="4" xfId="81" applyFont="1" applyBorder="1"/>
    <xf numFmtId="0" fontId="6" fillId="0" borderId="0" xfId="81"/>
    <xf numFmtId="0" fontId="6" fillId="0" borderId="4" xfId="81" applyBorder="1"/>
    <xf numFmtId="0" fontId="6" fillId="19" borderId="9" xfId="81" applyFill="1" applyBorder="1"/>
    <xf numFmtId="0" fontId="6" fillId="19" borderId="4" xfId="81" applyFill="1" applyBorder="1"/>
    <xf numFmtId="0" fontId="55" fillId="19" borderId="4" xfId="81" applyFont="1" applyFill="1" applyBorder="1"/>
    <xf numFmtId="164" fontId="56" fillId="0" borderId="0" xfId="82" applyFont="1"/>
    <xf numFmtId="0" fontId="56" fillId="20" borderId="7" xfId="81" applyFont="1" applyFill="1" applyBorder="1" applyAlignment="1">
      <alignment horizontal="center" vertical="center" wrapText="1"/>
    </xf>
    <xf numFmtId="0" fontId="56" fillId="20" borderId="6" xfId="81" applyFont="1" applyFill="1" applyBorder="1" applyAlignment="1">
      <alignment horizontal="center" vertical="center" wrapText="1"/>
    </xf>
    <xf numFmtId="0" fontId="56" fillId="20" borderId="4" xfId="81" applyFont="1" applyFill="1" applyBorder="1" applyAlignment="1">
      <alignment horizontal="center" vertical="center" wrapText="1"/>
    </xf>
    <xf numFmtId="0" fontId="55" fillId="0" borderId="4" xfId="81" applyFont="1" applyBorder="1"/>
    <xf numFmtId="0" fontId="55" fillId="0" borderId="5" xfId="81" applyFont="1" applyBorder="1" applyAlignment="1">
      <alignment horizontal="center" vertical="center"/>
    </xf>
    <xf numFmtId="0" fontId="55" fillId="20" borderId="4" xfId="81" applyFont="1" applyFill="1" applyBorder="1"/>
    <xf numFmtId="164" fontId="55" fillId="0" borderId="4" xfId="82" applyFont="1" applyBorder="1"/>
    <xf numFmtId="164" fontId="55" fillId="20" borderId="4" xfId="82" applyFont="1" applyFill="1" applyBorder="1"/>
    <xf numFmtId="164" fontId="55" fillId="0" borderId="4" xfId="82" applyFont="1" applyFill="1" applyBorder="1"/>
    <xf numFmtId="172" fontId="0" fillId="0" borderId="0" xfId="82" applyNumberFormat="1" applyFont="1" applyAlignment="1">
      <alignment vertical="top"/>
    </xf>
    <xf numFmtId="164" fontId="55" fillId="21" borderId="4" xfId="82" applyFont="1" applyFill="1" applyBorder="1"/>
    <xf numFmtId="0" fontId="55" fillId="22" borderId="5" xfId="81" applyFont="1" applyFill="1" applyBorder="1" applyAlignment="1">
      <alignment horizontal="center" vertical="center"/>
    </xf>
    <xf numFmtId="173" fontId="55" fillId="0" borderId="4" xfId="82" applyNumberFormat="1" applyFont="1" applyFill="1" applyBorder="1"/>
    <xf numFmtId="49" fontId="55" fillId="19" borderId="4" xfId="82" applyNumberFormat="1" applyFont="1" applyFill="1" applyBorder="1" applyAlignment="1">
      <alignment vertical="top"/>
    </xf>
    <xf numFmtId="174" fontId="0" fillId="0" borderId="0" xfId="82" applyNumberFormat="1" applyFont="1" applyAlignment="1">
      <alignment vertical="top"/>
    </xf>
    <xf numFmtId="0" fontId="55" fillId="20" borderId="0" xfId="81" applyFont="1" applyFill="1" applyAlignment="1">
      <alignment horizontal="center" vertical="center"/>
    </xf>
    <xf numFmtId="0" fontId="56" fillId="23" borderId="4" xfId="81" applyFont="1" applyFill="1" applyBorder="1"/>
    <xf numFmtId="0" fontId="56" fillId="23" borderId="5" xfId="81" applyFont="1" applyFill="1" applyBorder="1" applyAlignment="1">
      <alignment horizontal="center" vertical="center"/>
    </xf>
    <xf numFmtId="0" fontId="56" fillId="20" borderId="5" xfId="81" applyFont="1" applyFill="1" applyBorder="1" applyAlignment="1">
      <alignment horizontal="center" vertical="center"/>
    </xf>
    <xf numFmtId="164" fontId="56" fillId="23" borderId="4" xfId="82" applyFont="1" applyFill="1" applyBorder="1"/>
    <xf numFmtId="164" fontId="56" fillId="20" borderId="4" xfId="82" applyFont="1" applyFill="1" applyBorder="1"/>
    <xf numFmtId="0" fontId="56" fillId="19" borderId="0" xfId="81" applyFont="1" applyFill="1" applyAlignment="1">
      <alignment horizontal="center"/>
    </xf>
    <xf numFmtId="0" fontId="56" fillId="18" borderId="3" xfId="81" applyFont="1" applyFill="1" applyBorder="1" applyAlignment="1">
      <alignment horizontal="center" vertical="center"/>
    </xf>
    <xf numFmtId="0" fontId="56" fillId="18" borderId="8" xfId="81" applyFont="1" applyFill="1" applyBorder="1" applyAlignment="1">
      <alignment horizontal="center" vertical="center"/>
    </xf>
    <xf numFmtId="0" fontId="56" fillId="18" borderId="14" xfId="81" applyFont="1" applyFill="1" applyBorder="1" applyAlignment="1">
      <alignment horizontal="center" vertical="center"/>
    </xf>
    <xf numFmtId="0" fontId="56" fillId="18" borderId="15" xfId="81" applyFont="1" applyFill="1" applyBorder="1" applyAlignment="1">
      <alignment horizontal="center" vertical="center" wrapText="1"/>
    </xf>
    <xf numFmtId="0" fontId="56" fillId="18" borderId="16" xfId="81" applyFont="1" applyFill="1" applyBorder="1" applyAlignment="1">
      <alignment horizontal="center" vertical="center" wrapText="1"/>
    </xf>
    <xf numFmtId="175" fontId="55" fillId="0" borderId="4" xfId="81" applyNumberFormat="1" applyFont="1" applyBorder="1"/>
    <xf numFmtId="0" fontId="55" fillId="0" borderId="4" xfId="81" applyFont="1" applyBorder="1" applyAlignment="1">
      <alignment horizontal="center" vertical="center" wrapText="1"/>
    </xf>
    <xf numFmtId="176" fontId="0" fillId="0" borderId="0" xfId="82" applyNumberFormat="1" applyFont="1" applyAlignment="1">
      <alignment vertical="top"/>
    </xf>
    <xf numFmtId="177" fontId="0" fillId="0" borderId="0" xfId="82" applyNumberFormat="1" applyFont="1" applyAlignment="1">
      <alignment vertical="top"/>
    </xf>
    <xf numFmtId="178" fontId="55" fillId="0" borderId="4" xfId="82" applyNumberFormat="1" applyFont="1" applyFill="1" applyBorder="1"/>
    <xf numFmtId="49" fontId="55" fillId="0" borderId="4" xfId="82" applyNumberFormat="1" applyFont="1" applyBorder="1" applyAlignment="1">
      <alignment vertical="top" wrapText="1"/>
    </xf>
    <xf numFmtId="0" fontId="55" fillId="19" borderId="4" xfId="81" applyFont="1" applyFill="1" applyBorder="1" applyAlignment="1">
      <alignment vertical="center" wrapText="1"/>
    </xf>
    <xf numFmtId="173" fontId="0" fillId="0" borderId="0" xfId="82" applyNumberFormat="1" applyFont="1" applyAlignment="1">
      <alignment vertical="top"/>
    </xf>
    <xf numFmtId="173" fontId="55" fillId="0" borderId="4" xfId="82" applyNumberFormat="1" applyFont="1" applyBorder="1"/>
    <xf numFmtId="178" fontId="55" fillId="0" borderId="4" xfId="82" applyNumberFormat="1" applyFont="1" applyBorder="1"/>
    <xf numFmtId="179" fontId="55" fillId="0" borderId="4" xfId="82" applyNumberFormat="1" applyFont="1" applyBorder="1"/>
    <xf numFmtId="0" fontId="56" fillId="0" borderId="0" xfId="81" applyFont="1"/>
    <xf numFmtId="164" fontId="55" fillId="0" borderId="0" xfId="81" applyNumberFormat="1" applyFont="1"/>
    <xf numFmtId="0" fontId="60" fillId="0" borderId="0" xfId="81" applyFont="1"/>
    <xf numFmtId="0" fontId="61" fillId="18" borderId="4" xfId="81" applyFont="1" applyFill="1" applyBorder="1" applyAlignment="1">
      <alignment horizontal="center" vertical="center" wrapText="1"/>
    </xf>
    <xf numFmtId="0" fontId="60" fillId="0" borderId="4" xfId="81" applyFont="1" applyBorder="1"/>
    <xf numFmtId="164" fontId="60" fillId="0" borderId="4" xfId="82" applyFont="1" applyBorder="1"/>
    <xf numFmtId="0" fontId="55" fillId="0" borderId="4" xfId="81" applyFont="1" applyBorder="1" applyAlignment="1">
      <alignment wrapText="1"/>
    </xf>
    <xf numFmtId="164" fontId="55" fillId="0" borderId="8" xfId="82" applyFont="1" applyBorder="1"/>
    <xf numFmtId="49" fontId="55" fillId="0" borderId="4" xfId="82" applyNumberFormat="1" applyFont="1" applyBorder="1" applyAlignment="1">
      <alignment vertical="top"/>
    </xf>
    <xf numFmtId="164" fontId="61" fillId="23" borderId="4" xfId="82" applyFont="1" applyFill="1" applyBorder="1"/>
    <xf numFmtId="0" fontId="56" fillId="18" borderId="5" xfId="81" applyFont="1" applyFill="1" applyBorder="1" applyAlignment="1">
      <alignment horizontal="center" vertical="center" wrapText="1"/>
    </xf>
    <xf numFmtId="0" fontId="55" fillId="0" borderId="5" xfId="81" applyFont="1" applyBorder="1"/>
    <xf numFmtId="0" fontId="55" fillId="0" borderId="8" xfId="81" applyFont="1" applyBorder="1"/>
    <xf numFmtId="164" fontId="55" fillId="0" borderId="5" xfId="82" applyFont="1" applyBorder="1"/>
    <xf numFmtId="164" fontId="56" fillId="23" borderId="5" xfId="82" applyFont="1" applyFill="1" applyBorder="1"/>
    <xf numFmtId="0" fontId="56" fillId="23" borderId="8" xfId="81" applyFont="1" applyFill="1" applyBorder="1"/>
    <xf numFmtId="0" fontId="56" fillId="18" borderId="4" xfId="81" applyFont="1" applyFill="1" applyBorder="1" applyAlignment="1">
      <alignment horizontal="left" vertical="center" wrapText="1"/>
    </xf>
    <xf numFmtId="164" fontId="55" fillId="0" borderId="4" xfId="81" applyNumberFormat="1" applyFont="1" applyBorder="1"/>
    <xf numFmtId="0" fontId="62" fillId="0" borderId="4" xfId="81" applyFont="1" applyBorder="1" applyAlignment="1">
      <alignment horizontal="left" indent="1"/>
    </xf>
    <xf numFmtId="164" fontId="55" fillId="0" borderId="4" xfId="81" applyNumberFormat="1" applyFont="1" applyBorder="1" applyAlignment="1">
      <alignment horizontal="center"/>
    </xf>
    <xf numFmtId="0" fontId="56" fillId="24" borderId="4" xfId="81" applyFont="1" applyFill="1" applyBorder="1"/>
    <xf numFmtId="164" fontId="56" fillId="24" borderId="4" xfId="82" applyFont="1" applyFill="1" applyBorder="1"/>
    <xf numFmtId="0" fontId="55" fillId="0" borderId="0" xfId="81" applyFont="1" applyAlignment="1">
      <alignment vertical="center"/>
    </xf>
    <xf numFmtId="0" fontId="55" fillId="0" borderId="4" xfId="81" applyFont="1" applyBorder="1" applyAlignment="1">
      <alignment vertical="center"/>
    </xf>
    <xf numFmtId="164" fontId="55" fillId="0" borderId="4" xfId="82" applyFont="1" applyBorder="1" applyAlignment="1">
      <alignment vertical="center"/>
    </xf>
    <xf numFmtId="0" fontId="56" fillId="23" borderId="4" xfId="81" applyFont="1" applyFill="1" applyBorder="1" applyAlignment="1">
      <alignment vertical="center"/>
    </xf>
    <xf numFmtId="164" fontId="56" fillId="23" borderId="4" xfId="81" applyNumberFormat="1" applyFont="1" applyFill="1" applyBorder="1" applyAlignment="1">
      <alignment vertical="center"/>
    </xf>
    <xf numFmtId="9" fontId="55" fillId="0" borderId="4" xfId="81" applyNumberFormat="1" applyFont="1" applyBorder="1"/>
    <xf numFmtId="164" fontId="56" fillId="23" borderId="4" xfId="81" applyNumberFormat="1" applyFont="1" applyFill="1" applyBorder="1"/>
    <xf numFmtId="0" fontId="55" fillId="19" borderId="0" xfId="81" applyFont="1" applyFill="1"/>
    <xf numFmtId="0" fontId="56" fillId="0" borderId="4" xfId="81" applyFont="1" applyBorder="1"/>
    <xf numFmtId="0" fontId="62" fillId="0" borderId="4" xfId="81" applyFont="1" applyBorder="1" applyAlignment="1">
      <alignment horizontal="left" indent="2"/>
    </xf>
    <xf numFmtId="0" fontId="63" fillId="0" borderId="0" xfId="81" applyFont="1"/>
    <xf numFmtId="0" fontId="63" fillId="0" borderId="4" xfId="81" applyFont="1" applyBorder="1"/>
    <xf numFmtId="0" fontId="57" fillId="0" borderId="0" xfId="81" applyFont="1"/>
    <xf numFmtId="0" fontId="11" fillId="7" borderId="0" xfId="10" applyFont="1" applyFill="1" applyAlignment="1">
      <alignment vertical="center"/>
    </xf>
    <xf numFmtId="0" fontId="51" fillId="25" borderId="4" xfId="0" applyFont="1" applyFill="1" applyBorder="1" applyAlignment="1">
      <alignment horizontal="center" vertical="center" wrapText="1"/>
    </xf>
    <xf numFmtId="0" fontId="9" fillId="0" borderId="4" xfId="0" applyFont="1" applyBorder="1" applyAlignment="1">
      <alignment horizontal="center" vertical="center" wrapText="1"/>
    </xf>
    <xf numFmtId="0" fontId="9" fillId="0" borderId="6" xfId="10" applyFont="1" applyBorder="1" applyAlignment="1">
      <alignment horizontal="left" vertical="center"/>
    </xf>
    <xf numFmtId="0" fontId="64" fillId="0" borderId="0" xfId="0" applyFont="1"/>
    <xf numFmtId="0" fontId="10" fillId="8" borderId="4" xfId="10" applyFont="1" applyFill="1" applyBorder="1" applyAlignment="1">
      <alignment horizontal="center" wrapText="1"/>
    </xf>
    <xf numFmtId="0" fontId="10" fillId="8" borderId="5" xfId="10" applyFont="1" applyFill="1" applyBorder="1" applyAlignment="1">
      <alignment horizontal="center" vertical="center" wrapText="1"/>
    </xf>
    <xf numFmtId="0" fontId="65" fillId="7" borderId="4" xfId="0" applyFont="1" applyFill="1" applyBorder="1" applyAlignment="1">
      <alignment vertical="top"/>
    </xf>
    <xf numFmtId="0" fontId="65" fillId="7" borderId="4" xfId="0" applyFont="1" applyFill="1" applyBorder="1" applyAlignment="1">
      <alignment horizontal="left" vertical="top"/>
    </xf>
    <xf numFmtId="0" fontId="65" fillId="7" borderId="4" xfId="83" quotePrefix="1" applyFont="1" applyFill="1" applyBorder="1" applyAlignment="1" applyProtection="1">
      <alignment horizontal="left" vertical="top"/>
      <protection locked="0"/>
    </xf>
    <xf numFmtId="2" fontId="65" fillId="0" borderId="4" xfId="0" applyNumberFormat="1" applyFont="1" applyBorder="1" applyAlignment="1">
      <alignment horizontal="center"/>
    </xf>
    <xf numFmtId="2" fontId="10" fillId="0" borderId="4" xfId="10" applyNumberFormat="1" applyFont="1" applyBorder="1"/>
    <xf numFmtId="2" fontId="9" fillId="0" borderId="4" xfId="10" applyNumberFormat="1" applyFont="1" applyBorder="1"/>
    <xf numFmtId="2" fontId="9" fillId="7" borderId="4" xfId="14" applyNumberFormat="1" applyFont="1" applyFill="1" applyBorder="1">
      <alignment vertical="center"/>
    </xf>
    <xf numFmtId="2" fontId="10" fillId="7" borderId="4" xfId="14" applyNumberFormat="1" applyFont="1" applyFill="1" applyBorder="1">
      <alignment vertical="center"/>
    </xf>
    <xf numFmtId="2" fontId="12" fillId="0" borderId="4" xfId="10" applyNumberFormat="1" applyFont="1" applyBorder="1"/>
    <xf numFmtId="2" fontId="9" fillId="0" borderId="4" xfId="10" applyNumberFormat="1" applyFont="1" applyBorder="1" applyAlignment="1">
      <alignment vertical="top" wrapText="1"/>
    </xf>
    <xf numFmtId="2" fontId="10" fillId="0" borderId="4" xfId="10" applyNumberFormat="1" applyFont="1" applyBorder="1" applyAlignment="1">
      <alignment vertical="top"/>
    </xf>
    <xf numFmtId="0" fontId="9" fillId="7" borderId="4" xfId="14" applyFont="1" applyFill="1" applyBorder="1" applyAlignment="1">
      <alignment horizontal="center" vertical="center" wrapText="1"/>
    </xf>
    <xf numFmtId="2" fontId="10" fillId="0" borderId="4" xfId="10" applyNumberFormat="1" applyFont="1" applyBorder="1" applyAlignment="1">
      <alignment vertical="top" wrapText="1"/>
    </xf>
    <xf numFmtId="0" fontId="9" fillId="0" borderId="4" xfId="10" applyFont="1" applyBorder="1" applyAlignment="1">
      <alignment horizontal="right" vertical="top" wrapText="1"/>
    </xf>
    <xf numFmtId="0" fontId="9" fillId="0" borderId="4" xfId="10" applyFont="1" applyBorder="1" applyAlignment="1">
      <alignment horizontal="right"/>
    </xf>
    <xf numFmtId="2" fontId="9" fillId="0" borderId="4" xfId="10" applyNumberFormat="1" applyFont="1" applyBorder="1" applyAlignment="1">
      <alignment horizontal="right" vertical="top" wrapText="1"/>
    </xf>
    <xf numFmtId="2" fontId="10" fillId="0" borderId="4" xfId="10" applyNumberFormat="1" applyFont="1" applyBorder="1" applyAlignment="1">
      <alignment horizontal="right"/>
    </xf>
    <xf numFmtId="2" fontId="10" fillId="0" borderId="4" xfId="10" applyNumberFormat="1" applyFont="1" applyBorder="1" applyAlignment="1">
      <alignment horizontal="right" vertical="top" wrapText="1"/>
    </xf>
    <xf numFmtId="0" fontId="9" fillId="7" borderId="4" xfId="14" applyFont="1" applyFill="1" applyBorder="1" applyAlignment="1">
      <alignment horizontal="right" vertical="center" wrapText="1"/>
    </xf>
    <xf numFmtId="2" fontId="9" fillId="0" borderId="4" xfId="10" applyNumberFormat="1" applyFont="1" applyBorder="1" applyAlignment="1">
      <alignment horizontal="right"/>
    </xf>
    <xf numFmtId="43" fontId="10" fillId="0" borderId="4" xfId="10" applyNumberFormat="1" applyFont="1" applyBorder="1" applyAlignment="1">
      <alignment vertical="top"/>
    </xf>
    <xf numFmtId="2" fontId="35" fillId="0" borderId="4" xfId="0" applyNumberFormat="1" applyFont="1" applyBorder="1"/>
    <xf numFmtId="2" fontId="34" fillId="0" borderId="4" xfId="0" applyNumberFormat="1" applyFont="1" applyBorder="1"/>
    <xf numFmtId="175" fontId="9" fillId="0" borderId="4" xfId="14" applyNumberFormat="1" applyFont="1" applyBorder="1">
      <alignment vertical="center"/>
    </xf>
    <xf numFmtId="2" fontId="9" fillId="0" borderId="4" xfId="14" applyNumberFormat="1" applyFont="1" applyBorder="1">
      <alignment vertical="center"/>
    </xf>
    <xf numFmtId="2" fontId="9" fillId="0" borderId="0" xfId="14" applyNumberFormat="1" applyFont="1">
      <alignment vertical="center"/>
    </xf>
    <xf numFmtId="2" fontId="67" fillId="0" borderId="4" xfId="0" applyNumberFormat="1" applyFont="1" applyBorder="1" applyAlignment="1">
      <alignment horizontal="center" vertical="center"/>
    </xf>
    <xf numFmtId="2" fontId="10" fillId="0" borderId="0" xfId="10" applyNumberFormat="1" applyFont="1"/>
    <xf numFmtId="2" fontId="12" fillId="0" borderId="0" xfId="10" applyNumberFormat="1" applyFont="1"/>
    <xf numFmtId="0" fontId="65" fillId="7" borderId="4" xfId="83" quotePrefix="1" applyFont="1" applyFill="1" applyBorder="1" applyAlignment="1" applyProtection="1">
      <alignment horizontal="left" vertical="top" wrapText="1"/>
      <protection locked="0"/>
    </xf>
    <xf numFmtId="16" fontId="10" fillId="6" borderId="4" xfId="10" applyNumberFormat="1" applyFont="1" applyFill="1" applyBorder="1" applyAlignment="1">
      <alignment horizontal="center" vertical="center" wrapText="1"/>
    </xf>
    <xf numFmtId="16" fontId="10" fillId="27" borderId="4" xfId="10" applyNumberFormat="1" applyFont="1" applyFill="1" applyBorder="1" applyAlignment="1">
      <alignment horizontal="center" vertical="center" wrapText="1"/>
    </xf>
    <xf numFmtId="0" fontId="9" fillId="0" borderId="4" xfId="10" applyFont="1" applyBorder="1" applyAlignment="1">
      <alignment horizontal="right" vertical="top"/>
    </xf>
    <xf numFmtId="2" fontId="9" fillId="0" borderId="4" xfId="10" applyNumberFormat="1" applyFont="1" applyBorder="1" applyAlignment="1">
      <alignment horizontal="right" vertical="top"/>
    </xf>
    <xf numFmtId="181" fontId="9" fillId="0" borderId="4" xfId="46" applyNumberFormat="1" applyFont="1" applyBorder="1"/>
    <xf numFmtId="2" fontId="9" fillId="5" borderId="4" xfId="14" applyNumberFormat="1" applyFont="1" applyFill="1" applyBorder="1" applyAlignment="1">
      <alignment horizontal="center" vertical="center"/>
    </xf>
    <xf numFmtId="43" fontId="9" fillId="0" borderId="4" xfId="10" applyNumberFormat="1" applyFont="1" applyBorder="1" applyAlignment="1">
      <alignment horizontal="right" vertical="center" wrapText="1"/>
    </xf>
    <xf numFmtId="2" fontId="10" fillId="0" borderId="4" xfId="14" applyNumberFormat="1" applyFont="1" applyBorder="1" applyAlignment="1">
      <alignment vertical="top" wrapText="1"/>
    </xf>
    <xf numFmtId="2" fontId="10" fillId="0" borderId="4" xfId="14" applyNumberFormat="1" applyFont="1" applyBorder="1">
      <alignment vertical="center"/>
    </xf>
    <xf numFmtId="2" fontId="9" fillId="0" borderId="4" xfId="14" applyNumberFormat="1" applyFont="1" applyBorder="1" applyAlignment="1">
      <alignment vertical="top" wrapText="1"/>
    </xf>
    <xf numFmtId="164" fontId="69" fillId="0" borderId="4" xfId="84" applyFont="1" applyFill="1" applyBorder="1" applyAlignment="1">
      <alignment horizontal="right" vertical="top"/>
    </xf>
    <xf numFmtId="2" fontId="9" fillId="7" borderId="4" xfId="10" applyNumberFormat="1" applyFont="1" applyFill="1" applyBorder="1"/>
    <xf numFmtId="0" fontId="9" fillId="0" borderId="4" xfId="0" applyFont="1" applyBorder="1"/>
    <xf numFmtId="2" fontId="10" fillId="7" borderId="4" xfId="10" applyNumberFormat="1" applyFont="1" applyFill="1" applyBorder="1"/>
    <xf numFmtId="0" fontId="10" fillId="0" borderId="4" xfId="0" applyFont="1" applyBorder="1" applyAlignment="1">
      <alignment horizontal="left" vertical="top"/>
    </xf>
    <xf numFmtId="0" fontId="10" fillId="7" borderId="4" xfId="10" applyFont="1" applyFill="1" applyBorder="1" applyAlignment="1">
      <alignment vertical="top"/>
    </xf>
    <xf numFmtId="0" fontId="12" fillId="7" borderId="4" xfId="10" applyFont="1" applyFill="1" applyBorder="1"/>
    <xf numFmtId="0" fontId="10" fillId="0" borderId="0" xfId="0" applyFont="1"/>
    <xf numFmtId="2" fontId="9" fillId="7" borderId="4" xfId="14" applyNumberFormat="1" applyFont="1" applyFill="1" applyBorder="1" applyAlignment="1">
      <alignment horizontal="center" vertical="center"/>
    </xf>
    <xf numFmtId="180" fontId="9" fillId="0" borderId="4" xfId="14" applyNumberFormat="1" applyFont="1" applyBorder="1">
      <alignment vertical="center"/>
    </xf>
    <xf numFmtId="180" fontId="9" fillId="0" borderId="0" xfId="14" applyNumberFormat="1" applyFont="1">
      <alignment vertical="center"/>
    </xf>
    <xf numFmtId="164" fontId="35" fillId="0" borderId="20" xfId="84" applyFont="1" applyBorder="1" applyAlignment="1">
      <alignment vertical="center" wrapText="1"/>
    </xf>
    <xf numFmtId="0" fontId="35" fillId="0" borderId="20" xfId="0" applyFont="1" applyBorder="1" applyAlignment="1">
      <alignment vertical="center" wrapText="1"/>
    </xf>
    <xf numFmtId="0" fontId="9" fillId="0" borderId="5" xfId="10" applyFont="1" applyBorder="1"/>
    <xf numFmtId="0" fontId="9" fillId="0" borderId="0" xfId="0" applyFont="1" applyAlignment="1">
      <alignment horizontal="center" vertical="center"/>
    </xf>
    <xf numFmtId="0" fontId="9" fillId="0" borderId="0" xfId="0" applyFont="1" applyAlignment="1">
      <alignment horizontal="right" vertical="center"/>
    </xf>
    <xf numFmtId="0" fontId="9" fillId="28" borderId="4" xfId="0" applyFont="1" applyFill="1" applyBorder="1" applyAlignment="1">
      <alignment horizontal="center" vertical="center"/>
    </xf>
    <xf numFmtId="0" fontId="0" fillId="0" borderId="0" xfId="0" applyAlignment="1">
      <alignment horizontal="center"/>
    </xf>
    <xf numFmtId="43" fontId="9" fillId="0" borderId="4" xfId="0" applyNumberFormat="1" applyFont="1" applyBorder="1" applyAlignment="1">
      <alignment horizontal="right" vertical="center"/>
    </xf>
    <xf numFmtId="0" fontId="10" fillId="0" borderId="4" xfId="0" applyFont="1" applyBorder="1" applyAlignment="1">
      <alignment horizontal="center" vertical="center"/>
    </xf>
    <xf numFmtId="43" fontId="10" fillId="0" borderId="4" xfId="0" applyNumberFormat="1" applyFont="1" applyBorder="1" applyAlignment="1">
      <alignment horizontal="right" vertical="center"/>
    </xf>
    <xf numFmtId="0" fontId="10" fillId="29" borderId="4" xfId="0" applyFont="1" applyFill="1" applyBorder="1" applyAlignment="1">
      <alignment horizontal="center" vertical="center"/>
    </xf>
    <xf numFmtId="10" fontId="10" fillId="29" borderId="4" xfId="46" applyNumberFormat="1" applyFont="1" applyFill="1" applyBorder="1" applyAlignment="1">
      <alignment horizontal="right" vertical="center"/>
    </xf>
    <xf numFmtId="0" fontId="71" fillId="0" borderId="0" xfId="86" applyFont="1" applyAlignment="1">
      <alignment horizontal="center"/>
    </xf>
    <xf numFmtId="0" fontId="9" fillId="0" borderId="0" xfId="0" applyFont="1" applyAlignment="1">
      <alignment horizontal="right"/>
    </xf>
    <xf numFmtId="0" fontId="9" fillId="15" borderId="4" xfId="0" applyFont="1" applyFill="1" applyBorder="1" applyAlignment="1">
      <alignment horizontal="center" vertical="center"/>
    </xf>
    <xf numFmtId="0" fontId="9" fillId="15" borderId="4" xfId="0" applyFont="1" applyFill="1" applyBorder="1" applyAlignment="1">
      <alignment horizontal="center"/>
    </xf>
    <xf numFmtId="0" fontId="9" fillId="29" borderId="4" xfId="0" applyFont="1" applyFill="1" applyBorder="1" applyAlignment="1">
      <alignment horizontal="center"/>
    </xf>
    <xf numFmtId="0" fontId="9" fillId="0" borderId="0" xfId="0" applyFont="1" applyAlignment="1">
      <alignment horizontal="center"/>
    </xf>
    <xf numFmtId="0" fontId="9" fillId="29" borderId="4" xfId="0" applyFont="1" applyFill="1" applyBorder="1" applyAlignment="1">
      <alignment horizontal="center" vertical="center"/>
    </xf>
    <xf numFmtId="43" fontId="9" fillId="0" borderId="4" xfId="0" applyNumberFormat="1" applyFont="1" applyBorder="1" applyAlignment="1">
      <alignment horizontal="right"/>
    </xf>
    <xf numFmtId="43" fontId="10" fillId="0" borderId="4" xfId="0" applyNumberFormat="1" applyFont="1" applyBorder="1" applyAlignment="1">
      <alignment horizontal="right"/>
    </xf>
    <xf numFmtId="0" fontId="10" fillId="29" borderId="4" xfId="0" applyFont="1" applyFill="1" applyBorder="1" applyAlignment="1">
      <alignment horizontal="right"/>
    </xf>
    <xf numFmtId="10" fontId="10" fillId="29" borderId="4" xfId="46" applyNumberFormat="1" applyFont="1" applyFill="1" applyBorder="1" applyAlignment="1">
      <alignment horizontal="right"/>
    </xf>
    <xf numFmtId="0" fontId="71" fillId="0" borderId="0" xfId="86" applyFont="1"/>
    <xf numFmtId="0" fontId="0" fillId="0" borderId="0" xfId="0" applyAlignment="1">
      <alignment horizontal="center" vertical="center"/>
    </xf>
    <xf numFmtId="0" fontId="72" fillId="0" borderId="0" xfId="0" applyFont="1"/>
    <xf numFmtId="0" fontId="73" fillId="0" borderId="0" xfId="0" applyFont="1"/>
    <xf numFmtId="0" fontId="10" fillId="15" borderId="4" xfId="0" applyFont="1" applyFill="1" applyBorder="1" applyAlignment="1">
      <alignment horizontal="left" vertical="center"/>
    </xf>
    <xf numFmtId="0" fontId="10" fillId="15" borderId="4" xfId="0" applyFont="1" applyFill="1" applyBorder="1" applyAlignment="1">
      <alignment horizontal="right" vertical="center"/>
    </xf>
    <xf numFmtId="0" fontId="9" fillId="0" borderId="4" xfId="0" applyFont="1" applyBorder="1" applyAlignment="1">
      <alignment horizontal="left" vertical="center"/>
    </xf>
    <xf numFmtId="10" fontId="9" fillId="0" borderId="4" xfId="0" applyNumberFormat="1" applyFont="1" applyBorder="1" applyAlignment="1">
      <alignment horizontal="right" vertical="center"/>
    </xf>
    <xf numFmtId="0" fontId="10" fillId="0" borderId="4" xfId="0" applyFont="1" applyBorder="1" applyAlignment="1">
      <alignment horizontal="left" vertical="center"/>
    </xf>
    <xf numFmtId="10" fontId="10" fillId="0" borderId="4" xfId="0" applyNumberFormat="1" applyFont="1" applyBorder="1" applyAlignment="1">
      <alignment horizontal="right" vertical="center"/>
    </xf>
    <xf numFmtId="10" fontId="0" fillId="0" borderId="0" xfId="46" applyNumberFormat="1" applyFont="1"/>
    <xf numFmtId="0" fontId="0" fillId="0" borderId="4" xfId="0" applyBorder="1"/>
    <xf numFmtId="0" fontId="20" fillId="0" borderId="4" xfId="0" applyFont="1" applyBorder="1"/>
    <xf numFmtId="0" fontId="20" fillId="0" borderId="0" xfId="0" applyFont="1"/>
    <xf numFmtId="10" fontId="0" fillId="0" borderId="0" xfId="0" applyNumberFormat="1"/>
    <xf numFmtId="0" fontId="10" fillId="15" borderId="4" xfId="0" applyFont="1" applyFill="1" applyBorder="1"/>
    <xf numFmtId="2" fontId="20" fillId="0" borderId="4" xfId="10" applyNumberFormat="1" applyBorder="1"/>
    <xf numFmtId="2" fontId="11" fillId="0" borderId="4" xfId="10" applyNumberFormat="1" applyFont="1" applyBorder="1" applyAlignment="1">
      <alignment vertical="top" wrapText="1"/>
    </xf>
    <xf numFmtId="43" fontId="9" fillId="0" borderId="4" xfId="10" applyNumberFormat="1" applyFont="1" applyBorder="1"/>
    <xf numFmtId="180" fontId="9" fillId="0" borderId="4" xfId="14" applyNumberFormat="1" applyFont="1" applyBorder="1" applyAlignment="1">
      <alignment horizontal="right" vertical="center"/>
    </xf>
    <xf numFmtId="0" fontId="10" fillId="0" borderId="6" xfId="10" applyFont="1" applyBorder="1" applyAlignment="1">
      <alignment horizontal="center" vertical="center" wrapText="1"/>
    </xf>
    <xf numFmtId="0" fontId="10" fillId="0" borderId="6" xfId="10" applyFont="1" applyBorder="1" applyAlignment="1">
      <alignment horizontal="center" vertical="center"/>
    </xf>
    <xf numFmtId="0" fontId="10" fillId="0" borderId="4" xfId="27" applyFont="1" applyBorder="1" applyAlignment="1">
      <alignment horizontal="center" vertical="center" wrapText="1"/>
    </xf>
    <xf numFmtId="0" fontId="35" fillId="0" borderId="19" xfId="0" quotePrefix="1" applyFont="1" applyBorder="1" applyAlignment="1">
      <alignment horizontal="left" vertical="top" wrapText="1"/>
    </xf>
    <xf numFmtId="0" fontId="35" fillId="0" borderId="4" xfId="0" applyFont="1" applyBorder="1" applyAlignment="1">
      <alignment horizontal="left" vertical="center" wrapText="1"/>
    </xf>
    <xf numFmtId="0" fontId="35" fillId="0" borderId="4" xfId="0" applyFont="1" applyBorder="1" applyAlignment="1">
      <alignment vertical="center" wrapText="1"/>
    </xf>
    <xf numFmtId="2" fontId="10" fillId="0" borderId="4" xfId="10" applyNumberFormat="1" applyFont="1" applyBorder="1" applyAlignment="1">
      <alignment horizontal="right" vertical="top"/>
    </xf>
    <xf numFmtId="0" fontId="9" fillId="5" borderId="4" xfId="10" applyFont="1" applyFill="1" applyBorder="1" applyAlignment="1">
      <alignment horizontal="right"/>
    </xf>
    <xf numFmtId="2" fontId="9" fillId="5" borderId="4" xfId="10" applyNumberFormat="1" applyFont="1" applyFill="1" applyBorder="1" applyAlignment="1">
      <alignment horizontal="right"/>
    </xf>
    <xf numFmtId="2" fontId="38" fillId="7" borderId="4" xfId="13" applyNumberFormat="1" applyFont="1" applyFill="1" applyBorder="1" applyAlignment="1">
      <alignment horizontal="right"/>
    </xf>
    <xf numFmtId="2" fontId="10" fillId="5" borderId="4" xfId="10" applyNumberFormat="1" applyFont="1" applyFill="1" applyBorder="1" applyAlignment="1">
      <alignment horizontal="right"/>
    </xf>
    <xf numFmtId="0" fontId="9" fillId="0" borderId="4" xfId="14" applyFont="1" applyBorder="1" applyAlignment="1">
      <alignment horizontal="right" vertical="center"/>
    </xf>
    <xf numFmtId="2" fontId="9" fillId="0" borderId="4" xfId="14" applyNumberFormat="1" applyFont="1" applyBorder="1" applyAlignment="1">
      <alignment horizontal="right" vertical="center"/>
    </xf>
    <xf numFmtId="0" fontId="10" fillId="0" borderId="4" xfId="14" applyFont="1" applyBorder="1" applyAlignment="1">
      <alignment horizontal="right" vertical="center"/>
    </xf>
    <xf numFmtId="2" fontId="10" fillId="0" borderId="4" xfId="14" applyNumberFormat="1" applyFont="1" applyBorder="1" applyAlignment="1">
      <alignment horizontal="right" vertical="center"/>
    </xf>
    <xf numFmtId="10" fontId="9" fillId="0" borderId="4" xfId="14" applyNumberFormat="1" applyFont="1" applyBorder="1">
      <alignment vertical="center"/>
    </xf>
    <xf numFmtId="10" fontId="9" fillId="0" borderId="4" xfId="85" applyNumberFormat="1" applyFont="1" applyBorder="1" applyAlignment="1">
      <alignment vertical="center"/>
    </xf>
    <xf numFmtId="2" fontId="9" fillId="5" borderId="4" xfId="10" applyNumberFormat="1" applyFont="1" applyFill="1" applyBorder="1" applyAlignment="1">
      <alignment horizontal="right" vertical="center"/>
    </xf>
    <xf numFmtId="2" fontId="9" fillId="5" borderId="4" xfId="14" applyNumberFormat="1" applyFont="1" applyFill="1" applyBorder="1" applyAlignment="1">
      <alignment horizontal="right" vertical="center"/>
    </xf>
    <xf numFmtId="2" fontId="9" fillId="7" borderId="4" xfId="14" applyNumberFormat="1" applyFont="1" applyFill="1" applyBorder="1" applyAlignment="1">
      <alignment horizontal="right" vertical="center"/>
    </xf>
    <xf numFmtId="2" fontId="10" fillId="5" borderId="4" xfId="10" applyNumberFormat="1" applyFont="1" applyFill="1" applyBorder="1" applyAlignment="1">
      <alignment horizontal="right" vertical="center"/>
    </xf>
    <xf numFmtId="2" fontId="9" fillId="7" borderId="4" xfId="10" applyNumberFormat="1" applyFont="1" applyFill="1" applyBorder="1" applyAlignment="1">
      <alignment horizontal="right"/>
    </xf>
    <xf numFmtId="10" fontId="9" fillId="5" borderId="4" xfId="85" applyNumberFormat="1" applyFont="1" applyFill="1" applyBorder="1" applyAlignment="1">
      <alignment vertical="top" wrapText="1"/>
    </xf>
    <xf numFmtId="10" fontId="9" fillId="0" borderId="4" xfId="85" applyNumberFormat="1" applyFont="1" applyBorder="1" applyAlignment="1">
      <alignment horizontal="right" vertical="center"/>
    </xf>
    <xf numFmtId="10" fontId="9" fillId="0" borderId="0" xfId="85" applyNumberFormat="1" applyFont="1" applyAlignment="1">
      <alignment vertical="center"/>
    </xf>
    <xf numFmtId="10" fontId="9" fillId="5" borderId="4" xfId="85" applyNumberFormat="1" applyFont="1" applyFill="1" applyBorder="1" applyAlignment="1">
      <alignment horizontal="left"/>
    </xf>
    <xf numFmtId="10" fontId="9" fillId="5" borderId="4" xfId="85" applyNumberFormat="1" applyFont="1" applyFill="1" applyBorder="1" applyAlignment="1">
      <alignment horizontal="right"/>
    </xf>
    <xf numFmtId="2" fontId="10" fillId="0" borderId="4" xfId="14" applyNumberFormat="1" applyFont="1" applyBorder="1" applyAlignment="1">
      <alignment vertical="center" wrapText="1"/>
    </xf>
    <xf numFmtId="2" fontId="10" fillId="0" borderId="4" xfId="14" applyNumberFormat="1" applyFont="1" applyBorder="1" applyAlignment="1">
      <alignment horizontal="right" vertical="center" wrapText="1"/>
    </xf>
    <xf numFmtId="2" fontId="9" fillId="5" borderId="4" xfId="10" quotePrefix="1" applyNumberFormat="1" applyFont="1" applyFill="1" applyBorder="1" applyAlignment="1">
      <alignment horizontal="right" vertical="top" wrapText="1"/>
    </xf>
    <xf numFmtId="0" fontId="76" fillId="0" borderId="0" xfId="87" applyFont="1"/>
    <xf numFmtId="2" fontId="77" fillId="19" borderId="0" xfId="87" applyNumberFormat="1" applyFont="1" applyFill="1"/>
    <xf numFmtId="0" fontId="77" fillId="19" borderId="0" xfId="87" applyFont="1" applyFill="1"/>
    <xf numFmtId="2" fontId="77" fillId="0" borderId="0" xfId="87" applyNumberFormat="1" applyFont="1"/>
    <xf numFmtId="0" fontId="77" fillId="0" borderId="0" xfId="87" applyFont="1"/>
    <xf numFmtId="14" fontId="76" fillId="0" borderId="0" xfId="87" applyNumberFormat="1" applyFont="1"/>
    <xf numFmtId="2" fontId="76" fillId="0" borderId="0" xfId="87" applyNumberFormat="1" applyFont="1"/>
    <xf numFmtId="0" fontId="77" fillId="0" borderId="0" xfId="87" applyFont="1" applyAlignment="1">
      <alignment horizontal="center"/>
    </xf>
    <xf numFmtId="2" fontId="76" fillId="0" borderId="4" xfId="87" applyNumberFormat="1" applyFont="1" applyBorder="1" applyAlignment="1">
      <alignment horizontal="center"/>
    </xf>
    <xf numFmtId="0" fontId="76" fillId="30" borderId="4" xfId="87" applyFont="1" applyFill="1" applyBorder="1" applyAlignment="1">
      <alignment horizontal="center"/>
    </xf>
    <xf numFmtId="10" fontId="5" fillId="0" borderId="0" xfId="46" applyNumberFormat="1" applyFont="1"/>
    <xf numFmtId="175" fontId="76" fillId="0" borderId="0" xfId="87" applyNumberFormat="1" applyFont="1"/>
    <xf numFmtId="0" fontId="76" fillId="0" borderId="4" xfId="87" applyFont="1" applyBorder="1" applyAlignment="1">
      <alignment horizontal="center"/>
    </xf>
    <xf numFmtId="10" fontId="19" fillId="19" borderId="4" xfId="89" applyNumberFormat="1" applyFont="1" applyFill="1" applyBorder="1" applyAlignment="1">
      <alignment horizontal="center" vertical="center" shrinkToFit="1"/>
    </xf>
    <xf numFmtId="10" fontId="19" fillId="0" borderId="4" xfId="89" applyNumberFormat="1" applyFont="1" applyBorder="1" applyAlignment="1">
      <alignment horizontal="center" vertical="center" shrinkToFit="1"/>
    </xf>
    <xf numFmtId="9" fontId="75" fillId="0" borderId="5" xfId="88" applyNumberFormat="1" applyFont="1" applyBorder="1" applyAlignment="1">
      <alignment horizontal="center" vertical="center" shrinkToFit="1"/>
    </xf>
    <xf numFmtId="0" fontId="76" fillId="0" borderId="4" xfId="87" applyFont="1" applyBorder="1" applyAlignment="1">
      <alignment horizontal="left"/>
    </xf>
    <xf numFmtId="10" fontId="19" fillId="0" borderId="4" xfId="89" applyNumberFormat="1" applyFont="1" applyFill="1" applyBorder="1" applyAlignment="1">
      <alignment horizontal="center" vertical="center" shrinkToFit="1"/>
    </xf>
    <xf numFmtId="10" fontId="75" fillId="0" borderId="4" xfId="89" applyNumberFormat="1" applyFont="1" applyFill="1" applyBorder="1" applyAlignment="1">
      <alignment horizontal="center" vertical="center" shrinkToFit="1"/>
    </xf>
    <xf numFmtId="2" fontId="75" fillId="0" borderId="5" xfId="88" applyNumberFormat="1" applyFont="1" applyBorder="1" applyAlignment="1">
      <alignment horizontal="center" vertical="center" shrinkToFit="1"/>
    </xf>
    <xf numFmtId="0" fontId="75" fillId="7" borderId="4" xfId="88" applyFont="1" applyFill="1" applyBorder="1"/>
    <xf numFmtId="0" fontId="75" fillId="7" borderId="4" xfId="88" applyFont="1" applyFill="1" applyBorder="1" applyAlignment="1">
      <alignment horizontal="center" shrinkToFit="1"/>
    </xf>
    <xf numFmtId="0" fontId="13" fillId="0" borderId="4" xfId="88" applyFont="1" applyBorder="1" applyAlignment="1">
      <alignment horizontal="left" vertical="center" shrinkToFit="1"/>
    </xf>
    <xf numFmtId="0" fontId="13" fillId="8" borderId="4" xfId="88" applyFont="1" applyFill="1" applyBorder="1" applyAlignment="1">
      <alignment horizontal="center" vertical="center"/>
    </xf>
    <xf numFmtId="10" fontId="9" fillId="5" borderId="4" xfId="46" applyNumberFormat="1" applyFont="1" applyFill="1" applyBorder="1" applyAlignment="1">
      <alignment horizontal="right"/>
    </xf>
    <xf numFmtId="0" fontId="9" fillId="5" borderId="4" xfId="10" quotePrefix="1" applyFont="1" applyFill="1" applyBorder="1" applyAlignment="1">
      <alignment horizontal="left" vertical="center" wrapText="1"/>
    </xf>
    <xf numFmtId="10" fontId="9" fillId="5" borderId="4" xfId="10" applyNumberFormat="1" applyFont="1" applyFill="1" applyBorder="1" applyAlignment="1">
      <alignment horizontal="right" vertical="center"/>
    </xf>
    <xf numFmtId="0" fontId="9" fillId="7" borderId="4" xfId="10" applyFont="1" applyFill="1" applyBorder="1" applyAlignment="1">
      <alignment vertical="center"/>
    </xf>
    <xf numFmtId="10" fontId="9" fillId="5" borderId="4" xfId="10" applyNumberFormat="1" applyFont="1" applyFill="1" applyBorder="1"/>
    <xf numFmtId="10" fontId="9" fillId="0" borderId="4" xfId="14" applyNumberFormat="1" applyFont="1" applyBorder="1" applyAlignment="1">
      <alignment vertical="top" wrapText="1"/>
    </xf>
    <xf numFmtId="2" fontId="9" fillId="0" borderId="4" xfId="14" applyNumberFormat="1" applyFont="1" applyBorder="1" applyAlignment="1">
      <alignment vertical="center" wrapText="1"/>
    </xf>
    <xf numFmtId="175" fontId="9" fillId="0" borderId="4" xfId="14" applyNumberFormat="1" applyFont="1" applyBorder="1" applyAlignment="1">
      <alignment vertical="top" wrapText="1"/>
    </xf>
    <xf numFmtId="9" fontId="9" fillId="0" borderId="4" xfId="14" applyNumberFormat="1" applyFont="1" applyBorder="1">
      <alignment vertical="center"/>
    </xf>
    <xf numFmtId="0" fontId="9" fillId="0" borderId="5" xfId="10" applyFont="1" applyBorder="1" applyAlignment="1">
      <alignment vertical="top" wrapText="1"/>
    </xf>
    <xf numFmtId="0" fontId="9" fillId="0" borderId="5" xfId="10" applyFont="1" applyBorder="1" applyAlignment="1">
      <alignment horizontal="left" vertical="top" wrapText="1"/>
    </xf>
    <xf numFmtId="0" fontId="9" fillId="0" borderId="9" xfId="10" applyFont="1" applyBorder="1" applyAlignment="1">
      <alignment vertical="top" wrapText="1"/>
    </xf>
    <xf numFmtId="164" fontId="9" fillId="0" borderId="4" xfId="71" applyFont="1" applyBorder="1" applyAlignment="1">
      <alignment vertical="center"/>
    </xf>
    <xf numFmtId="164" fontId="9" fillId="0" borderId="4" xfId="71" quotePrefix="1" applyFont="1" applyBorder="1" applyAlignment="1">
      <alignment vertical="center"/>
    </xf>
    <xf numFmtId="2" fontId="9" fillId="0" borderId="4" xfId="0" applyNumberFormat="1" applyFont="1" applyBorder="1" applyAlignment="1">
      <alignment vertical="top" wrapText="1"/>
    </xf>
    <xf numFmtId="2" fontId="9" fillId="7" borderId="4" xfId="0" applyNumberFormat="1" applyFont="1" applyFill="1" applyBorder="1" applyAlignment="1">
      <alignment horizontal="left"/>
    </xf>
    <xf numFmtId="2" fontId="9" fillId="0" borderId="4" xfId="0" applyNumberFormat="1" applyFont="1" applyBorder="1" applyAlignment="1">
      <alignment vertical="center" wrapText="1"/>
    </xf>
    <xf numFmtId="10" fontId="9" fillId="0" borderId="4" xfId="46" applyNumberFormat="1" applyFont="1" applyBorder="1" applyAlignment="1">
      <alignment horizontal="right" vertical="center" wrapText="1"/>
    </xf>
    <xf numFmtId="2" fontId="9" fillId="0" borderId="4" xfId="0" applyNumberFormat="1" applyFont="1" applyBorder="1" applyAlignment="1">
      <alignment horizontal="right" vertical="center" wrapText="1"/>
    </xf>
    <xf numFmtId="10" fontId="9" fillId="0" borderId="4" xfId="46" applyNumberFormat="1" applyFont="1" applyBorder="1" applyAlignment="1">
      <alignment vertical="center" wrapText="1"/>
    </xf>
    <xf numFmtId="2" fontId="9" fillId="7" borderId="4" xfId="0" applyNumberFormat="1" applyFont="1" applyFill="1" applyBorder="1" applyAlignment="1">
      <alignment horizontal="right"/>
    </xf>
    <xf numFmtId="0" fontId="10" fillId="7" borderId="11" xfId="14" applyFont="1" applyFill="1" applyBorder="1">
      <alignment vertical="center"/>
    </xf>
    <xf numFmtId="0" fontId="13" fillId="8" borderId="5" xfId="88" applyFont="1" applyFill="1" applyBorder="1" applyAlignment="1">
      <alignment horizontal="center" vertical="center"/>
    </xf>
    <xf numFmtId="43" fontId="9" fillId="0" borderId="4" xfId="14" applyNumberFormat="1" applyFont="1" applyBorder="1">
      <alignment vertical="center"/>
    </xf>
    <xf numFmtId="164" fontId="9" fillId="0" borderId="4" xfId="14" applyNumberFormat="1" applyFont="1" applyBorder="1">
      <alignment vertical="center"/>
    </xf>
    <xf numFmtId="2" fontId="9" fillId="5" borderId="4" xfId="14" applyNumberFormat="1" applyFont="1" applyFill="1" applyBorder="1">
      <alignment vertical="center"/>
    </xf>
    <xf numFmtId="0" fontId="9" fillId="5" borderId="4" xfId="14" applyFont="1" applyFill="1" applyBorder="1" applyAlignment="1">
      <alignment horizontal="right" vertical="center"/>
    </xf>
    <xf numFmtId="43" fontId="9" fillId="5" borderId="4" xfId="14" applyNumberFormat="1" applyFont="1" applyFill="1" applyBorder="1">
      <alignment vertical="center"/>
    </xf>
    <xf numFmtId="2" fontId="10" fillId="7" borderId="0" xfId="14" applyNumberFormat="1" applyFont="1" applyFill="1">
      <alignment vertical="center"/>
    </xf>
    <xf numFmtId="0" fontId="10" fillId="0" borderId="4" xfId="10" applyFont="1" applyBorder="1" applyAlignment="1">
      <alignment horizontal="right" vertical="top"/>
    </xf>
    <xf numFmtId="2" fontId="65" fillId="0" borderId="4" xfId="0" applyNumberFormat="1" applyFont="1" applyBorder="1" applyAlignment="1">
      <alignment horizontal="right"/>
    </xf>
    <xf numFmtId="1" fontId="9" fillId="0" borderId="4" xfId="14" applyNumberFormat="1" applyFont="1" applyBorder="1">
      <alignment vertical="center"/>
    </xf>
    <xf numFmtId="1" fontId="10" fillId="0" borderId="4" xfId="14" applyNumberFormat="1" applyFont="1" applyBorder="1">
      <alignment vertical="center"/>
    </xf>
    <xf numFmtId="1" fontId="9" fillId="0" borderId="0" xfId="14" applyNumberFormat="1" applyFont="1">
      <alignment vertical="center"/>
    </xf>
    <xf numFmtId="0" fontId="9" fillId="0" borderId="0" xfId="10" applyFont="1" applyAlignment="1">
      <alignment horizontal="center" vertical="center" wrapText="1"/>
    </xf>
    <xf numFmtId="9" fontId="43" fillId="0" borderId="4" xfId="10" applyNumberFormat="1" applyFont="1" applyBorder="1" applyAlignment="1">
      <alignment vertical="center" wrapText="1"/>
    </xf>
    <xf numFmtId="9" fontId="43" fillId="0" borderId="4" xfId="10" applyNumberFormat="1" applyFont="1" applyBorder="1" applyAlignment="1">
      <alignment vertical="center"/>
    </xf>
    <xf numFmtId="1" fontId="10" fillId="0" borderId="4" xfId="14" applyNumberFormat="1" applyFont="1" applyBorder="1" applyAlignment="1">
      <alignment horizontal="right" vertical="center"/>
    </xf>
    <xf numFmtId="1" fontId="9" fillId="0" borderId="4" xfId="14" applyNumberFormat="1" applyFont="1" applyBorder="1" applyAlignment="1">
      <alignment horizontal="right" vertical="center"/>
    </xf>
    <xf numFmtId="10" fontId="10" fillId="0" borderId="4" xfId="14" applyNumberFormat="1" applyFont="1" applyBorder="1" applyAlignment="1">
      <alignment horizontal="right" vertical="center"/>
    </xf>
    <xf numFmtId="10" fontId="10" fillId="0" borderId="0" xfId="14" applyNumberFormat="1" applyFont="1" applyAlignment="1">
      <alignment horizontal="right" vertical="center"/>
    </xf>
    <xf numFmtId="0" fontId="10" fillId="0" borderId="0" xfId="14" applyFont="1" applyAlignment="1">
      <alignment vertical="top" wrapText="1"/>
    </xf>
    <xf numFmtId="0" fontId="9" fillId="19" borderId="4" xfId="14" applyFont="1" applyFill="1" applyBorder="1" applyAlignment="1">
      <alignment horizontal="center" vertical="center"/>
    </xf>
    <xf numFmtId="0" fontId="9" fillId="19" borderId="0" xfId="14" applyFont="1" applyFill="1">
      <alignment vertical="center"/>
    </xf>
    <xf numFmtId="2" fontId="9" fillId="0" borderId="0" xfId="14" applyNumberFormat="1" applyFont="1" applyAlignment="1">
      <alignment horizontal="left" vertical="center"/>
    </xf>
    <xf numFmtId="0" fontId="9" fillId="0" borderId="7" xfId="14" applyFont="1" applyBorder="1" applyAlignment="1">
      <alignment vertical="center" wrapText="1"/>
    </xf>
    <xf numFmtId="0" fontId="9" fillId="7" borderId="7" xfId="14" applyFont="1" applyFill="1" applyBorder="1" applyAlignment="1">
      <alignment horizontal="left" vertical="center" wrapText="1"/>
    </xf>
    <xf numFmtId="0" fontId="10" fillId="0" borderId="4" xfId="14" applyFont="1" applyBorder="1" applyAlignment="1">
      <alignment horizontal="left" vertical="center" wrapText="1"/>
    </xf>
    <xf numFmtId="2" fontId="10" fillId="7" borderId="4" xfId="14" applyNumberFormat="1" applyFont="1" applyFill="1" applyBorder="1" applyAlignment="1">
      <alignment horizontal="right" vertical="center"/>
    </xf>
    <xf numFmtId="2" fontId="9" fillId="7" borderId="7" xfId="14" applyNumberFormat="1" applyFont="1" applyFill="1" applyBorder="1" applyAlignment="1">
      <alignment horizontal="right" vertical="center"/>
    </xf>
    <xf numFmtId="2" fontId="9" fillId="0" borderId="7" xfId="14" applyNumberFormat="1" applyFont="1" applyBorder="1" applyAlignment="1">
      <alignment horizontal="right" vertical="center"/>
    </xf>
    <xf numFmtId="2" fontId="9" fillId="0" borderId="4" xfId="10" applyNumberFormat="1" applyFont="1" applyBorder="1" applyAlignment="1">
      <alignment vertical="top"/>
    </xf>
    <xf numFmtId="181" fontId="10" fillId="0" borderId="4" xfId="46" applyNumberFormat="1" applyFont="1" applyBorder="1"/>
    <xf numFmtId="0" fontId="10" fillId="0" borderId="0" xfId="0" applyFont="1" applyAlignment="1">
      <alignment horizontal="center" vertical="center"/>
    </xf>
    <xf numFmtId="0" fontId="9" fillId="8" borderId="4" xfId="0" applyFont="1" applyFill="1" applyBorder="1" applyAlignment="1">
      <alignment horizontal="center" vertical="center"/>
    </xf>
    <xf numFmtId="0" fontId="10" fillId="8" borderId="4" xfId="0" applyFont="1" applyFill="1" applyBorder="1" applyAlignment="1">
      <alignment horizontal="center" vertical="center"/>
    </xf>
    <xf numFmtId="43" fontId="9" fillId="0" borderId="4" xfId="0" applyNumberFormat="1" applyFont="1" applyBorder="1" applyAlignment="1">
      <alignment horizontal="center" vertical="center"/>
    </xf>
    <xf numFmtId="43" fontId="10" fillId="0" borderId="4" xfId="0" applyNumberFormat="1" applyFont="1" applyBorder="1" applyAlignment="1">
      <alignment horizontal="center" vertical="center"/>
    </xf>
    <xf numFmtId="10" fontId="9" fillId="0" borderId="4" xfId="46" applyNumberFormat="1" applyFont="1" applyBorder="1" applyAlignment="1">
      <alignment horizontal="center" vertical="center"/>
    </xf>
    <xf numFmtId="10" fontId="10" fillId="0" borderId="4" xfId="46" applyNumberFormat="1" applyFont="1" applyBorder="1" applyAlignment="1">
      <alignment horizontal="right" vertical="center"/>
    </xf>
    <xf numFmtId="9" fontId="0" fillId="0" borderId="0" xfId="46" applyFont="1"/>
    <xf numFmtId="182" fontId="0" fillId="0" borderId="0" xfId="0" applyNumberFormat="1"/>
    <xf numFmtId="43" fontId="0" fillId="0" borderId="0" xfId="0" applyNumberFormat="1"/>
    <xf numFmtId="10" fontId="9" fillId="0" borderId="4" xfId="46" applyNumberFormat="1" applyFont="1" applyFill="1" applyBorder="1" applyAlignment="1">
      <alignment horizontal="center" vertical="center"/>
    </xf>
    <xf numFmtId="2" fontId="9" fillId="0" borderId="4" xfId="10" applyNumberFormat="1" applyFont="1" applyBorder="1" applyAlignment="1">
      <alignment horizontal="left" vertical="top" wrapText="1"/>
    </xf>
    <xf numFmtId="2" fontId="10" fillId="0" borderId="4" xfId="10" applyNumberFormat="1" applyFont="1" applyBorder="1" applyAlignment="1">
      <alignment horizontal="center" vertical="center" wrapText="1"/>
    </xf>
    <xf numFmtId="2" fontId="9" fillId="0" borderId="4" xfId="10" applyNumberFormat="1" applyFont="1" applyBorder="1" applyAlignment="1">
      <alignment horizontal="right" vertical="center"/>
    </xf>
    <xf numFmtId="2" fontId="10" fillId="0" borderId="4" xfId="10" applyNumberFormat="1" applyFont="1" applyBorder="1" applyAlignment="1">
      <alignment horizontal="right" vertical="center" wrapText="1"/>
    </xf>
    <xf numFmtId="0" fontId="9" fillId="0" borderId="7" xfId="10" applyFont="1" applyBorder="1" applyAlignment="1">
      <alignment horizontal="right" vertical="center"/>
    </xf>
    <xf numFmtId="0" fontId="9" fillId="0" borderId="9" xfId="10" applyFont="1" applyBorder="1" applyAlignment="1">
      <alignment horizontal="right" vertical="center"/>
    </xf>
    <xf numFmtId="0" fontId="30" fillId="0" borderId="6" xfId="14" applyFont="1" applyBorder="1" applyAlignment="1">
      <alignment horizontal="right" vertical="center"/>
    </xf>
    <xf numFmtId="0" fontId="9" fillId="0" borderId="6" xfId="10" applyFont="1" applyBorder="1" applyAlignment="1">
      <alignment horizontal="right" vertical="center"/>
    </xf>
    <xf numFmtId="43" fontId="10" fillId="0" borderId="4" xfId="10" applyNumberFormat="1" applyFont="1" applyBorder="1"/>
    <xf numFmtId="164" fontId="10" fillId="0" borderId="4" xfId="14" applyNumberFormat="1" applyFont="1" applyBorder="1">
      <alignment vertical="center"/>
    </xf>
    <xf numFmtId="164" fontId="9" fillId="0" borderId="4" xfId="10" applyNumberFormat="1" applyFont="1" applyBorder="1" applyAlignment="1">
      <alignment vertical="center"/>
    </xf>
    <xf numFmtId="2" fontId="9" fillId="0" borderId="4" xfId="10" applyNumberFormat="1" applyFont="1" applyBorder="1" applyAlignment="1">
      <alignment vertical="center"/>
    </xf>
    <xf numFmtId="0" fontId="9" fillId="0" borderId="6" xfId="10" applyFont="1" applyBorder="1" applyAlignment="1">
      <alignment vertical="center"/>
    </xf>
    <xf numFmtId="0" fontId="30" fillId="0" borderId="6" xfId="14" applyFont="1" applyBorder="1">
      <alignment vertical="center"/>
    </xf>
    <xf numFmtId="0" fontId="31" fillId="0" borderId="4" xfId="10" applyFont="1" applyBorder="1" applyAlignment="1">
      <alignment horizontal="right"/>
    </xf>
    <xf numFmtId="2" fontId="9" fillId="7" borderId="4" xfId="10" applyNumberFormat="1" applyFont="1" applyFill="1" applyBorder="1" applyAlignment="1">
      <alignment horizontal="right" vertical="top"/>
    </xf>
    <xf numFmtId="0" fontId="9" fillId="7" borderId="4" xfId="10" applyFont="1" applyFill="1" applyBorder="1" applyAlignment="1">
      <alignment vertical="top" wrapText="1"/>
    </xf>
    <xf numFmtId="175" fontId="10" fillId="0" borderId="4" xfId="14" applyNumberFormat="1" applyFont="1" applyBorder="1">
      <alignment vertical="center"/>
    </xf>
    <xf numFmtId="0" fontId="10" fillId="7" borderId="4" xfId="14" applyFont="1" applyFill="1" applyBorder="1" applyAlignment="1">
      <alignment horizontal="right" vertical="center" wrapText="1"/>
    </xf>
    <xf numFmtId="2" fontId="10" fillId="7" borderId="4" xfId="14" applyNumberFormat="1" applyFont="1" applyFill="1" applyBorder="1" applyAlignment="1">
      <alignment horizontal="right" vertical="center" wrapText="1"/>
    </xf>
    <xf numFmtId="2" fontId="9" fillId="7" borderId="4" xfId="14" applyNumberFormat="1" applyFont="1" applyFill="1" applyBorder="1" applyAlignment="1">
      <alignment horizontal="right" vertical="center" wrapText="1"/>
    </xf>
    <xf numFmtId="2" fontId="67" fillId="0" borderId="0" xfId="0" applyNumberFormat="1" applyFont="1" applyAlignment="1">
      <alignment horizontal="center" vertical="center"/>
    </xf>
    <xf numFmtId="2" fontId="9" fillId="7" borderId="0" xfId="14" applyNumberFormat="1" applyFont="1" applyFill="1">
      <alignment vertical="center"/>
    </xf>
    <xf numFmtId="2" fontId="9" fillId="0" borderId="4" xfId="14" applyNumberFormat="1" applyFont="1" applyBorder="1" applyAlignment="1">
      <alignment horizontal="right" vertical="center" wrapText="1"/>
    </xf>
    <xf numFmtId="10" fontId="9" fillId="0" borderId="4" xfId="14" applyNumberFormat="1" applyFont="1" applyBorder="1" applyAlignment="1">
      <alignment horizontal="right" vertical="center" wrapText="1"/>
    </xf>
    <xf numFmtId="10" fontId="9" fillId="7" borderId="4" xfId="14" applyNumberFormat="1" applyFont="1" applyFill="1" applyBorder="1" applyAlignment="1">
      <alignment horizontal="right" vertical="center" wrapText="1"/>
    </xf>
    <xf numFmtId="10" fontId="35" fillId="0" borderId="4" xfId="0" applyNumberFormat="1" applyFont="1" applyBorder="1" applyAlignment="1">
      <alignment horizontal="right" vertical="center"/>
    </xf>
    <xf numFmtId="43" fontId="35" fillId="0" borderId="4" xfId="0" applyNumberFormat="1" applyFont="1" applyBorder="1" applyAlignment="1">
      <alignment horizontal="right" vertical="center"/>
    </xf>
    <xf numFmtId="2" fontId="9" fillId="7" borderId="4" xfId="10" applyNumberFormat="1" applyFont="1" applyFill="1" applyBorder="1" applyAlignment="1">
      <alignment horizontal="right" vertical="center"/>
    </xf>
    <xf numFmtId="2" fontId="10" fillId="7" borderId="4" xfId="10" applyNumberFormat="1" applyFont="1" applyFill="1" applyBorder="1" applyAlignment="1">
      <alignment horizontal="right" vertical="center"/>
    </xf>
    <xf numFmtId="2" fontId="9" fillId="0" borderId="0" xfId="0" applyNumberFormat="1" applyFont="1"/>
    <xf numFmtId="10" fontId="9" fillId="0" borderId="4" xfId="10" applyNumberFormat="1" applyFont="1" applyBorder="1"/>
    <xf numFmtId="0" fontId="10" fillId="8" borderId="5" xfId="10" applyFont="1" applyFill="1" applyBorder="1" applyAlignment="1">
      <alignment horizontal="center" vertical="center"/>
    </xf>
    <xf numFmtId="0" fontId="10" fillId="8" borderId="12" xfId="10" applyFont="1" applyFill="1" applyBorder="1" applyAlignment="1">
      <alignment horizontal="center" vertical="center"/>
    </xf>
    <xf numFmtId="2" fontId="10" fillId="0" borderId="4" xfId="10" applyNumberFormat="1" applyFont="1" applyBorder="1" applyAlignment="1">
      <alignment horizontal="right" vertical="center"/>
    </xf>
    <xf numFmtId="43" fontId="9" fillId="0" borderId="4" xfId="10" applyNumberFormat="1" applyFont="1" applyBorder="1" applyAlignment="1">
      <alignment horizontal="right" vertical="center"/>
    </xf>
    <xf numFmtId="2" fontId="9" fillId="0" borderId="0" xfId="10" applyNumberFormat="1" applyFont="1"/>
    <xf numFmtId="2" fontId="76" fillId="19" borderId="0" xfId="87" applyNumberFormat="1" applyFont="1" applyFill="1"/>
    <xf numFmtId="10" fontId="75" fillId="0" borderId="5" xfId="85" applyNumberFormat="1" applyFont="1" applyBorder="1" applyAlignment="1">
      <alignment horizontal="center" vertical="center" shrinkToFit="1"/>
    </xf>
    <xf numFmtId="10" fontId="75" fillId="0" borderId="5" xfId="88" applyNumberFormat="1" applyFont="1" applyBorder="1" applyAlignment="1">
      <alignment horizontal="center" vertical="center" shrinkToFit="1"/>
    </xf>
    <xf numFmtId="10" fontId="75" fillId="0" borderId="5" xfId="88" applyNumberFormat="1" applyFont="1" applyBorder="1" applyAlignment="1">
      <alignment horizontal="left" vertical="center" indent="2" shrinkToFit="1"/>
    </xf>
    <xf numFmtId="0" fontId="77" fillId="0" borderId="0" xfId="87" applyFont="1" applyAlignment="1">
      <alignment horizontal="center" vertical="center"/>
    </xf>
    <xf numFmtId="0" fontId="10" fillId="0" borderId="56" xfId="14" applyFont="1" applyBorder="1" applyAlignment="1">
      <alignment horizontal="center" vertical="center"/>
    </xf>
    <xf numFmtId="0" fontId="34" fillId="0" borderId="56" xfId="0" applyFont="1" applyBorder="1"/>
    <xf numFmtId="0" fontId="35" fillId="0" borderId="56" xfId="0" applyFont="1" applyBorder="1"/>
    <xf numFmtId="2" fontId="35" fillId="0" borderId="56" xfId="0" applyNumberFormat="1" applyFont="1" applyBorder="1"/>
    <xf numFmtId="10" fontId="10" fillId="0" borderId="4" xfId="10" applyNumberFormat="1" applyFont="1" applyBorder="1" applyAlignment="1">
      <alignment vertical="center"/>
    </xf>
    <xf numFmtId="0" fontId="10" fillId="4" borderId="56" xfId="14" applyFont="1" applyFill="1" applyBorder="1" applyAlignment="1">
      <alignment horizontal="center" vertical="center" wrapText="1"/>
    </xf>
    <xf numFmtId="43" fontId="10" fillId="0" borderId="56" xfId="10" applyNumberFormat="1" applyFont="1" applyBorder="1" applyAlignment="1">
      <alignment vertical="center"/>
    </xf>
    <xf numFmtId="43" fontId="9" fillId="0" borderId="56" xfId="10" applyNumberFormat="1" applyFont="1" applyBorder="1" applyAlignment="1">
      <alignment vertical="center"/>
    </xf>
    <xf numFmtId="43" fontId="9" fillId="0" borderId="56" xfId="10" applyNumberFormat="1" applyFont="1" applyBorder="1" applyAlignment="1">
      <alignment horizontal="right" vertical="center"/>
    </xf>
    <xf numFmtId="0" fontId="9" fillId="0" borderId="56" xfId="10" applyFont="1" applyBorder="1" applyAlignment="1">
      <alignment vertical="center"/>
    </xf>
    <xf numFmtId="0" fontId="10" fillId="4" borderId="56" xfId="10" applyFont="1" applyFill="1" applyBorder="1" applyAlignment="1">
      <alignment horizontal="center" vertical="center" wrapText="1"/>
    </xf>
    <xf numFmtId="0" fontId="10" fillId="4" borderId="56" xfId="61" applyFont="1" applyFill="1" applyBorder="1" applyAlignment="1">
      <alignment horizontal="center" vertical="center" wrapText="1"/>
    </xf>
    <xf numFmtId="0" fontId="9" fillId="0" borderId="56" xfId="10" applyFont="1" applyBorder="1" applyAlignment="1">
      <alignment horizontal="right" vertical="top"/>
    </xf>
    <xf numFmtId="2" fontId="10" fillId="0" borderId="56" xfId="10" applyNumberFormat="1" applyFont="1" applyBorder="1" applyAlignment="1">
      <alignment horizontal="right" vertical="top"/>
    </xf>
    <xf numFmtId="2" fontId="10" fillId="0" borderId="56" xfId="10" applyNumberFormat="1" applyFont="1" applyBorder="1" applyAlignment="1">
      <alignment vertical="top"/>
    </xf>
    <xf numFmtId="0" fontId="31" fillId="0" borderId="56" xfId="10" applyFont="1" applyBorder="1"/>
    <xf numFmtId="0" fontId="75" fillId="0" borderId="0" xfId="1838" applyFont="1"/>
    <xf numFmtId="0" fontId="75" fillId="0" borderId="0" xfId="1838" applyFont="1" applyAlignment="1">
      <alignment wrapText="1"/>
    </xf>
    <xf numFmtId="0" fontId="13" fillId="23" borderId="56" xfId="1838" applyFont="1" applyFill="1" applyBorder="1" applyAlignment="1">
      <alignment horizontal="center" vertical="center"/>
    </xf>
    <xf numFmtId="0" fontId="13" fillId="0" borderId="56" xfId="1838" applyFont="1" applyBorder="1" applyAlignment="1">
      <alignment horizontal="left" vertical="center" wrapText="1"/>
    </xf>
    <xf numFmtId="0" fontId="13" fillId="0" borderId="56" xfId="1838" applyFont="1" applyBorder="1" applyAlignment="1">
      <alignment horizontal="center" vertical="center" wrapText="1"/>
    </xf>
    <xf numFmtId="0" fontId="75" fillId="0" borderId="56" xfId="1838" applyFont="1" applyBorder="1"/>
    <xf numFmtId="0" fontId="75" fillId="0" borderId="58" xfId="1838" applyFont="1" applyBorder="1"/>
    <xf numFmtId="0" fontId="19" fillId="0" borderId="56" xfId="1838" applyFont="1" applyBorder="1" applyAlignment="1">
      <alignment horizontal="left" vertical="center" wrapText="1"/>
    </xf>
    <xf numFmtId="0" fontId="19" fillId="0" borderId="56" xfId="1838" applyFont="1" applyBorder="1" applyAlignment="1">
      <alignment horizontal="center" vertical="center" wrapText="1"/>
    </xf>
    <xf numFmtId="9" fontId="19" fillId="0" borderId="56" xfId="1838" applyNumberFormat="1" applyFont="1" applyBorder="1" applyAlignment="1">
      <alignment horizontal="center" vertical="center" wrapText="1"/>
    </xf>
    <xf numFmtId="9" fontId="19" fillId="0" borderId="58" xfId="1838" applyNumberFormat="1" applyFont="1" applyBorder="1" applyAlignment="1">
      <alignment horizontal="center" vertical="center" wrapText="1"/>
    </xf>
    <xf numFmtId="9" fontId="19" fillId="7" borderId="56" xfId="1838" applyNumberFormat="1" applyFont="1" applyFill="1" applyBorder="1" applyAlignment="1">
      <alignment horizontal="center" vertical="center" wrapText="1"/>
    </xf>
    <xf numFmtId="9" fontId="19" fillId="7" borderId="58" xfId="1838" applyNumberFormat="1" applyFont="1" applyFill="1" applyBorder="1" applyAlignment="1">
      <alignment horizontal="center" vertical="center" wrapText="1"/>
    </xf>
    <xf numFmtId="0" fontId="114" fillId="0" borderId="56" xfId="1838" applyFont="1" applyBorder="1" applyAlignment="1">
      <alignment horizontal="left" vertical="center" wrapText="1"/>
    </xf>
    <xf numFmtId="0" fontId="13" fillId="7" borderId="56" xfId="1109" applyFont="1" applyFill="1" applyBorder="1" applyAlignment="1">
      <alignment horizontal="left" vertical="center" wrapText="1" shrinkToFit="1"/>
    </xf>
    <xf numFmtId="9" fontId="75" fillId="0" borderId="56" xfId="1838" applyNumberFormat="1" applyFont="1" applyBorder="1" applyAlignment="1">
      <alignment horizontal="center" vertical="center" shrinkToFit="1" readingOrder="1"/>
    </xf>
    <xf numFmtId="0" fontId="19" fillId="0" borderId="56" xfId="1838" applyFont="1" applyBorder="1" applyAlignment="1">
      <alignment horizontal="left" vertical="center" wrapText="1" shrinkToFit="1"/>
    </xf>
    <xf numFmtId="9" fontId="75" fillId="0" borderId="56" xfId="110" applyFont="1" applyBorder="1" applyAlignment="1">
      <alignment horizontal="center" vertical="center" shrinkToFit="1" readingOrder="1"/>
    </xf>
    <xf numFmtId="9" fontId="75" fillId="0" borderId="58" xfId="110" applyFont="1" applyBorder="1" applyAlignment="1">
      <alignment horizontal="center" vertical="center" shrinkToFit="1" readingOrder="1"/>
    </xf>
    <xf numFmtId="2" fontId="75" fillId="0" borderId="56" xfId="1838" applyNumberFormat="1" applyFont="1" applyBorder="1" applyAlignment="1">
      <alignment horizontal="center" vertical="center" shrinkToFit="1" readingOrder="1"/>
    </xf>
    <xf numFmtId="0" fontId="75" fillId="7" borderId="56" xfId="1838" applyFont="1" applyFill="1" applyBorder="1"/>
    <xf numFmtId="0" fontId="75" fillId="7" borderId="58" xfId="1838" applyFont="1" applyFill="1" applyBorder="1"/>
    <xf numFmtId="0" fontId="13" fillId="0" borderId="56" xfId="1838" applyFont="1" applyBorder="1" applyAlignment="1">
      <alignment horizontal="left" vertical="center" wrapText="1" shrinkToFit="1"/>
    </xf>
    <xf numFmtId="10" fontId="75" fillId="0" borderId="56" xfId="110" applyNumberFormat="1" applyFont="1" applyBorder="1" applyAlignment="1">
      <alignment horizontal="center" vertical="center" shrinkToFit="1" readingOrder="1"/>
    </xf>
    <xf numFmtId="10" fontId="75" fillId="0" borderId="58" xfId="110" applyNumberFormat="1" applyFont="1" applyBorder="1" applyAlignment="1">
      <alignment horizontal="center" vertical="center" shrinkToFit="1" readingOrder="1"/>
    </xf>
    <xf numFmtId="10" fontId="75" fillId="0" borderId="56" xfId="1838" applyNumberFormat="1" applyFont="1" applyBorder="1" applyAlignment="1">
      <alignment horizontal="center"/>
    </xf>
    <xf numFmtId="10" fontId="75" fillId="0" borderId="58" xfId="1838" applyNumberFormat="1" applyFont="1" applyBorder="1" applyAlignment="1">
      <alignment horizontal="center"/>
    </xf>
    <xf numFmtId="10" fontId="75" fillId="0" borderId="56" xfId="1400" applyNumberFormat="1" applyFont="1" applyBorder="1" applyAlignment="1">
      <alignment horizontal="center"/>
    </xf>
    <xf numFmtId="0" fontId="19" fillId="0" borderId="56" xfId="1109" applyFont="1" applyBorder="1" applyAlignment="1">
      <alignment horizontal="left" vertical="center" wrapText="1" shrinkToFit="1"/>
    </xf>
    <xf numFmtId="2" fontId="10" fillId="0" borderId="4" xfId="10" applyNumberFormat="1" applyFont="1" applyBorder="1" applyAlignment="1">
      <alignment vertical="center"/>
    </xf>
    <xf numFmtId="43" fontId="9" fillId="5" borderId="4" xfId="10" applyNumberFormat="1" applyFont="1" applyFill="1" applyBorder="1" applyAlignment="1">
      <alignment horizontal="right" vertical="center"/>
    </xf>
    <xf numFmtId="10" fontId="9" fillId="7" borderId="0" xfId="85" applyNumberFormat="1" applyFont="1" applyFill="1" applyAlignment="1">
      <alignment vertical="center"/>
    </xf>
    <xf numFmtId="0" fontId="2" fillId="0" borderId="4" xfId="1839" applyBorder="1"/>
    <xf numFmtId="0" fontId="10" fillId="8" borderId="42" xfId="10" applyFont="1" applyFill="1" applyBorder="1" applyAlignment="1">
      <alignment horizontal="center" vertical="center" wrapText="1"/>
    </xf>
    <xf numFmtId="0" fontId="10" fillId="0" borderId="42" xfId="10" applyFont="1" applyBorder="1" applyAlignment="1">
      <alignment horizontal="center" vertical="center" wrapText="1"/>
    </xf>
    <xf numFmtId="0" fontId="2" fillId="0" borderId="4" xfId="1839" applyBorder="1" applyAlignment="1">
      <alignment horizontal="right"/>
    </xf>
    <xf numFmtId="16" fontId="2" fillId="0" borderId="4" xfId="1841" applyNumberFormat="1" applyBorder="1" applyAlignment="1">
      <alignment horizontal="right" vertical="center"/>
    </xf>
    <xf numFmtId="16" fontId="2" fillId="0" borderId="4" xfId="1841" applyNumberFormat="1" applyBorder="1" applyAlignment="1">
      <alignment horizontal="right"/>
    </xf>
    <xf numFmtId="17" fontId="9" fillId="0" borderId="4" xfId="14" applyNumberFormat="1" applyFont="1" applyBorder="1" applyAlignment="1">
      <alignment horizontal="right" vertical="center"/>
    </xf>
    <xf numFmtId="16" fontId="9" fillId="0" borderId="4" xfId="14" applyNumberFormat="1" applyFont="1" applyBorder="1" applyAlignment="1">
      <alignment horizontal="right" vertical="center"/>
    </xf>
    <xf numFmtId="0" fontId="2" fillId="0" borderId="4" xfId="1840" applyBorder="1" applyAlignment="1">
      <alignment horizontal="right" wrapText="1"/>
    </xf>
    <xf numFmtId="0" fontId="2" fillId="0" borderId="4" xfId="1842" applyBorder="1"/>
    <xf numFmtId="17" fontId="0" fillId="0" borderId="4" xfId="0" applyNumberFormat="1" applyBorder="1"/>
    <xf numFmtId="16" fontId="0" fillId="0" borderId="4" xfId="0" applyNumberFormat="1" applyBorder="1"/>
    <xf numFmtId="16" fontId="0" fillId="0" borderId="4" xfId="0" applyNumberFormat="1" applyBorder="1" applyAlignment="1">
      <alignment horizontal="right"/>
    </xf>
    <xf numFmtId="17" fontId="0" fillId="0" borderId="4" xfId="0" applyNumberFormat="1" applyBorder="1" applyAlignment="1">
      <alignment horizontal="right"/>
    </xf>
    <xf numFmtId="2" fontId="10" fillId="7" borderId="4" xfId="10" applyNumberFormat="1" applyFont="1" applyFill="1" applyBorder="1" applyAlignment="1">
      <alignment horizontal="right" vertical="center" wrapText="1"/>
    </xf>
    <xf numFmtId="43" fontId="10" fillId="0" borderId="4" xfId="10" applyNumberFormat="1" applyFont="1" applyBorder="1" applyAlignment="1">
      <alignment horizontal="right" vertical="center"/>
    </xf>
    <xf numFmtId="43" fontId="30" fillId="0" borderId="7" xfId="14" applyNumberFormat="1" applyFont="1" applyBorder="1" applyAlignment="1">
      <alignment horizontal="center" vertical="center"/>
    </xf>
    <xf numFmtId="43" fontId="10" fillId="0" borderId="4" xfId="10" applyNumberFormat="1" applyFont="1" applyBorder="1" applyAlignment="1">
      <alignment horizontal="left" vertical="center"/>
    </xf>
    <xf numFmtId="43" fontId="10" fillId="0" borderId="4" xfId="10" applyNumberFormat="1" applyFont="1" applyBorder="1" applyAlignment="1">
      <alignment horizontal="center" vertical="center" wrapText="1"/>
    </xf>
    <xf numFmtId="0" fontId="30" fillId="0" borderId="6" xfId="14" applyFont="1" applyBorder="1" applyAlignment="1">
      <alignment horizontal="right" vertical="center" indent="2"/>
    </xf>
    <xf numFmtId="0" fontId="19" fillId="0" borderId="4" xfId="1838" applyFont="1" applyBorder="1" applyAlignment="1">
      <alignment horizontal="left" vertical="center" wrapText="1" shrinkToFit="1"/>
    </xf>
    <xf numFmtId="2" fontId="75" fillId="0" borderId="4" xfId="1838" applyNumberFormat="1" applyFont="1" applyBorder="1" applyAlignment="1">
      <alignment horizontal="center" vertical="center" shrinkToFit="1" readingOrder="1"/>
    </xf>
    <xf numFmtId="10" fontId="75" fillId="0" borderId="4" xfId="1838" applyNumberFormat="1" applyFont="1" applyBorder="1" applyAlignment="1">
      <alignment horizontal="center"/>
    </xf>
    <xf numFmtId="175" fontId="9" fillId="0" borderId="4" xfId="10" applyNumberFormat="1" applyFont="1" applyBorder="1" applyAlignment="1">
      <alignment vertical="top"/>
    </xf>
    <xf numFmtId="175" fontId="10" fillId="0" borderId="4" xfId="10" applyNumberFormat="1" applyFont="1" applyBorder="1" applyAlignment="1">
      <alignment vertical="top"/>
    </xf>
    <xf numFmtId="175" fontId="9" fillId="0" borderId="4" xfId="10" applyNumberFormat="1" applyFont="1" applyBorder="1"/>
    <xf numFmtId="175" fontId="9" fillId="7" borderId="4" xfId="10" applyNumberFormat="1" applyFont="1" applyFill="1" applyBorder="1" applyAlignment="1">
      <alignment horizontal="left" vertical="top"/>
    </xf>
    <xf numFmtId="175" fontId="9" fillId="7" borderId="4" xfId="10" applyNumberFormat="1" applyFont="1" applyFill="1" applyBorder="1" applyAlignment="1">
      <alignment horizontal="left" vertical="top" wrapText="1"/>
    </xf>
    <xf numFmtId="175" fontId="31" fillId="0" borderId="4" xfId="10" applyNumberFormat="1" applyFont="1" applyBorder="1"/>
    <xf numFmtId="175" fontId="9" fillId="0" borderId="4" xfId="10" applyNumberFormat="1" applyFont="1" applyBorder="1" applyAlignment="1">
      <alignment horizontal="right" vertical="top"/>
    </xf>
    <xf numFmtId="175" fontId="9" fillId="0" borderId="4" xfId="10" applyNumberFormat="1" applyFont="1" applyBorder="1" applyAlignment="1">
      <alignment horizontal="right"/>
    </xf>
    <xf numFmtId="175" fontId="10" fillId="0" borderId="4" xfId="10" applyNumberFormat="1" applyFont="1" applyBorder="1" applyAlignment="1">
      <alignment horizontal="right" vertical="top"/>
    </xf>
    <xf numFmtId="2" fontId="9" fillId="0" borderId="4" xfId="10" applyNumberFormat="1" applyFont="1" applyBorder="1" applyAlignment="1">
      <alignment horizontal="left" vertical="top"/>
    </xf>
    <xf numFmtId="10" fontId="75" fillId="0" borderId="56" xfId="85" applyNumberFormat="1" applyFont="1" applyBorder="1" applyAlignment="1">
      <alignment horizontal="center"/>
    </xf>
    <xf numFmtId="175" fontId="9" fillId="5" borderId="4" xfId="10" applyNumberFormat="1" applyFont="1" applyFill="1" applyBorder="1" applyAlignment="1">
      <alignment horizontal="right"/>
    </xf>
    <xf numFmtId="175" fontId="9" fillId="0" borderId="4" xfId="14" applyNumberFormat="1" applyFont="1" applyBorder="1" applyAlignment="1">
      <alignment horizontal="right" vertical="center"/>
    </xf>
    <xf numFmtId="10" fontId="9" fillId="0" borderId="4" xfId="46" applyNumberFormat="1" applyFont="1" applyFill="1" applyBorder="1" applyAlignment="1">
      <alignment horizontal="right"/>
    </xf>
    <xf numFmtId="10" fontId="9" fillId="0" borderId="4" xfId="85" applyNumberFormat="1" applyFont="1" applyFill="1" applyBorder="1" applyAlignment="1">
      <alignment horizontal="right"/>
    </xf>
    <xf numFmtId="175" fontId="9" fillId="0" borderId="4" xfId="0" applyNumberFormat="1" applyFont="1" applyBorder="1" applyAlignment="1">
      <alignment vertical="center" wrapText="1"/>
    </xf>
    <xf numFmtId="10" fontId="9" fillId="7" borderId="4" xfId="14" applyNumberFormat="1" applyFont="1" applyFill="1" applyBorder="1">
      <alignment vertical="center"/>
    </xf>
    <xf numFmtId="181" fontId="10" fillId="0" borderId="0" xfId="85" applyNumberFormat="1" applyFont="1" applyAlignment="1">
      <alignment horizontal="right"/>
    </xf>
    <xf numFmtId="10" fontId="10" fillId="0" borderId="0" xfId="85" applyNumberFormat="1" applyFont="1" applyAlignment="1">
      <alignment horizontal="right"/>
    </xf>
    <xf numFmtId="0" fontId="10" fillId="24" borderId="0" xfId="10" applyFont="1" applyFill="1" applyAlignment="1">
      <alignment horizontal="left"/>
    </xf>
    <xf numFmtId="10" fontId="10" fillId="24" borderId="0" xfId="10" applyNumberFormat="1" applyFont="1" applyFill="1" applyAlignment="1">
      <alignment horizontal="right"/>
    </xf>
    <xf numFmtId="0" fontId="116" fillId="61" borderId="4" xfId="0" applyFont="1" applyFill="1" applyBorder="1" applyAlignment="1">
      <alignment horizontal="center" vertical="center" wrapText="1"/>
    </xf>
    <xf numFmtId="0" fontId="73" fillId="61" borderId="4" xfId="0" applyFont="1" applyFill="1" applyBorder="1" applyAlignment="1">
      <alignment horizontal="center" vertical="center"/>
    </xf>
    <xf numFmtId="0" fontId="73" fillId="61" borderId="4" xfId="0" applyFont="1" applyFill="1" applyBorder="1" applyAlignment="1">
      <alignment horizontal="center" vertical="center" wrapText="1"/>
    </xf>
    <xf numFmtId="0" fontId="73" fillId="61" borderId="4" xfId="0" applyFont="1" applyFill="1" applyBorder="1" applyAlignment="1">
      <alignment horizontal="center" wrapText="1"/>
    </xf>
    <xf numFmtId="0" fontId="117" fillId="0" borderId="0" xfId="0" applyFont="1"/>
    <xf numFmtId="0" fontId="73" fillId="0" borderId="4" xfId="0" applyFont="1" applyBorder="1"/>
    <xf numFmtId="0" fontId="73" fillId="60" borderId="9" xfId="0" applyFont="1" applyFill="1" applyBorder="1" applyAlignment="1">
      <alignment horizontal="center" vertical="center" wrapText="1"/>
    </xf>
    <xf numFmtId="0" fontId="73" fillId="60" borderId="42" xfId="0" applyFont="1" applyFill="1" applyBorder="1" applyAlignment="1">
      <alignment horizontal="center" vertical="center" wrapText="1"/>
    </xf>
    <xf numFmtId="0" fontId="74" fillId="0" borderId="4" xfId="10" applyFont="1" applyBorder="1"/>
    <xf numFmtId="0" fontId="10" fillId="7" borderId="4" xfId="10" applyFont="1" applyFill="1" applyBorder="1" applyAlignment="1">
      <alignment horizontal="center" vertical="center"/>
    </xf>
    <xf numFmtId="0" fontId="13" fillId="7" borderId="4" xfId="0" applyFont="1" applyFill="1" applyBorder="1" applyAlignment="1">
      <alignment vertical="top" wrapText="1"/>
    </xf>
    <xf numFmtId="0" fontId="10" fillId="7" borderId="4" xfId="10" applyFont="1" applyFill="1" applyBorder="1" applyAlignment="1">
      <alignment horizontal="left" vertical="top" wrapText="1"/>
    </xf>
    <xf numFmtId="0" fontId="10" fillId="7" borderId="4" xfId="10" applyFont="1" applyFill="1" applyBorder="1" applyAlignment="1">
      <alignment vertical="center"/>
    </xf>
    <xf numFmtId="175" fontId="10" fillId="7" borderId="4" xfId="10" applyNumberFormat="1" applyFont="1" applyFill="1" applyBorder="1" applyAlignment="1">
      <alignment vertical="center"/>
    </xf>
    <xf numFmtId="2" fontId="10" fillId="7" borderId="4" xfId="10" applyNumberFormat="1" applyFont="1" applyFill="1" applyBorder="1" applyAlignment="1">
      <alignment vertical="center"/>
    </xf>
    <xf numFmtId="0" fontId="10" fillId="7" borderId="0" xfId="14" applyFont="1" applyFill="1" applyAlignment="1">
      <alignment vertical="center" wrapText="1"/>
    </xf>
    <xf numFmtId="10" fontId="9" fillId="7" borderId="4" xfId="85" applyNumberFormat="1" applyFont="1" applyFill="1" applyBorder="1" applyAlignment="1">
      <alignment vertical="top" wrapText="1"/>
    </xf>
    <xf numFmtId="10" fontId="9" fillId="7" borderId="4" xfId="85" applyNumberFormat="1" applyFont="1" applyFill="1" applyBorder="1" applyAlignment="1">
      <alignment vertical="center"/>
    </xf>
    <xf numFmtId="10" fontId="9" fillId="7" borderId="4" xfId="85" applyNumberFormat="1" applyFont="1" applyFill="1" applyBorder="1" applyAlignment="1">
      <alignment horizontal="right" vertical="center"/>
    </xf>
    <xf numFmtId="10" fontId="9" fillId="7" borderId="4" xfId="46" applyNumberFormat="1" applyFont="1" applyFill="1" applyBorder="1" applyAlignment="1">
      <alignment vertical="center"/>
    </xf>
    <xf numFmtId="1" fontId="35" fillId="0" borderId="4" xfId="14" applyNumberFormat="1" applyFont="1" applyBorder="1">
      <alignment vertical="center"/>
    </xf>
    <xf numFmtId="10" fontId="10" fillId="0" borderId="4" xfId="1421" applyNumberFormat="1" applyFont="1" applyBorder="1" applyAlignment="1">
      <alignment vertical="center"/>
    </xf>
    <xf numFmtId="1" fontId="34" fillId="0" borderId="4" xfId="14" applyNumberFormat="1" applyFont="1" applyBorder="1">
      <alignment vertical="center"/>
    </xf>
    <xf numFmtId="10" fontId="35" fillId="7" borderId="56" xfId="0" applyNumberFormat="1" applyFont="1" applyFill="1" applyBorder="1" applyAlignment="1">
      <alignment horizontal="right" vertical="center"/>
    </xf>
    <xf numFmtId="0" fontId="35" fillId="7" borderId="56" xfId="0" applyFont="1" applyFill="1" applyBorder="1"/>
    <xf numFmtId="2" fontId="34" fillId="7" borderId="56" xfId="0" applyNumberFormat="1" applyFont="1" applyFill="1" applyBorder="1"/>
    <xf numFmtId="0" fontId="34" fillId="7" borderId="56" xfId="0" applyFont="1" applyFill="1" applyBorder="1"/>
    <xf numFmtId="10" fontId="35" fillId="7" borderId="4" xfId="0" applyNumberFormat="1" applyFont="1" applyFill="1" applyBorder="1"/>
    <xf numFmtId="2" fontId="35" fillId="7" borderId="56" xfId="0" applyNumberFormat="1" applyFont="1" applyFill="1" applyBorder="1"/>
    <xf numFmtId="43" fontId="35" fillId="7" borderId="56" xfId="0" applyNumberFormat="1" applyFont="1" applyFill="1" applyBorder="1" applyAlignment="1">
      <alignment horizontal="right" vertical="center"/>
    </xf>
    <xf numFmtId="0" fontId="9" fillId="7" borderId="56" xfId="14" applyFont="1" applyFill="1" applyBorder="1">
      <alignment vertical="center"/>
    </xf>
    <xf numFmtId="43" fontId="35" fillId="7" borderId="56" xfId="0" applyNumberFormat="1" applyFont="1" applyFill="1" applyBorder="1"/>
    <xf numFmtId="2" fontId="10" fillId="7" borderId="56" xfId="14" applyNumberFormat="1" applyFont="1" applyFill="1" applyBorder="1">
      <alignment vertical="center"/>
    </xf>
    <xf numFmtId="2" fontId="34" fillId="7" borderId="4" xfId="0" applyNumberFormat="1" applyFont="1" applyFill="1" applyBorder="1"/>
    <xf numFmtId="0" fontId="34" fillId="7" borderId="4" xfId="0" applyFont="1" applyFill="1" applyBorder="1"/>
    <xf numFmtId="2" fontId="35" fillId="7" borderId="4" xfId="0" applyNumberFormat="1" applyFont="1" applyFill="1" applyBorder="1"/>
    <xf numFmtId="43" fontId="35" fillId="7" borderId="4" xfId="0" applyNumberFormat="1" applyFont="1" applyFill="1" applyBorder="1" applyAlignment="1">
      <alignment horizontal="right" vertical="center"/>
    </xf>
    <xf numFmtId="0" fontId="35" fillId="7" borderId="4" xfId="0" applyFont="1" applyFill="1" applyBorder="1"/>
    <xf numFmtId="43" fontId="35" fillId="7" borderId="4" xfId="0" applyNumberFormat="1" applyFont="1" applyFill="1" applyBorder="1"/>
    <xf numFmtId="10" fontId="34" fillId="0" borderId="4" xfId="0" applyNumberFormat="1" applyFont="1" applyBorder="1"/>
    <xf numFmtId="2" fontId="9" fillId="0" borderId="56" xfId="14" applyNumberFormat="1" applyFont="1" applyBorder="1">
      <alignment vertical="center"/>
    </xf>
    <xf numFmtId="0" fontId="74" fillId="0" borderId="0" xfId="14" applyFont="1">
      <alignment vertical="center"/>
    </xf>
    <xf numFmtId="10" fontId="74" fillId="0" borderId="0" xfId="14" applyNumberFormat="1" applyFont="1">
      <alignment vertical="center"/>
    </xf>
    <xf numFmtId="2" fontId="12" fillId="7" borderId="4" xfId="10" applyNumberFormat="1" applyFont="1" applyFill="1" applyBorder="1"/>
    <xf numFmtId="2" fontId="10" fillId="7" borderId="4" xfId="10" applyNumberFormat="1" applyFont="1" applyFill="1" applyBorder="1" applyAlignment="1">
      <alignment horizontal="right" vertical="top"/>
    </xf>
    <xf numFmtId="187" fontId="9" fillId="0" borderId="4" xfId="14" applyNumberFormat="1" applyFont="1" applyBorder="1" applyAlignment="1">
      <alignment horizontal="right" vertical="center"/>
    </xf>
    <xf numFmtId="10" fontId="38" fillId="7" borderId="4" xfId="85" applyNumberFormat="1" applyFont="1" applyFill="1" applyBorder="1" applyAlignment="1">
      <alignment horizontal="right"/>
    </xf>
    <xf numFmtId="0" fontId="0" fillId="0" borderId="0" xfId="0" applyAlignment="1">
      <alignment horizontal="right"/>
    </xf>
    <xf numFmtId="43" fontId="9" fillId="7" borderId="4" xfId="14" applyNumberFormat="1" applyFont="1" applyFill="1" applyBorder="1" applyAlignment="1">
      <alignment horizontal="right" vertical="center" wrapText="1"/>
    </xf>
    <xf numFmtId="9" fontId="9" fillId="0" borderId="0" xfId="85" applyFont="1" applyAlignment="1">
      <alignment vertical="center"/>
    </xf>
    <xf numFmtId="2" fontId="9" fillId="0" borderId="4" xfId="10" applyNumberFormat="1" applyFont="1" applyBorder="1" applyAlignment="1">
      <alignment vertical="center" wrapText="1"/>
    </xf>
    <xf numFmtId="2" fontId="9" fillId="0" borderId="4" xfId="0" applyNumberFormat="1" applyFont="1" applyBorder="1" applyAlignment="1">
      <alignment vertical="center"/>
    </xf>
    <xf numFmtId="0" fontId="9" fillId="0" borderId="4" xfId="0" applyFont="1" applyBorder="1" applyAlignment="1">
      <alignment vertical="center"/>
    </xf>
    <xf numFmtId="0" fontId="9" fillId="0" borderId="4" xfId="10" applyFont="1" applyBorder="1" applyAlignment="1">
      <alignment vertical="center" wrapText="1"/>
    </xf>
    <xf numFmtId="1" fontId="71" fillId="0" borderId="4" xfId="86" applyNumberFormat="1" applyFont="1" applyBorder="1"/>
    <xf numFmtId="187" fontId="9" fillId="0" borderId="4" xfId="14" applyNumberFormat="1" applyFont="1" applyBorder="1">
      <alignment vertical="center"/>
    </xf>
    <xf numFmtId="0" fontId="9" fillId="0" borderId="4" xfId="10" quotePrefix="1" applyFont="1" applyBorder="1"/>
    <xf numFmtId="43" fontId="9" fillId="0" borderId="4" xfId="10" applyNumberFormat="1" applyFont="1" applyBorder="1" applyAlignment="1">
      <alignment horizontal="left" vertical="top" wrapText="1"/>
    </xf>
    <xf numFmtId="0" fontId="9" fillId="0" borderId="0" xfId="10" applyFont="1" applyAlignment="1">
      <alignment horizontal="right"/>
    </xf>
    <xf numFmtId="0" fontId="9" fillId="7" borderId="4" xfId="10" applyFont="1" applyFill="1" applyBorder="1" applyAlignment="1">
      <alignment horizontal="right" vertical="top"/>
    </xf>
    <xf numFmtId="2" fontId="9" fillId="7" borderId="4" xfId="10" applyNumberFormat="1" applyFont="1" applyFill="1" applyBorder="1" applyAlignment="1">
      <alignment horizontal="right" vertical="top" wrapText="1"/>
    </xf>
    <xf numFmtId="2" fontId="31" fillId="0" borderId="4" xfId="10" applyNumberFormat="1" applyFont="1" applyBorder="1" applyAlignment="1">
      <alignment horizontal="right"/>
    </xf>
    <xf numFmtId="2" fontId="9" fillId="0" borderId="4" xfId="10" applyNumberFormat="1" applyFont="1" applyBorder="1" applyAlignment="1">
      <alignment horizontal="right" vertical="top" indent="1"/>
    </xf>
    <xf numFmtId="0" fontId="34" fillId="4" borderId="4" xfId="61" applyFont="1" applyFill="1" applyBorder="1" applyAlignment="1">
      <alignment horizontal="center" vertical="center" wrapText="1"/>
    </xf>
    <xf numFmtId="0" fontId="34" fillId="4" borderId="56" xfId="61" applyFont="1" applyFill="1" applyBorder="1" applyAlignment="1">
      <alignment horizontal="center" vertical="center" wrapText="1"/>
    </xf>
    <xf numFmtId="187" fontId="10" fillId="0" borderId="4" xfId="10" applyNumberFormat="1" applyFont="1" applyBorder="1" applyAlignment="1">
      <alignment horizontal="right"/>
    </xf>
    <xf numFmtId="175" fontId="10" fillId="0" borderId="4" xfId="10" applyNumberFormat="1" applyFont="1" applyBorder="1" applyAlignment="1">
      <alignment horizontal="right"/>
    </xf>
    <xf numFmtId="2" fontId="9" fillId="0" borderId="4" xfId="0" applyNumberFormat="1" applyFont="1" applyBorder="1" applyAlignment="1">
      <alignment horizontal="left"/>
    </xf>
    <xf numFmtId="187" fontId="9" fillId="0" borderId="4" xfId="0" applyNumberFormat="1" applyFont="1" applyBorder="1" applyAlignment="1">
      <alignment vertical="center" wrapText="1"/>
    </xf>
    <xf numFmtId="187" fontId="9" fillId="0" borderId="4" xfId="0" applyNumberFormat="1" applyFont="1" applyBorder="1" applyAlignment="1">
      <alignment horizontal="right" vertical="center" wrapText="1"/>
    </xf>
    <xf numFmtId="1" fontId="9" fillId="5" borderId="4" xfId="14" applyNumberFormat="1" applyFont="1" applyFill="1" applyBorder="1">
      <alignment vertical="center"/>
    </xf>
    <xf numFmtId="10" fontId="0" fillId="0" borderId="0" xfId="85" applyNumberFormat="1" applyFont="1"/>
    <xf numFmtId="10" fontId="34" fillId="7" borderId="4" xfId="0" applyNumberFormat="1" applyFont="1" applyFill="1" applyBorder="1" applyAlignment="1">
      <alignment horizontal="right" vertical="center"/>
    </xf>
    <xf numFmtId="0" fontId="29" fillId="7" borderId="4" xfId="10" applyFont="1" applyFill="1" applyBorder="1" applyAlignment="1">
      <alignment horizontal="right"/>
    </xf>
    <xf numFmtId="2" fontId="10" fillId="5" borderId="4" xfId="14" applyNumberFormat="1" applyFont="1" applyFill="1" applyBorder="1">
      <alignment vertical="center"/>
    </xf>
    <xf numFmtId="2" fontId="10" fillId="5" borderId="4" xfId="14" applyNumberFormat="1" applyFont="1" applyFill="1" applyBorder="1" applyAlignment="1">
      <alignment horizontal="right" vertical="center"/>
    </xf>
    <xf numFmtId="0" fontId="35" fillId="7" borderId="4" xfId="0" applyFont="1" applyFill="1" applyBorder="1" applyAlignment="1">
      <alignment horizontal="left"/>
    </xf>
    <xf numFmtId="2" fontId="9" fillId="0" borderId="56" xfId="10" applyNumberFormat="1" applyFont="1" applyBorder="1" applyAlignment="1">
      <alignment vertical="center"/>
    </xf>
    <xf numFmtId="0" fontId="9" fillId="7" borderId="4" xfId="14" applyFont="1" applyFill="1" applyBorder="1" applyAlignment="1">
      <alignment vertical="center" wrapText="1"/>
    </xf>
    <xf numFmtId="0" fontId="10" fillId="7" borderId="4" xfId="14" applyFont="1" applyFill="1" applyBorder="1" applyAlignment="1">
      <alignment vertical="center" wrapText="1"/>
    </xf>
    <xf numFmtId="0" fontId="9" fillId="7" borderId="0" xfId="14" applyFont="1" applyFill="1" applyAlignment="1">
      <alignment vertical="center" wrapText="1"/>
    </xf>
    <xf numFmtId="2" fontId="9" fillId="62" borderId="4" xfId="14" applyNumberFormat="1" applyFont="1" applyFill="1" applyBorder="1" applyAlignment="1">
      <alignment horizontal="right" vertical="center"/>
    </xf>
    <xf numFmtId="0" fontId="10" fillId="15" borderId="4" xfId="14" applyFont="1" applyFill="1" applyBorder="1" applyAlignment="1">
      <alignment horizontal="center" vertical="center" wrapText="1"/>
    </xf>
    <xf numFmtId="0" fontId="10" fillId="15" borderId="4" xfId="61" applyFont="1" applyFill="1" applyBorder="1" applyAlignment="1">
      <alignment horizontal="center" vertical="center" wrapText="1"/>
    </xf>
    <xf numFmtId="0" fontId="10" fillId="4" borderId="58" xfId="14" applyFont="1" applyFill="1" applyBorder="1" applyAlignment="1">
      <alignment horizontal="center" vertical="center" wrapText="1"/>
    </xf>
    <xf numFmtId="2" fontId="9" fillId="7" borderId="4" xfId="14" applyNumberFormat="1" applyFont="1" applyFill="1" applyBorder="1" applyAlignment="1">
      <alignment vertical="center" wrapText="1"/>
    </xf>
    <xf numFmtId="2" fontId="10" fillId="7" borderId="4" xfId="14" applyNumberFormat="1" applyFont="1" applyFill="1" applyBorder="1" applyAlignment="1">
      <alignment vertical="center" wrapText="1"/>
    </xf>
    <xf numFmtId="0" fontId="10" fillId="15" borderId="4" xfId="14" applyFont="1" applyFill="1" applyBorder="1" applyAlignment="1">
      <alignment vertical="center" wrapText="1"/>
    </xf>
    <xf numFmtId="0" fontId="10" fillId="15" borderId="4" xfId="14" applyFont="1" applyFill="1" applyBorder="1" applyAlignment="1">
      <alignment horizontal="center" vertical="center"/>
    </xf>
    <xf numFmtId="10" fontId="9" fillId="7" borderId="4" xfId="85" applyNumberFormat="1" applyFont="1" applyFill="1" applyBorder="1" applyAlignment="1">
      <alignment vertical="center" wrapText="1"/>
    </xf>
    <xf numFmtId="2" fontId="9" fillId="7" borderId="0" xfId="14" applyNumberFormat="1" applyFont="1" applyFill="1" applyAlignment="1">
      <alignment vertical="center" wrapText="1"/>
    </xf>
    <xf numFmtId="10" fontId="9" fillId="0" borderId="4" xfId="46" applyNumberFormat="1" applyFont="1" applyFill="1" applyBorder="1" applyAlignment="1">
      <alignment vertical="center" wrapText="1"/>
    </xf>
    <xf numFmtId="9" fontId="9" fillId="0" borderId="4" xfId="1421" applyFont="1" applyBorder="1" applyAlignment="1">
      <alignment vertical="center" wrapText="1"/>
    </xf>
    <xf numFmtId="0" fontId="10" fillId="15" borderId="4" xfId="14" applyFont="1" applyFill="1" applyBorder="1">
      <alignment vertical="center"/>
    </xf>
    <xf numFmtId="0" fontId="11" fillId="0" borderId="0" xfId="1098" applyFont="1"/>
    <xf numFmtId="0" fontId="47" fillId="8" borderId="4" xfId="1098" applyFont="1" applyFill="1" applyBorder="1" applyAlignment="1">
      <alignment horizontal="center"/>
    </xf>
    <xf numFmtId="0" fontId="11" fillId="0" borderId="4" xfId="1098" applyFont="1" applyBorder="1"/>
    <xf numFmtId="2" fontId="11" fillId="0" borderId="4" xfId="1098" applyNumberFormat="1" applyFont="1" applyBorder="1" applyAlignment="1">
      <alignment horizontal="right" vertical="center"/>
    </xf>
    <xf numFmtId="10" fontId="11" fillId="0" borderId="4" xfId="1421" applyNumberFormat="1" applyFont="1" applyBorder="1" applyAlignment="1">
      <alignment horizontal="right" vertical="center"/>
    </xf>
    <xf numFmtId="0" fontId="11" fillId="0" borderId="4" xfId="1098" applyFont="1" applyBorder="1" applyAlignment="1">
      <alignment horizontal="right"/>
    </xf>
    <xf numFmtId="2" fontId="11" fillId="0" borderId="4" xfId="1098" applyNumberFormat="1" applyFont="1" applyBorder="1" applyAlignment="1">
      <alignment horizontal="right"/>
    </xf>
    <xf numFmtId="43" fontId="11" fillId="0" borderId="4" xfId="1098" applyNumberFormat="1" applyFont="1" applyBorder="1" applyAlignment="1">
      <alignment horizontal="right"/>
    </xf>
    <xf numFmtId="2" fontId="11" fillId="0" borderId="4" xfId="26" applyNumberFormat="1" applyFont="1" applyBorder="1" applyAlignment="1">
      <alignment horizontal="right" vertical="center"/>
    </xf>
    <xf numFmtId="0" fontId="47" fillId="0" borderId="4" xfId="1098" applyFont="1" applyBorder="1"/>
    <xf numFmtId="2" fontId="47" fillId="0" borderId="4" xfId="1843" applyNumberFormat="1" applyFont="1" applyFill="1" applyBorder="1" applyAlignment="1">
      <alignment horizontal="right" vertical="center"/>
    </xf>
    <xf numFmtId="2" fontId="47" fillId="0" borderId="4" xfId="1098" applyNumberFormat="1" applyFont="1" applyBorder="1" applyAlignment="1">
      <alignment horizontal="right" vertical="center"/>
    </xf>
    <xf numFmtId="1" fontId="10" fillId="5" borderId="4" xfId="14" applyNumberFormat="1" applyFont="1" applyFill="1" applyBorder="1">
      <alignment vertical="center"/>
    </xf>
    <xf numFmtId="0" fontId="10" fillId="5" borderId="0" xfId="14" applyFont="1" applyFill="1" applyAlignment="1">
      <alignment vertical="center" wrapText="1"/>
    </xf>
    <xf numFmtId="2" fontId="10" fillId="27" borderId="0" xfId="14" applyNumberFormat="1" applyFont="1" applyFill="1">
      <alignment vertical="center"/>
    </xf>
    <xf numFmtId="2" fontId="10" fillId="15" borderId="0" xfId="14" applyNumberFormat="1" applyFont="1" applyFill="1">
      <alignment vertical="center"/>
    </xf>
    <xf numFmtId="9" fontId="9" fillId="5" borderId="4" xfId="1421" applyFont="1" applyFill="1" applyBorder="1" applyAlignment="1">
      <alignment horizontal="right" vertical="center"/>
    </xf>
    <xf numFmtId="9" fontId="10" fillId="5" borderId="4" xfId="1421" applyFont="1" applyFill="1" applyBorder="1" applyAlignment="1">
      <alignment horizontal="right" vertical="center"/>
    </xf>
    <xf numFmtId="2" fontId="9" fillId="5" borderId="0" xfId="14" applyNumberFormat="1" applyFont="1" applyFill="1">
      <alignment vertical="center"/>
    </xf>
    <xf numFmtId="9" fontId="43" fillId="0" borderId="4" xfId="85" applyFont="1" applyBorder="1" applyAlignment="1">
      <alignment horizontal="right" vertical="center"/>
    </xf>
    <xf numFmtId="9" fontId="9" fillId="0" borderId="4" xfId="85" applyFont="1" applyBorder="1" applyAlignment="1">
      <alignment horizontal="right" vertical="center"/>
    </xf>
    <xf numFmtId="9" fontId="43" fillId="0" borderId="4" xfId="85" applyFont="1" applyBorder="1" applyAlignment="1">
      <alignment vertical="center" wrapText="1"/>
    </xf>
    <xf numFmtId="9" fontId="52" fillId="0" borderId="4" xfId="85" applyFont="1" applyBorder="1" applyAlignment="1">
      <alignment horizontal="right" vertical="center"/>
    </xf>
    <xf numFmtId="9" fontId="43" fillId="0" borderId="4" xfId="85" applyFont="1" applyBorder="1" applyAlignment="1">
      <alignment vertical="center"/>
    </xf>
    <xf numFmtId="0" fontId="47" fillId="63" borderId="0" xfId="1098" applyFont="1" applyFill="1"/>
    <xf numFmtId="0" fontId="11" fillId="63" borderId="0" xfId="1098" applyFont="1" applyFill="1"/>
    <xf numFmtId="0" fontId="11" fillId="0" borderId="0" xfId="87" applyFont="1"/>
    <xf numFmtId="43" fontId="10" fillId="36" borderId="4" xfId="1843" applyFont="1" applyFill="1" applyBorder="1" applyAlignment="1">
      <alignment horizontal="center" vertical="center" wrapText="1"/>
    </xf>
    <xf numFmtId="0" fontId="10" fillId="0" borderId="4" xfId="1098" applyFont="1" applyBorder="1" applyAlignment="1">
      <alignment vertical="top" wrapText="1"/>
    </xf>
    <xf numFmtId="43" fontId="9" fillId="0" borderId="4" xfId="1843" applyFont="1" applyBorder="1"/>
    <xf numFmtId="43" fontId="9" fillId="0" borderId="4" xfId="1843" applyFont="1" applyFill="1" applyBorder="1"/>
    <xf numFmtId="10" fontId="9" fillId="0" borderId="4" xfId="1845" applyNumberFormat="1" applyFont="1" applyBorder="1"/>
    <xf numFmtId="43" fontId="11" fillId="0" borderId="0" xfId="87" applyNumberFormat="1" applyFont="1"/>
    <xf numFmtId="0" fontId="10" fillId="0" borderId="56" xfId="14" applyFont="1" applyBorder="1" applyAlignment="1">
      <alignment vertical="center" wrapText="1"/>
    </xf>
    <xf numFmtId="2" fontId="10" fillId="0" borderId="56" xfId="14" applyNumberFormat="1" applyFont="1" applyBorder="1" applyAlignment="1">
      <alignment vertical="center" wrapText="1"/>
    </xf>
    <xf numFmtId="0" fontId="124" fillId="27" borderId="56" xfId="14" applyFont="1" applyFill="1" applyBorder="1" applyAlignment="1">
      <alignment vertical="center" wrapText="1"/>
    </xf>
    <xf numFmtId="10" fontId="9" fillId="0" borderId="0" xfId="85" applyNumberFormat="1" applyFont="1"/>
    <xf numFmtId="168" fontId="9" fillId="0" borderId="4" xfId="0" applyNumberFormat="1" applyFont="1" applyBorder="1" applyAlignment="1">
      <alignment horizontal="right" vertical="center"/>
    </xf>
    <xf numFmtId="10" fontId="0" fillId="0" borderId="0" xfId="46" applyNumberFormat="1" applyFont="1" applyFill="1"/>
    <xf numFmtId="1" fontId="0" fillId="0" borderId="0" xfId="0" applyNumberFormat="1"/>
    <xf numFmtId="10" fontId="20" fillId="0" borderId="0" xfId="0" applyNumberFormat="1" applyFont="1"/>
    <xf numFmtId="9" fontId="0" fillId="0" borderId="0" xfId="0" applyNumberFormat="1"/>
    <xf numFmtId="9" fontId="9" fillId="0" borderId="0" xfId="10" applyNumberFormat="1" applyFont="1"/>
    <xf numFmtId="9" fontId="10" fillId="0" borderId="0" xfId="10" applyNumberFormat="1" applyFont="1"/>
    <xf numFmtId="187" fontId="9" fillId="0" borderId="0" xfId="10" applyNumberFormat="1" applyFont="1"/>
    <xf numFmtId="175" fontId="9" fillId="0" borderId="0" xfId="10" applyNumberFormat="1" applyFont="1"/>
    <xf numFmtId="175" fontId="9" fillId="0" borderId="0" xfId="14" applyNumberFormat="1" applyFont="1">
      <alignment vertical="center"/>
    </xf>
    <xf numFmtId="175" fontId="9" fillId="7" borderId="4" xfId="14" applyNumberFormat="1" applyFont="1" applyFill="1" applyBorder="1" applyAlignment="1">
      <alignment horizontal="right" vertical="center"/>
    </xf>
    <xf numFmtId="9" fontId="11" fillId="0" borderId="0" xfId="85" applyFont="1"/>
    <xf numFmtId="10" fontId="9" fillId="0" borderId="4" xfId="34" applyNumberFormat="1" applyFont="1" applyBorder="1">
      <alignment vertical="center"/>
    </xf>
    <xf numFmtId="9" fontId="9" fillId="5" borderId="4" xfId="85" applyFont="1" applyFill="1" applyBorder="1" applyAlignment="1">
      <alignment horizontal="right" vertical="center"/>
    </xf>
    <xf numFmtId="9" fontId="9" fillId="0" borderId="4" xfId="85" applyFont="1" applyBorder="1"/>
    <xf numFmtId="9" fontId="10" fillId="5" borderId="4" xfId="85" applyFont="1" applyFill="1" applyBorder="1" applyAlignment="1">
      <alignment vertical="center"/>
    </xf>
    <xf numFmtId="9" fontId="9" fillId="5" borderId="4" xfId="85" applyFont="1" applyFill="1" applyBorder="1" applyAlignment="1">
      <alignment vertical="center"/>
    </xf>
    <xf numFmtId="10" fontId="10" fillId="5" borderId="4" xfId="85" applyNumberFormat="1" applyFont="1" applyFill="1" applyBorder="1" applyAlignment="1">
      <alignment vertical="center"/>
    </xf>
    <xf numFmtId="0" fontId="13" fillId="0" borderId="0" xfId="14" applyFont="1" applyAlignment="1">
      <alignment horizontal="center" vertical="center" wrapText="1"/>
    </xf>
    <xf numFmtId="0" fontId="9" fillId="5" borderId="4" xfId="85" applyNumberFormat="1" applyFont="1" applyFill="1" applyBorder="1" applyAlignment="1">
      <alignment horizontal="center" vertical="center"/>
    </xf>
    <xf numFmtId="0" fontId="9" fillId="7" borderId="4" xfId="85" applyNumberFormat="1" applyFont="1" applyFill="1" applyBorder="1" applyAlignment="1">
      <alignment horizontal="center" vertical="center"/>
    </xf>
    <xf numFmtId="0" fontId="10" fillId="7" borderId="0" xfId="10" applyFont="1" applyFill="1" applyAlignment="1">
      <alignment vertical="center" wrapText="1"/>
    </xf>
    <xf numFmtId="0" fontId="10" fillId="5" borderId="0" xfId="10" applyFont="1" applyFill="1" applyAlignment="1">
      <alignment horizontal="left" vertical="top" wrapText="1"/>
    </xf>
    <xf numFmtId="0" fontId="10" fillId="0" borderId="0" xfId="10" applyFont="1" applyAlignment="1">
      <alignment horizontal="left" vertical="top" wrapText="1"/>
    </xf>
    <xf numFmtId="0" fontId="35" fillId="0" borderId="20" xfId="0" applyFont="1" applyBorder="1" applyAlignment="1">
      <alignment vertical="top" wrapText="1"/>
    </xf>
    <xf numFmtId="0" fontId="35" fillId="0" borderId="0" xfId="0" applyFont="1" applyAlignment="1">
      <alignment vertical="top" wrapText="1"/>
    </xf>
    <xf numFmtId="0" fontId="9" fillId="0" borderId="5" xfId="10" applyFont="1" applyBorder="1" applyAlignment="1">
      <alignment wrapText="1"/>
    </xf>
    <xf numFmtId="43" fontId="34" fillId="0" borderId="21" xfId="0" applyNumberFormat="1" applyFont="1" applyBorder="1" applyAlignment="1">
      <alignment vertical="top" wrapText="1"/>
    </xf>
    <xf numFmtId="0" fontId="9" fillId="0" borderId="0" xfId="10" applyFont="1" applyAlignment="1">
      <alignment vertical="top" wrapText="1"/>
    </xf>
    <xf numFmtId="0" fontId="10" fillId="0" borderId="0" xfId="10" applyFont="1" applyAlignment="1">
      <alignment horizontal="left" wrapText="1"/>
    </xf>
    <xf numFmtId="0" fontId="35" fillId="0" borderId="9" xfId="0" applyFont="1" applyBorder="1" applyAlignment="1">
      <alignment vertical="top" wrapText="1"/>
    </xf>
    <xf numFmtId="2" fontId="10" fillId="0" borderId="4" xfId="14" applyNumberFormat="1" applyFont="1" applyBorder="1" applyAlignment="1">
      <alignment horizontal="center" vertical="center"/>
    </xf>
    <xf numFmtId="43" fontId="9" fillId="0" borderId="4" xfId="0" applyNumberFormat="1" applyFont="1" applyBorder="1"/>
    <xf numFmtId="10" fontId="9" fillId="0" borderId="4" xfId="1421" applyNumberFormat="1" applyFont="1" applyBorder="1"/>
    <xf numFmtId="10" fontId="9" fillId="0" borderId="4" xfId="0" applyNumberFormat="1" applyFont="1" applyBorder="1"/>
    <xf numFmtId="0" fontId="73" fillId="0" borderId="4" xfId="1099" applyFont="1" applyBorder="1" applyAlignment="1">
      <alignment horizontal="center" vertical="center"/>
    </xf>
    <xf numFmtId="0" fontId="20" fillId="0" borderId="0" xfId="1099"/>
    <xf numFmtId="0" fontId="20" fillId="0" borderId="4" xfId="1099" applyBorder="1" applyAlignment="1">
      <alignment horizontal="center" vertical="center"/>
    </xf>
    <xf numFmtId="0" fontId="20" fillId="0" borderId="4" xfId="1099" applyBorder="1" applyAlignment="1">
      <alignment horizontal="center" wrapText="1"/>
    </xf>
    <xf numFmtId="0" fontId="20" fillId="0" borderId="4" xfId="1099" applyBorder="1" applyAlignment="1">
      <alignment wrapText="1"/>
    </xf>
    <xf numFmtId="0" fontId="73" fillId="0" borderId="4" xfId="1099" applyFont="1" applyBorder="1"/>
    <xf numFmtId="0" fontId="20" fillId="0" borderId="4" xfId="1099" applyBorder="1"/>
    <xf numFmtId="9" fontId="0" fillId="0" borderId="0" xfId="1421" applyFont="1"/>
    <xf numFmtId="0" fontId="73" fillId="0" borderId="0" xfId="1099" applyFont="1"/>
    <xf numFmtId="9" fontId="0" fillId="0" borderId="4" xfId="1421" applyFont="1" applyBorder="1"/>
    <xf numFmtId="2" fontId="20" fillId="0" borderId="0" xfId="1099" applyNumberFormat="1"/>
    <xf numFmtId="0" fontId="9" fillId="0" borderId="0" xfId="10" applyFont="1" applyAlignment="1">
      <alignment horizontal="center" vertical="top" wrapText="1"/>
    </xf>
    <xf numFmtId="0" fontId="35" fillId="0" borderId="0" xfId="0" applyFont="1" applyAlignment="1">
      <alignment vertical="center" wrapText="1"/>
    </xf>
    <xf numFmtId="2" fontId="9" fillId="0" borderId="0" xfId="10" applyNumberFormat="1" applyFont="1" applyAlignment="1">
      <alignment vertical="center" wrapText="1"/>
    </xf>
    <xf numFmtId="2" fontId="9" fillId="0" borderId="0" xfId="0" applyNumberFormat="1" applyFont="1" applyAlignment="1">
      <alignment vertical="center"/>
    </xf>
    <xf numFmtId="0" fontId="9" fillId="0" borderId="0" xfId="0" applyFont="1" applyAlignment="1">
      <alignment vertical="center"/>
    </xf>
    <xf numFmtId="2" fontId="9" fillId="0" borderId="0" xfId="10" applyNumberFormat="1" applyFont="1" applyAlignment="1">
      <alignment vertical="center"/>
    </xf>
    <xf numFmtId="175" fontId="9" fillId="0" borderId="4" xfId="10" applyNumberFormat="1" applyFont="1" applyBorder="1" applyAlignment="1">
      <alignment vertical="center"/>
    </xf>
    <xf numFmtId="9" fontId="9" fillId="0" borderId="4" xfId="10" applyNumberFormat="1" applyFont="1" applyBorder="1"/>
    <xf numFmtId="9" fontId="10" fillId="0" borderId="4" xfId="10" applyNumberFormat="1" applyFont="1" applyBorder="1"/>
    <xf numFmtId="49" fontId="125" fillId="0" borderId="4" xfId="0" applyNumberFormat="1" applyFont="1" applyBorder="1" applyAlignment="1">
      <alignment vertical="center" wrapText="1"/>
    </xf>
    <xf numFmtId="2" fontId="10" fillId="64" borderId="4" xfId="14" applyNumberFormat="1" applyFont="1" applyFill="1" applyBorder="1">
      <alignment vertical="center"/>
    </xf>
    <xf numFmtId="49" fontId="125" fillId="0" borderId="57" xfId="0" applyNumberFormat="1" applyFont="1" applyBorder="1" applyAlignment="1">
      <alignment vertical="center" wrapText="1"/>
    </xf>
    <xf numFmtId="2" fontId="9" fillId="0" borderId="22" xfId="14" applyNumberFormat="1" applyFont="1" applyBorder="1">
      <alignment vertical="center"/>
    </xf>
    <xf numFmtId="2" fontId="10" fillId="0" borderId="22" xfId="14" applyNumberFormat="1" applyFont="1" applyBorder="1">
      <alignment vertical="center"/>
    </xf>
    <xf numFmtId="9" fontId="9" fillId="0" borderId="4" xfId="1421" applyFont="1" applyBorder="1"/>
    <xf numFmtId="9" fontId="10" fillId="0" borderId="4" xfId="1421" applyFont="1" applyBorder="1"/>
    <xf numFmtId="9" fontId="9" fillId="0" borderId="4" xfId="1421" applyFont="1" applyBorder="1" applyAlignment="1">
      <alignment vertical="center"/>
    </xf>
    <xf numFmtId="10" fontId="38" fillId="0" borderId="4" xfId="85" applyNumberFormat="1" applyFont="1" applyFill="1" applyBorder="1" applyAlignment="1">
      <alignment horizontal="right"/>
    </xf>
    <xf numFmtId="10" fontId="75" fillId="0" borderId="4" xfId="46" applyNumberFormat="1" applyFont="1" applyFill="1" applyBorder="1" applyAlignment="1">
      <alignment horizontal="right"/>
    </xf>
    <xf numFmtId="0" fontId="38" fillId="0" borderId="4" xfId="13" applyFont="1" applyBorder="1" applyAlignment="1">
      <alignment horizontal="right"/>
    </xf>
    <xf numFmtId="10" fontId="9" fillId="0" borderId="4" xfId="85" applyNumberFormat="1" applyFont="1" applyFill="1" applyBorder="1" applyAlignment="1">
      <alignment horizontal="right" vertical="center"/>
    </xf>
    <xf numFmtId="2" fontId="38" fillId="0" borderId="4" xfId="13" applyNumberFormat="1" applyFont="1" applyBorder="1" applyAlignment="1">
      <alignment horizontal="right"/>
    </xf>
    <xf numFmtId="2" fontId="75" fillId="0" borderId="4" xfId="13" applyNumberFormat="1" applyFont="1" applyBorder="1" applyAlignment="1">
      <alignment horizontal="right"/>
    </xf>
    <xf numFmtId="0" fontId="10" fillId="0" borderId="6" xfId="14" applyFont="1" applyBorder="1" applyAlignment="1">
      <alignment horizontal="center" vertical="center" wrapText="1"/>
    </xf>
    <xf numFmtId="43" fontId="9" fillId="0" borderId="4" xfId="10" applyNumberFormat="1" applyFont="1" applyBorder="1" applyAlignment="1">
      <alignment horizontal="left"/>
    </xf>
    <xf numFmtId="10" fontId="9" fillId="0" borderId="4" xfId="85" applyNumberFormat="1" applyFont="1" applyFill="1" applyBorder="1" applyAlignment="1">
      <alignment horizontal="left"/>
    </xf>
    <xf numFmtId="10" fontId="9" fillId="0" borderId="4" xfId="85" applyNumberFormat="1" applyFont="1" applyFill="1" applyBorder="1" applyAlignment="1">
      <alignment vertical="center"/>
    </xf>
    <xf numFmtId="0" fontId="9" fillId="0" borderId="4" xfId="10" quotePrefix="1" applyFont="1" applyBorder="1" applyAlignment="1">
      <alignment horizontal="left" vertical="top" wrapText="1"/>
    </xf>
    <xf numFmtId="175" fontId="75" fillId="0" borderId="4" xfId="13" applyNumberFormat="1" applyFont="1" applyBorder="1" applyAlignment="1">
      <alignment horizontal="right"/>
    </xf>
    <xf numFmtId="175" fontId="38" fillId="0" borderId="4" xfId="13" applyNumberFormat="1" applyFont="1" applyBorder="1" applyAlignment="1">
      <alignment horizontal="right"/>
    </xf>
    <xf numFmtId="175" fontId="10" fillId="0" borderId="4" xfId="14" applyNumberFormat="1" applyFont="1" applyBorder="1" applyAlignment="1">
      <alignment horizontal="right" vertical="center"/>
    </xf>
    <xf numFmtId="0" fontId="0" fillId="0" borderId="4" xfId="0" applyBorder="1" applyAlignment="1">
      <alignment horizontal="right" wrapText="1"/>
    </xf>
    <xf numFmtId="43" fontId="9" fillId="0" borderId="4" xfId="14" applyNumberFormat="1" applyFont="1" applyBorder="1" applyAlignment="1">
      <alignment vertical="center" wrapText="1"/>
    </xf>
    <xf numFmtId="43" fontId="10" fillId="0" borderId="4" xfId="14" applyNumberFormat="1" applyFont="1" applyBorder="1">
      <alignment vertical="center"/>
    </xf>
    <xf numFmtId="9" fontId="10" fillId="0" borderId="4" xfId="1421" applyNumberFormat="1" applyFont="1" applyBorder="1" applyAlignment="1">
      <alignment vertical="center" wrapText="1"/>
    </xf>
    <xf numFmtId="9" fontId="10" fillId="0" borderId="4" xfId="1421" applyNumberFormat="1" applyFont="1" applyBorder="1" applyAlignment="1">
      <alignment vertical="center"/>
    </xf>
    <xf numFmtId="0" fontId="13" fillId="0" borderId="0" xfId="14" applyFont="1" applyAlignment="1">
      <alignment horizontal="center" vertical="center"/>
    </xf>
    <xf numFmtId="0" fontId="20" fillId="0" borderId="0" xfId="10" applyAlignment="1">
      <alignment horizontal="center" vertical="center"/>
    </xf>
    <xf numFmtId="0" fontId="13" fillId="0" borderId="0" xfId="10" applyFont="1" applyAlignment="1">
      <alignment horizontal="center" vertical="center" wrapText="1"/>
    </xf>
    <xf numFmtId="0" fontId="20" fillId="0" borderId="0" xfId="10" applyAlignment="1">
      <alignment horizontal="center" vertical="center" wrapText="1"/>
    </xf>
    <xf numFmtId="0" fontId="13" fillId="4" borderId="7" xfId="14" applyFont="1" applyFill="1" applyBorder="1" applyAlignment="1">
      <alignment horizontal="center" vertical="center"/>
    </xf>
    <xf numFmtId="0" fontId="13" fillId="4" borderId="9" xfId="14" applyFont="1" applyFill="1" applyBorder="1" applyAlignment="1">
      <alignment horizontal="center" vertical="center"/>
    </xf>
    <xf numFmtId="0" fontId="18" fillId="0" borderId="6" xfId="10" applyFont="1" applyBorder="1" applyAlignment="1">
      <alignment horizontal="center" vertical="center"/>
    </xf>
    <xf numFmtId="0" fontId="13" fillId="4" borderId="4" xfId="14" applyFont="1" applyFill="1" applyBorder="1" applyAlignment="1">
      <alignment horizontal="center" vertical="center"/>
    </xf>
    <xf numFmtId="0" fontId="18" fillId="0" borderId="4" xfId="10" applyFont="1" applyBorder="1" applyAlignment="1">
      <alignment horizontal="center" vertical="center"/>
    </xf>
    <xf numFmtId="0" fontId="113" fillId="59" borderId="56" xfId="1838" applyFont="1" applyFill="1" applyBorder="1" applyAlignment="1">
      <alignment horizontal="center"/>
    </xf>
    <xf numFmtId="0" fontId="113" fillId="0" borderId="57" xfId="1838" applyFont="1" applyBorder="1" applyAlignment="1">
      <alignment horizontal="center"/>
    </xf>
    <xf numFmtId="0" fontId="113" fillId="0" borderId="2" xfId="1838" applyFont="1" applyBorder="1" applyAlignment="1">
      <alignment horizontal="center"/>
    </xf>
    <xf numFmtId="0" fontId="13" fillId="8" borderId="56" xfId="1838" applyFont="1" applyFill="1" applyBorder="1" applyAlignment="1">
      <alignment horizontal="center" vertical="center"/>
    </xf>
    <xf numFmtId="0" fontId="113" fillId="23" borderId="56" xfId="1838" applyFont="1" applyFill="1" applyBorder="1" applyAlignment="1">
      <alignment horizontal="center"/>
    </xf>
    <xf numFmtId="0" fontId="10" fillId="4" borderId="5" xfId="61" applyFont="1" applyFill="1" applyBorder="1" applyAlignment="1">
      <alignment horizontal="center" vertical="center" wrapText="1"/>
    </xf>
    <xf numFmtId="0" fontId="10" fillId="4" borderId="3" xfId="61" applyFont="1" applyFill="1" applyBorder="1" applyAlignment="1">
      <alignment horizontal="center" vertical="center" wrapText="1"/>
    </xf>
    <xf numFmtId="0" fontId="10" fillId="4" borderId="8" xfId="61" applyFont="1" applyFill="1" applyBorder="1" applyAlignment="1">
      <alignment horizontal="center" vertical="center" wrapText="1"/>
    </xf>
    <xf numFmtId="0" fontId="10" fillId="4" borderId="4" xfId="61" applyFont="1" applyFill="1" applyBorder="1" applyAlignment="1">
      <alignment horizontal="center" vertical="center" wrapText="1"/>
    </xf>
    <xf numFmtId="0" fontId="20" fillId="0" borderId="4" xfId="27" applyBorder="1" applyAlignment="1">
      <alignment horizontal="center" vertical="center" wrapText="1"/>
    </xf>
    <xf numFmtId="0" fontId="10" fillId="4" borderId="7" xfId="14" applyFont="1" applyFill="1" applyBorder="1" applyAlignment="1">
      <alignment horizontal="center" vertical="center" wrapText="1"/>
    </xf>
    <xf numFmtId="0" fontId="10" fillId="4" borderId="9" xfId="14" applyFont="1" applyFill="1" applyBorder="1" applyAlignment="1">
      <alignment horizontal="center" vertical="center" wrapText="1"/>
    </xf>
    <xf numFmtId="0" fontId="20" fillId="0" borderId="6" xfId="10" applyBorder="1" applyAlignment="1">
      <alignment horizontal="center" vertical="center" wrapText="1"/>
    </xf>
    <xf numFmtId="0" fontId="10" fillId="4" borderId="4" xfId="14" applyFont="1" applyFill="1" applyBorder="1" applyAlignment="1">
      <alignment horizontal="center" vertical="center" wrapText="1"/>
    </xf>
    <xf numFmtId="0" fontId="20" fillId="0" borderId="4" xfId="10" applyBorder="1" applyAlignment="1">
      <alignment horizontal="center" vertical="center" wrapText="1"/>
    </xf>
    <xf numFmtId="0" fontId="10" fillId="15" borderId="4" xfId="14" applyFont="1" applyFill="1" applyBorder="1" applyAlignment="1">
      <alignment horizontal="center" vertical="center"/>
    </xf>
    <xf numFmtId="0" fontId="10" fillId="0" borderId="0" xfId="14" applyFont="1" applyAlignment="1">
      <alignment horizontal="left" vertical="center" wrapText="1"/>
    </xf>
    <xf numFmtId="0" fontId="10" fillId="7" borderId="0" xfId="14" applyFont="1" applyFill="1" applyAlignment="1">
      <alignment horizontal="left" vertical="center" wrapText="1"/>
    </xf>
    <xf numFmtId="0" fontId="10" fillId="15" borderId="4" xfId="14" applyFont="1" applyFill="1" applyBorder="1" applyAlignment="1">
      <alignment horizontal="center" vertical="center" wrapText="1"/>
    </xf>
    <xf numFmtId="0" fontId="10" fillId="15" borderId="42" xfId="14" applyFont="1" applyFill="1" applyBorder="1" applyAlignment="1">
      <alignment horizontal="center" vertical="center" wrapText="1"/>
    </xf>
    <xf numFmtId="0" fontId="10" fillId="15" borderId="6" xfId="14" applyFont="1" applyFill="1" applyBorder="1" applyAlignment="1">
      <alignment horizontal="center" vertical="center" wrapText="1"/>
    </xf>
    <xf numFmtId="16" fontId="10" fillId="4" borderId="4" xfId="10" applyNumberFormat="1" applyFont="1" applyFill="1" applyBorder="1" applyAlignment="1">
      <alignment horizontal="center" vertical="center" wrapText="1"/>
    </xf>
    <xf numFmtId="0" fontId="10" fillId="4" borderId="4" xfId="10" applyFont="1" applyFill="1" applyBorder="1" applyAlignment="1">
      <alignment horizontal="center" vertical="center"/>
    </xf>
    <xf numFmtId="16" fontId="10" fillId="4" borderId="7" xfId="10" applyNumberFormat="1" applyFont="1" applyFill="1" applyBorder="1" applyAlignment="1">
      <alignment horizontal="center" vertical="center" wrapText="1"/>
    </xf>
    <xf numFmtId="16" fontId="10" fillId="4" borderId="6" xfId="10" applyNumberFormat="1" applyFont="1" applyFill="1" applyBorder="1" applyAlignment="1">
      <alignment horizontal="center" vertical="center" wrapText="1"/>
    </xf>
    <xf numFmtId="0" fontId="10" fillId="4" borderId="4" xfId="10" applyFont="1" applyFill="1" applyBorder="1" applyAlignment="1">
      <alignment horizontal="center" vertical="center" wrapText="1"/>
    </xf>
    <xf numFmtId="2" fontId="10" fillId="7" borderId="60" xfId="14" applyNumberFormat="1" applyFont="1" applyFill="1" applyBorder="1" applyAlignment="1">
      <alignment horizontal="center" vertical="center"/>
    </xf>
    <xf numFmtId="2" fontId="10" fillId="7" borderId="61" xfId="14" applyNumberFormat="1" applyFont="1" applyFill="1" applyBorder="1" applyAlignment="1">
      <alignment horizontal="center" vertical="center"/>
    </xf>
    <xf numFmtId="2" fontId="10" fillId="7" borderId="62" xfId="14" applyNumberFormat="1" applyFont="1" applyFill="1" applyBorder="1" applyAlignment="1">
      <alignment horizontal="center" vertical="center"/>
    </xf>
    <xf numFmtId="2" fontId="10" fillId="7" borderId="11" xfId="14" applyNumberFormat="1" applyFont="1" applyFill="1" applyBorder="1" applyAlignment="1">
      <alignment horizontal="center" vertical="center"/>
    </xf>
    <xf numFmtId="2" fontId="10" fillId="7" borderId="0" xfId="14" applyNumberFormat="1" applyFont="1" applyFill="1" applyAlignment="1">
      <alignment horizontal="center" vertical="center"/>
    </xf>
    <xf numFmtId="2" fontId="10" fillId="7" borderId="17" xfId="14" applyNumberFormat="1" applyFont="1" applyFill="1" applyBorder="1" applyAlignment="1">
      <alignment horizontal="center" vertical="center"/>
    </xf>
    <xf numFmtId="2" fontId="10" fillId="7" borderId="12" xfId="14" applyNumberFormat="1" applyFont="1" applyFill="1" applyBorder="1" applyAlignment="1">
      <alignment horizontal="center" vertical="center"/>
    </xf>
    <xf numFmtId="2" fontId="10" fillId="7" borderId="15" xfId="14" applyNumberFormat="1" applyFont="1" applyFill="1" applyBorder="1" applyAlignment="1">
      <alignment horizontal="center" vertical="center"/>
    </xf>
    <xf numFmtId="2" fontId="10" fillId="7" borderId="16" xfId="14" applyNumberFormat="1" applyFont="1" applyFill="1" applyBorder="1" applyAlignment="1">
      <alignment horizontal="center" vertical="center"/>
    </xf>
    <xf numFmtId="0" fontId="10" fillId="4" borderId="5" xfId="14" applyFont="1" applyFill="1" applyBorder="1" applyAlignment="1">
      <alignment horizontal="center" vertical="center" wrapText="1"/>
    </xf>
    <xf numFmtId="0" fontId="10" fillId="4" borderId="8" xfId="14" applyFont="1" applyFill="1" applyBorder="1" applyAlignment="1">
      <alignment horizontal="center" vertical="center" wrapText="1"/>
    </xf>
    <xf numFmtId="0" fontId="10" fillId="4" borderId="3" xfId="14" applyFont="1" applyFill="1" applyBorder="1" applyAlignment="1">
      <alignment horizontal="center" vertical="center" wrapText="1"/>
    </xf>
    <xf numFmtId="0" fontId="10" fillId="4" borderId="5" xfId="10" applyFont="1" applyFill="1" applyBorder="1" applyAlignment="1">
      <alignment horizontal="center" vertical="center" wrapText="1"/>
    </xf>
    <xf numFmtId="0" fontId="10" fillId="4" borderId="8" xfId="10" applyFont="1" applyFill="1" applyBorder="1" applyAlignment="1">
      <alignment horizontal="center" vertical="center" wrapText="1"/>
    </xf>
    <xf numFmtId="0" fontId="10" fillId="0" borderId="0" xfId="10" applyFont="1" applyAlignment="1">
      <alignment horizontal="center" vertical="center"/>
    </xf>
    <xf numFmtId="0" fontId="10" fillId="0" borderId="4" xfId="14" applyFont="1" applyBorder="1" applyAlignment="1">
      <alignment horizontal="left" vertical="center"/>
    </xf>
    <xf numFmtId="0" fontId="10" fillId="0" borderId="4" xfId="14" applyFont="1" applyBorder="1" applyAlignment="1">
      <alignment horizontal="center" vertical="center"/>
    </xf>
    <xf numFmtId="0" fontId="10" fillId="4" borderId="3" xfId="10" applyFont="1" applyFill="1" applyBorder="1" applyAlignment="1">
      <alignment horizontal="center" vertical="center" wrapText="1"/>
    </xf>
    <xf numFmtId="0" fontId="10" fillId="4" borderId="50" xfId="10" applyFont="1" applyFill="1" applyBorder="1" applyAlignment="1">
      <alignment horizontal="center" vertical="center" wrapText="1"/>
    </xf>
    <xf numFmtId="10" fontId="10" fillId="0" borderId="42" xfId="85" applyNumberFormat="1" applyFont="1" applyBorder="1" applyAlignment="1">
      <alignment horizontal="right" vertical="center"/>
    </xf>
    <xf numFmtId="10" fontId="10" fillId="0" borderId="6" xfId="85" applyNumberFormat="1" applyFont="1" applyBorder="1" applyAlignment="1">
      <alignment horizontal="right" vertical="center"/>
    </xf>
    <xf numFmtId="0" fontId="10" fillId="0" borderId="0" xfId="0" applyFont="1" applyAlignment="1">
      <alignment horizontal="left"/>
    </xf>
    <xf numFmtId="0" fontId="10" fillId="4" borderId="6" xfId="14" applyFont="1" applyFill="1" applyBorder="1" applyAlignment="1">
      <alignment horizontal="center" vertical="center" wrapText="1"/>
    </xf>
    <xf numFmtId="0" fontId="10" fillId="4" borderId="7" xfId="14" applyFont="1" applyFill="1" applyBorder="1" applyAlignment="1">
      <alignment horizontal="left" vertical="center" wrapText="1"/>
    </xf>
    <xf numFmtId="0" fontId="10" fillId="4" borderId="6" xfId="14" applyFont="1" applyFill="1" applyBorder="1" applyAlignment="1">
      <alignment horizontal="left" vertical="center" wrapText="1"/>
    </xf>
    <xf numFmtId="0" fontId="10" fillId="4" borderId="4" xfId="14" applyFont="1" applyFill="1" applyBorder="1" applyAlignment="1">
      <alignment horizontal="center" vertical="center"/>
    </xf>
    <xf numFmtId="0" fontId="20" fillId="0" borderId="4" xfId="10" applyBorder="1" applyAlignment="1">
      <alignment horizontal="center" vertical="center"/>
    </xf>
    <xf numFmtId="2" fontId="30" fillId="0" borderId="42" xfId="14" applyNumberFormat="1" applyFont="1" applyBorder="1" applyAlignment="1">
      <alignment horizontal="center" vertical="center"/>
    </xf>
    <xf numFmtId="0" fontId="30" fillId="0" borderId="9" xfId="14" applyFont="1" applyBorder="1" applyAlignment="1">
      <alignment horizontal="center" vertical="center"/>
    </xf>
    <xf numFmtId="0" fontId="30" fillId="0" borderId="6" xfId="14" applyFont="1" applyBorder="1" applyAlignment="1">
      <alignment horizontal="center" vertical="center"/>
    </xf>
    <xf numFmtId="43" fontId="9" fillId="0" borderId="42" xfId="10" applyNumberFormat="1" applyFont="1" applyBorder="1" applyAlignment="1">
      <alignment horizontal="center" vertical="center"/>
    </xf>
    <xf numFmtId="0" fontId="9" fillId="0" borderId="9" xfId="10" applyFont="1" applyBorder="1" applyAlignment="1">
      <alignment horizontal="center" vertical="center"/>
    </xf>
    <xf numFmtId="0" fontId="9" fillId="0" borderId="6" xfId="10" applyFont="1" applyBorder="1" applyAlignment="1">
      <alignment horizontal="center" vertical="center"/>
    </xf>
    <xf numFmtId="43" fontId="30" fillId="0" borderId="42" xfId="14" applyNumberFormat="1" applyFont="1" applyBorder="1" applyAlignment="1">
      <alignment horizontal="center" vertical="center"/>
    </xf>
    <xf numFmtId="2" fontId="30" fillId="0" borderId="7" xfId="14" applyNumberFormat="1" applyFont="1" applyBorder="1">
      <alignment vertical="center"/>
    </xf>
    <xf numFmtId="0" fontId="30" fillId="0" borderId="9" xfId="14" applyFont="1" applyBorder="1">
      <alignment vertical="center"/>
    </xf>
    <xf numFmtId="0" fontId="30" fillId="0" borderId="6" xfId="14" applyFont="1" applyBorder="1">
      <alignment vertical="center"/>
    </xf>
    <xf numFmtId="2" fontId="30" fillId="0" borderId="7" xfId="14" applyNumberFormat="1" applyFont="1" applyBorder="1" applyAlignment="1">
      <alignment horizontal="center" vertical="center"/>
    </xf>
    <xf numFmtId="43" fontId="30" fillId="0" borderId="7" xfId="14" applyNumberFormat="1" applyFont="1" applyBorder="1" applyAlignment="1">
      <alignment horizontal="center" vertical="center"/>
    </xf>
    <xf numFmtId="0" fontId="9" fillId="0" borderId="7" xfId="10" applyFont="1" applyBorder="1" applyAlignment="1">
      <alignment horizontal="right" vertical="center"/>
    </xf>
    <xf numFmtId="0" fontId="9" fillId="0" borderId="9" xfId="10" applyFont="1" applyBorder="1" applyAlignment="1">
      <alignment horizontal="right" vertical="center"/>
    </xf>
    <xf numFmtId="0" fontId="9" fillId="0" borderId="6" xfId="10" applyFont="1" applyBorder="1" applyAlignment="1">
      <alignment horizontal="right" vertical="center"/>
    </xf>
    <xf numFmtId="2" fontId="30" fillId="0" borderId="7" xfId="14" applyNumberFormat="1" applyFont="1" applyBorder="1" applyAlignment="1">
      <alignment horizontal="right" vertical="center"/>
    </xf>
    <xf numFmtId="0" fontId="30" fillId="0" borderId="9" xfId="14" applyFont="1" applyBorder="1" applyAlignment="1">
      <alignment horizontal="right" vertical="center"/>
    </xf>
    <xf numFmtId="0" fontId="30" fillId="0" borderId="6" xfId="14" applyFont="1" applyBorder="1" applyAlignment="1">
      <alignment horizontal="right" vertical="center"/>
    </xf>
    <xf numFmtId="43" fontId="30" fillId="0" borderId="7" xfId="14" applyNumberFormat="1" applyFont="1" applyBorder="1" applyAlignment="1">
      <alignment horizontal="right" vertical="center"/>
    </xf>
    <xf numFmtId="2" fontId="30" fillId="0" borderId="42" xfId="14" applyNumberFormat="1" applyFont="1" applyBorder="1" applyAlignment="1">
      <alignment horizontal="right" vertical="center"/>
    </xf>
    <xf numFmtId="0" fontId="9" fillId="0" borderId="7" xfId="10" applyFont="1" applyBorder="1" applyAlignment="1">
      <alignment horizontal="center" vertical="center"/>
    </xf>
    <xf numFmtId="43" fontId="30" fillId="0" borderId="7" xfId="14" applyNumberFormat="1" applyFont="1" applyBorder="1">
      <alignment vertical="center"/>
    </xf>
    <xf numFmtId="0" fontId="10" fillId="8" borderId="4" xfId="10" applyFont="1" applyFill="1" applyBorder="1" applyAlignment="1">
      <alignment horizontal="center" vertical="center" wrapText="1"/>
    </xf>
    <xf numFmtId="0" fontId="10" fillId="8" borderId="4" xfId="10" applyFont="1" applyFill="1" applyBorder="1" applyAlignment="1">
      <alignment horizontal="center" wrapText="1"/>
    </xf>
    <xf numFmtId="2" fontId="9" fillId="0" borderId="7" xfId="10" applyNumberFormat="1" applyFont="1" applyBorder="1" applyAlignment="1">
      <alignment horizontal="right" vertical="center"/>
    </xf>
    <xf numFmtId="0" fontId="10" fillId="8" borderId="5" xfId="10" applyFont="1" applyFill="1" applyBorder="1" applyAlignment="1">
      <alignment horizontal="center" vertical="center" wrapText="1"/>
    </xf>
    <xf numFmtId="0" fontId="10" fillId="8" borderId="3" xfId="10" applyFont="1" applyFill="1" applyBorder="1" applyAlignment="1">
      <alignment horizontal="center" vertical="center" wrapText="1"/>
    </xf>
    <xf numFmtId="0" fontId="10" fillId="8" borderId="8" xfId="10" applyFont="1" applyFill="1" applyBorder="1" applyAlignment="1">
      <alignment horizontal="center" vertical="center" wrapText="1"/>
    </xf>
    <xf numFmtId="43" fontId="9" fillId="0" borderId="7" xfId="10" applyNumberFormat="1" applyFont="1" applyBorder="1" applyAlignment="1">
      <alignment horizontal="right" vertical="center" wrapText="1"/>
    </xf>
    <xf numFmtId="43" fontId="9" fillId="0" borderId="9" xfId="10" applyNumberFormat="1" applyFont="1" applyBorder="1" applyAlignment="1">
      <alignment horizontal="right" vertical="center" wrapText="1"/>
    </xf>
    <xf numFmtId="43" fontId="9" fillId="0" borderId="6" xfId="10" applyNumberFormat="1" applyFont="1" applyBorder="1" applyAlignment="1">
      <alignment horizontal="right" vertical="center" wrapText="1"/>
    </xf>
    <xf numFmtId="2" fontId="9" fillId="0" borderId="9" xfId="10" applyNumberFormat="1" applyFont="1" applyBorder="1" applyAlignment="1">
      <alignment horizontal="right" vertical="center"/>
    </xf>
    <xf numFmtId="2" fontId="9" fillId="0" borderId="6" xfId="10" applyNumberFormat="1" applyFont="1" applyBorder="1" applyAlignment="1">
      <alignment horizontal="right" vertical="center"/>
    </xf>
    <xf numFmtId="0" fontId="10" fillId="8" borderId="5" xfId="14" applyFont="1" applyFill="1" applyBorder="1" applyAlignment="1">
      <alignment horizontal="center" vertical="center" wrapText="1"/>
    </xf>
    <xf numFmtId="0" fontId="10" fillId="8" borderId="8" xfId="14" applyFont="1" applyFill="1" applyBorder="1" applyAlignment="1">
      <alignment horizontal="center" vertical="center" wrapText="1"/>
    </xf>
    <xf numFmtId="0" fontId="10" fillId="8" borderId="3" xfId="14" applyFont="1" applyFill="1" applyBorder="1" applyAlignment="1">
      <alignment horizontal="center" vertical="center" wrapText="1"/>
    </xf>
    <xf numFmtId="0" fontId="10" fillId="0" borderId="0" xfId="10" applyFont="1" applyAlignment="1">
      <alignment horizontal="left"/>
    </xf>
    <xf numFmtId="0" fontId="10" fillId="8" borderId="4" xfId="14" applyFont="1" applyFill="1" applyBorder="1" applyAlignment="1">
      <alignment horizontal="center" vertical="center" wrapText="1"/>
    </xf>
    <xf numFmtId="0" fontId="10" fillId="7" borderId="0" xfId="14" applyFont="1" applyFill="1" applyAlignment="1">
      <alignment horizontal="center" vertical="center" wrapText="1"/>
    </xf>
    <xf numFmtId="0" fontId="10" fillId="8" borderId="12" xfId="14" applyFont="1" applyFill="1" applyBorder="1" applyAlignment="1">
      <alignment horizontal="center" vertical="center" wrapText="1"/>
    </xf>
    <xf numFmtId="0" fontId="10" fillId="8" borderId="15" xfId="14" applyFont="1" applyFill="1" applyBorder="1" applyAlignment="1">
      <alignment horizontal="center" vertical="center" wrapText="1"/>
    </xf>
    <xf numFmtId="0" fontId="10" fillId="8" borderId="16" xfId="14" applyFont="1" applyFill="1" applyBorder="1" applyAlignment="1">
      <alignment horizontal="center" vertical="center" wrapText="1"/>
    </xf>
    <xf numFmtId="2" fontId="9" fillId="0" borderId="4" xfId="10" applyNumberFormat="1" applyFont="1" applyBorder="1" applyAlignment="1">
      <alignment horizontal="right" vertical="center"/>
    </xf>
    <xf numFmtId="0" fontId="9" fillId="0" borderId="4" xfId="10" applyFont="1" applyBorder="1" applyAlignment="1">
      <alignment horizontal="right" vertical="center"/>
    </xf>
    <xf numFmtId="0" fontId="9" fillId="7" borderId="0" xfId="10" applyFont="1" applyFill="1" applyAlignment="1">
      <alignment horizontal="center" vertical="center"/>
    </xf>
    <xf numFmtId="0" fontId="10" fillId="0" borderId="0" xfId="14" applyFont="1" applyAlignment="1">
      <alignment horizontal="center" vertical="center"/>
    </xf>
    <xf numFmtId="10" fontId="10" fillId="0" borderId="60" xfId="10" applyNumberFormat="1" applyFont="1" applyBorder="1" applyAlignment="1">
      <alignment horizontal="center" vertical="center"/>
    </xf>
    <xf numFmtId="10" fontId="10" fillId="0" borderId="61" xfId="10" applyNumberFormat="1" applyFont="1" applyBorder="1" applyAlignment="1">
      <alignment horizontal="center" vertical="center"/>
    </xf>
    <xf numFmtId="10" fontId="10" fillId="0" borderId="62" xfId="10" applyNumberFormat="1" applyFont="1" applyBorder="1" applyAlignment="1">
      <alignment horizontal="center" vertical="center"/>
    </xf>
    <xf numFmtId="10" fontId="10" fillId="0" borderId="11" xfId="10" applyNumberFormat="1" applyFont="1" applyBorder="1" applyAlignment="1">
      <alignment horizontal="center" vertical="center"/>
    </xf>
    <xf numFmtId="10" fontId="10" fillId="0" borderId="0" xfId="10" applyNumberFormat="1" applyFont="1" applyAlignment="1">
      <alignment horizontal="center" vertical="center"/>
    </xf>
    <xf numFmtId="10" fontId="10" fillId="0" borderId="17" xfId="10" applyNumberFormat="1" applyFont="1" applyBorder="1" applyAlignment="1">
      <alignment horizontal="center" vertical="center"/>
    </xf>
    <xf numFmtId="10" fontId="10" fillId="0" borderId="12" xfId="10" applyNumberFormat="1" applyFont="1" applyBorder="1" applyAlignment="1">
      <alignment horizontal="center" vertical="center"/>
    </xf>
    <xf numFmtId="10" fontId="10" fillId="0" borderId="15" xfId="10" applyNumberFormat="1" applyFont="1" applyBorder="1" applyAlignment="1">
      <alignment horizontal="center" vertical="center"/>
    </xf>
    <xf numFmtId="10" fontId="10" fillId="0" borderId="16" xfId="10" applyNumberFormat="1" applyFont="1" applyBorder="1" applyAlignment="1">
      <alignment horizontal="center" vertical="center"/>
    </xf>
    <xf numFmtId="2" fontId="9" fillId="0" borderId="7" xfId="10" applyNumberFormat="1" applyFont="1" applyBorder="1" applyAlignment="1">
      <alignment vertical="center"/>
    </xf>
    <xf numFmtId="2" fontId="9" fillId="0" borderId="9" xfId="10" applyNumberFormat="1" applyFont="1" applyBorder="1" applyAlignment="1">
      <alignment vertical="center"/>
    </xf>
    <xf numFmtId="2" fontId="9" fillId="0" borderId="6" xfId="10" applyNumberFormat="1" applyFont="1" applyBorder="1" applyAlignment="1">
      <alignment vertical="center"/>
    </xf>
    <xf numFmtId="2" fontId="9" fillId="0" borderId="42" xfId="10" applyNumberFormat="1" applyFont="1" applyBorder="1" applyAlignment="1">
      <alignment vertical="center"/>
    </xf>
    <xf numFmtId="2" fontId="9" fillId="0" borderId="4" xfId="10" applyNumberFormat="1" applyFont="1" applyBorder="1" applyAlignment="1">
      <alignment vertical="center"/>
    </xf>
    <xf numFmtId="0" fontId="10" fillId="4" borderId="7" xfId="14" applyFont="1" applyFill="1" applyBorder="1" applyAlignment="1">
      <alignment horizontal="center" vertical="center"/>
    </xf>
    <xf numFmtId="0" fontId="10" fillId="4" borderId="9" xfId="14" applyFont="1" applyFill="1" applyBorder="1" applyAlignment="1">
      <alignment horizontal="center" vertical="center"/>
    </xf>
    <xf numFmtId="0" fontId="10" fillId="0" borderId="3" xfId="14" applyFont="1" applyBorder="1" applyAlignment="1">
      <alignment horizontal="left" vertical="center"/>
    </xf>
    <xf numFmtId="0" fontId="10" fillId="0" borderId="8" xfId="14" applyFont="1" applyBorder="1" applyAlignment="1">
      <alignment horizontal="left" vertical="center"/>
    </xf>
    <xf numFmtId="0" fontId="10" fillId="4" borderId="7" xfId="10" applyFont="1" applyFill="1" applyBorder="1" applyAlignment="1">
      <alignment horizontal="left" vertical="center" wrapText="1"/>
    </xf>
    <xf numFmtId="0" fontId="10" fillId="4" borderId="9" xfId="10" applyFont="1" applyFill="1" applyBorder="1" applyAlignment="1">
      <alignment horizontal="left" vertical="center" wrapText="1"/>
    </xf>
    <xf numFmtId="0" fontId="10" fillId="4" borderId="6" xfId="10" applyFont="1" applyFill="1" applyBorder="1" applyAlignment="1">
      <alignment horizontal="left" vertical="center" wrapText="1"/>
    </xf>
    <xf numFmtId="0" fontId="10" fillId="4" borderId="7" xfId="10" applyFont="1" applyFill="1" applyBorder="1" applyAlignment="1">
      <alignment horizontal="center" vertical="center" wrapText="1"/>
    </xf>
    <xf numFmtId="0" fontId="10" fillId="4" borderId="6" xfId="10" applyFont="1" applyFill="1" applyBorder="1" applyAlignment="1">
      <alignment horizontal="center" vertical="center" wrapText="1"/>
    </xf>
    <xf numFmtId="0" fontId="30" fillId="0" borderId="4" xfId="10" applyFont="1" applyBorder="1" applyAlignment="1">
      <alignment horizontal="center" vertical="center" wrapText="1"/>
    </xf>
    <xf numFmtId="0" fontId="10" fillId="4" borderId="9" xfId="10" applyFont="1" applyFill="1" applyBorder="1" applyAlignment="1">
      <alignment horizontal="center" vertical="center" wrapText="1"/>
    </xf>
    <xf numFmtId="0" fontId="10" fillId="4" borderId="7" xfId="10" applyFont="1" applyFill="1" applyBorder="1" applyAlignment="1">
      <alignment horizontal="center" vertical="center"/>
    </xf>
    <xf numFmtId="0" fontId="10" fillId="4" borderId="6" xfId="10" applyFont="1" applyFill="1" applyBorder="1" applyAlignment="1">
      <alignment horizontal="center" vertical="center"/>
    </xf>
    <xf numFmtId="0" fontId="12" fillId="4" borderId="5" xfId="27" applyFont="1" applyFill="1" applyBorder="1" applyAlignment="1">
      <alignment horizontal="center" vertical="center" wrapText="1"/>
    </xf>
    <xf numFmtId="0" fontId="12" fillId="4" borderId="3" xfId="27" applyFont="1" applyFill="1" applyBorder="1" applyAlignment="1">
      <alignment horizontal="center" vertical="center" wrapText="1"/>
    </xf>
    <xf numFmtId="0" fontId="12" fillId="4" borderId="8" xfId="27" applyFont="1" applyFill="1" applyBorder="1" applyAlignment="1">
      <alignment horizontal="center" vertical="center" wrapText="1"/>
    </xf>
    <xf numFmtId="0" fontId="10" fillId="4" borderId="4" xfId="27" applyFont="1" applyFill="1" applyBorder="1" applyAlignment="1">
      <alignment horizontal="center" vertical="center" wrapText="1"/>
    </xf>
    <xf numFmtId="0" fontId="10" fillId="4" borderId="7" xfId="27" applyFont="1" applyFill="1" applyBorder="1" applyAlignment="1">
      <alignment horizontal="center" vertical="center" wrapText="1"/>
    </xf>
    <xf numFmtId="0" fontId="10" fillId="4" borderId="6" xfId="27" applyFont="1" applyFill="1" applyBorder="1" applyAlignment="1">
      <alignment horizontal="center" vertical="center" wrapText="1"/>
    </xf>
    <xf numFmtId="0" fontId="10" fillId="4" borderId="7" xfId="57" applyFont="1" applyFill="1" applyBorder="1" applyAlignment="1">
      <alignment horizontal="center" vertical="center" wrapText="1"/>
    </xf>
    <xf numFmtId="0" fontId="10" fillId="4" borderId="6" xfId="57" applyFont="1" applyFill="1" applyBorder="1" applyAlignment="1">
      <alignment horizontal="center" vertical="center" wrapText="1"/>
    </xf>
    <xf numFmtId="0" fontId="10" fillId="4" borderId="10" xfId="10" applyFont="1" applyFill="1" applyBorder="1" applyAlignment="1">
      <alignment horizontal="center" vertical="center" wrapText="1"/>
    </xf>
    <xf numFmtId="0" fontId="10" fillId="4" borderId="13" xfId="10" applyFont="1" applyFill="1" applyBorder="1" applyAlignment="1">
      <alignment horizontal="center" vertical="center" wrapText="1"/>
    </xf>
    <xf numFmtId="0" fontId="10" fillId="4" borderId="14" xfId="10" applyFont="1" applyFill="1" applyBorder="1" applyAlignment="1">
      <alignment horizontal="center" vertical="center" wrapText="1"/>
    </xf>
    <xf numFmtId="0" fontId="10" fillId="4" borderId="42" xfId="10" applyFont="1" applyFill="1" applyBorder="1" applyAlignment="1">
      <alignment horizontal="center" vertical="center" wrapText="1"/>
    </xf>
    <xf numFmtId="0" fontId="10" fillId="4" borderId="4" xfId="27" applyFont="1" applyFill="1" applyBorder="1" applyAlignment="1">
      <alignment horizontal="center" wrapText="1"/>
    </xf>
    <xf numFmtId="0" fontId="20" fillId="0" borderId="4" xfId="27" applyBorder="1" applyAlignment="1">
      <alignment horizontal="center" wrapText="1"/>
    </xf>
    <xf numFmtId="0" fontId="20" fillId="0" borderId="56" xfId="27" applyBorder="1" applyAlignment="1">
      <alignment horizontal="center" wrapText="1"/>
    </xf>
    <xf numFmtId="0" fontId="10" fillId="4" borderId="56" xfId="27" applyFont="1" applyFill="1" applyBorder="1" applyAlignment="1">
      <alignment horizontal="center" wrapText="1"/>
    </xf>
    <xf numFmtId="0" fontId="10" fillId="4" borderId="56" xfId="10" applyFont="1" applyFill="1" applyBorder="1" applyAlignment="1">
      <alignment horizontal="center" vertical="center" wrapText="1"/>
    </xf>
    <xf numFmtId="0" fontId="10" fillId="4" borderId="56" xfId="27" applyFont="1" applyFill="1" applyBorder="1" applyAlignment="1">
      <alignment horizontal="center" vertical="center" wrapText="1"/>
    </xf>
    <xf numFmtId="0" fontId="9" fillId="7" borderId="0" xfId="61" applyFont="1" applyFill="1" applyAlignment="1">
      <alignment horizontal="left" vertical="center"/>
    </xf>
    <xf numFmtId="0" fontId="10" fillId="4" borderId="4" xfId="10" applyFont="1" applyFill="1" applyBorder="1" applyAlignment="1">
      <alignment horizontal="center" wrapText="1"/>
    </xf>
    <xf numFmtId="0" fontId="30" fillId="0" borderId="4" xfId="10" applyFont="1" applyBorder="1" applyAlignment="1">
      <alignment horizontal="center" wrapText="1"/>
    </xf>
    <xf numFmtId="0" fontId="30" fillId="0" borderId="56" xfId="10" applyFont="1" applyBorder="1" applyAlignment="1">
      <alignment horizontal="center" wrapText="1"/>
    </xf>
    <xf numFmtId="0" fontId="10" fillId="4" borderId="5" xfId="27" applyFont="1" applyFill="1" applyBorder="1" applyAlignment="1">
      <alignment horizontal="center" vertical="center" wrapText="1"/>
    </xf>
    <xf numFmtId="0" fontId="10" fillId="4" borderId="3" xfId="27" applyFont="1" applyFill="1" applyBorder="1" applyAlignment="1">
      <alignment horizontal="center" vertical="center" wrapText="1"/>
    </xf>
    <xf numFmtId="0" fontId="10" fillId="4" borderId="8" xfId="27" applyFont="1" applyFill="1" applyBorder="1" applyAlignment="1">
      <alignment horizontal="center" vertical="center" wrapText="1"/>
    </xf>
    <xf numFmtId="0" fontId="10" fillId="0" borderId="10" xfId="10" applyFont="1" applyBorder="1" applyAlignment="1">
      <alignment horizontal="center" vertical="center"/>
    </xf>
    <xf numFmtId="0" fontId="10" fillId="0" borderId="13" xfId="10" applyFont="1" applyBorder="1" applyAlignment="1">
      <alignment horizontal="center" vertical="center"/>
    </xf>
    <xf numFmtId="0" fontId="10" fillId="0" borderId="14" xfId="10" applyFont="1" applyBorder="1" applyAlignment="1">
      <alignment horizontal="center" vertical="center"/>
    </xf>
    <xf numFmtId="0" fontId="10" fillId="0" borderId="11" xfId="10" applyFont="1" applyBorder="1" applyAlignment="1">
      <alignment horizontal="center" vertical="center"/>
    </xf>
    <xf numFmtId="0" fontId="10" fillId="0" borderId="17" xfId="10" applyFont="1" applyBorder="1" applyAlignment="1">
      <alignment horizontal="center" vertical="center"/>
    </xf>
    <xf numFmtId="0" fontId="10" fillId="0" borderId="12" xfId="10" applyFont="1" applyBorder="1" applyAlignment="1">
      <alignment horizontal="center" vertical="center"/>
    </xf>
    <xf numFmtId="0" fontId="10" fillId="0" borderId="15" xfId="10" applyFont="1" applyBorder="1" applyAlignment="1">
      <alignment horizontal="center" vertical="center"/>
    </xf>
    <xf numFmtId="0" fontId="10" fillId="0" borderId="16" xfId="10" applyFont="1" applyBorder="1" applyAlignment="1">
      <alignment horizontal="center" vertical="center"/>
    </xf>
    <xf numFmtId="0" fontId="10" fillId="4" borderId="5" xfId="27" applyFont="1" applyFill="1" applyBorder="1" applyAlignment="1">
      <alignment horizontal="center" wrapText="1"/>
    </xf>
    <xf numFmtId="0" fontId="10" fillId="4" borderId="3" xfId="27" applyFont="1" applyFill="1" applyBorder="1" applyAlignment="1">
      <alignment horizontal="center" wrapText="1"/>
    </xf>
    <xf numFmtId="0" fontId="10" fillId="4" borderId="8" xfId="27" applyFont="1" applyFill="1" applyBorder="1" applyAlignment="1">
      <alignment horizontal="center" wrapText="1"/>
    </xf>
    <xf numFmtId="0" fontId="10" fillId="4" borderId="5" xfId="10" applyFont="1" applyFill="1" applyBorder="1" applyAlignment="1">
      <alignment horizontal="center" wrapText="1"/>
    </xf>
    <xf numFmtId="0" fontId="10" fillId="4" borderId="3" xfId="10" applyFont="1" applyFill="1" applyBorder="1" applyAlignment="1">
      <alignment horizontal="center" wrapText="1"/>
    </xf>
    <xf numFmtId="0" fontId="10" fillId="4" borderId="8" xfId="10" applyFont="1" applyFill="1" applyBorder="1" applyAlignment="1">
      <alignment horizontal="center" wrapText="1"/>
    </xf>
    <xf numFmtId="0" fontId="10" fillId="0" borderId="5" xfId="14" applyFont="1" applyBorder="1" applyAlignment="1">
      <alignment horizontal="center" vertical="center" wrapText="1"/>
    </xf>
    <xf numFmtId="0" fontId="10" fillId="0" borderId="3" xfId="14" applyFont="1" applyBorder="1" applyAlignment="1">
      <alignment horizontal="center" vertical="center" wrapText="1"/>
    </xf>
    <xf numFmtId="0" fontId="10" fillId="0" borderId="8" xfId="14" applyFont="1" applyBorder="1" applyAlignment="1">
      <alignment horizontal="center" vertical="center" wrapText="1"/>
    </xf>
    <xf numFmtId="0" fontId="10" fillId="0" borderId="7" xfId="14" applyFont="1" applyBorder="1" applyAlignment="1">
      <alignment horizontal="center" vertical="center" wrapText="1"/>
    </xf>
    <xf numFmtId="0" fontId="10" fillId="0" borderId="6" xfId="14" applyFont="1" applyBorder="1" applyAlignment="1">
      <alignment horizontal="center" vertical="center" wrapText="1"/>
    </xf>
    <xf numFmtId="0" fontId="9" fillId="5" borderId="0" xfId="10" applyFont="1" applyFill="1" applyAlignment="1">
      <alignment horizontal="left" vertical="top" wrapText="1"/>
    </xf>
    <xf numFmtId="0" fontId="10" fillId="4" borderId="58" xfId="14" applyFont="1" applyFill="1" applyBorder="1" applyAlignment="1">
      <alignment horizontal="center" vertical="center" wrapText="1"/>
    </xf>
    <xf numFmtId="0" fontId="10" fillId="4" borderId="50" xfId="14" applyFont="1" applyFill="1" applyBorder="1" applyAlignment="1">
      <alignment horizontal="center" vertical="center" wrapText="1"/>
    </xf>
    <xf numFmtId="0" fontId="10" fillId="4" borderId="59" xfId="14" applyFont="1" applyFill="1" applyBorder="1" applyAlignment="1">
      <alignment horizontal="center" vertical="center" wrapText="1"/>
    </xf>
    <xf numFmtId="0" fontId="13" fillId="8" borderId="11" xfId="88" applyFont="1" applyFill="1" applyBorder="1" applyAlignment="1">
      <alignment horizontal="center" vertical="center"/>
    </xf>
    <xf numFmtId="0" fontId="13" fillId="8" borderId="0" xfId="88" applyFont="1" applyFill="1" applyAlignment="1">
      <alignment horizontal="center" vertical="center"/>
    </xf>
    <xf numFmtId="0" fontId="76" fillId="19" borderId="5" xfId="87" applyFont="1" applyFill="1" applyBorder="1" applyAlignment="1">
      <alignment horizontal="center"/>
    </xf>
    <xf numFmtId="0" fontId="76" fillId="19" borderId="3" xfId="87" applyFont="1" applyFill="1" applyBorder="1" applyAlignment="1">
      <alignment horizontal="center"/>
    </xf>
    <xf numFmtId="0" fontId="76" fillId="19" borderId="8" xfId="87" applyFont="1" applyFill="1" applyBorder="1" applyAlignment="1">
      <alignment horizontal="center"/>
    </xf>
    <xf numFmtId="0" fontId="13" fillId="8" borderId="4" xfId="88" applyFont="1" applyFill="1" applyBorder="1" applyAlignment="1">
      <alignment horizontal="center" vertical="center"/>
    </xf>
    <xf numFmtId="0" fontId="13" fillId="8" borderId="5" xfId="88" applyFont="1" applyFill="1" applyBorder="1" applyAlignment="1">
      <alignment horizontal="center" vertical="center"/>
    </xf>
    <xf numFmtId="0" fontId="13" fillId="8" borderId="3" xfId="88" applyFont="1" applyFill="1" applyBorder="1" applyAlignment="1">
      <alignment horizontal="center" vertical="center"/>
    </xf>
    <xf numFmtId="0" fontId="13" fillId="8" borderId="17" xfId="88" applyFont="1" applyFill="1" applyBorder="1" applyAlignment="1">
      <alignment horizontal="center" vertical="center"/>
    </xf>
    <xf numFmtId="0" fontId="13" fillId="0" borderId="0" xfId="14" applyFont="1" applyAlignment="1">
      <alignment horizontal="center" vertical="center" wrapText="1"/>
    </xf>
    <xf numFmtId="0" fontId="9" fillId="0" borderId="0" xfId="14" applyFont="1" applyAlignment="1">
      <alignment horizontal="left" vertical="center" wrapText="1"/>
    </xf>
    <xf numFmtId="0" fontId="10" fillId="4" borderId="6" xfId="14" applyFont="1" applyFill="1" applyBorder="1" applyAlignment="1">
      <alignment horizontal="center" vertical="center"/>
    </xf>
    <xf numFmtId="0" fontId="9" fillId="0" borderId="0" xfId="14" applyFont="1" applyAlignment="1">
      <alignment horizontal="left" vertical="center"/>
    </xf>
    <xf numFmtId="0" fontId="9" fillId="0" borderId="13" xfId="14" applyFont="1" applyBorder="1" applyAlignment="1">
      <alignment horizontal="left" vertical="center" wrapText="1"/>
    </xf>
    <xf numFmtId="0" fontId="10" fillId="0" borderId="0" xfId="10" applyFont="1" applyAlignment="1">
      <alignment horizontal="center" vertical="center" wrapText="1"/>
    </xf>
    <xf numFmtId="0" fontId="52" fillId="0" borderId="0" xfId="14" applyFont="1" applyAlignment="1">
      <alignment horizontal="left" vertical="center" wrapText="1"/>
    </xf>
    <xf numFmtId="0" fontId="10" fillId="0" borderId="60" xfId="14" applyFont="1" applyBorder="1" applyAlignment="1">
      <alignment horizontal="center" vertical="center"/>
    </xf>
    <xf numFmtId="0" fontId="10" fillId="0" borderId="61" xfId="14" applyFont="1" applyBorder="1" applyAlignment="1">
      <alignment horizontal="center" vertical="center"/>
    </xf>
    <xf numFmtId="0" fontId="10" fillId="0" borderId="62" xfId="14" applyFont="1" applyBorder="1" applyAlignment="1">
      <alignment horizontal="center" vertical="center"/>
    </xf>
    <xf numFmtId="0" fontId="10" fillId="0" borderId="11" xfId="14" applyFont="1" applyBorder="1" applyAlignment="1">
      <alignment horizontal="center" vertical="center"/>
    </xf>
    <xf numFmtId="0" fontId="10" fillId="0" borderId="17" xfId="14" applyFont="1" applyBorder="1" applyAlignment="1">
      <alignment horizontal="center" vertical="center"/>
    </xf>
    <xf numFmtId="0" fontId="10" fillId="0" borderId="12" xfId="14" applyFont="1" applyBorder="1" applyAlignment="1">
      <alignment horizontal="center" vertical="center"/>
    </xf>
    <xf numFmtId="0" fontId="10" fillId="0" borderId="15" xfId="14" applyFont="1" applyBorder="1" applyAlignment="1">
      <alignment horizontal="center" vertical="center"/>
    </xf>
    <xf numFmtId="0" fontId="10" fillId="0" borderId="16" xfId="14" applyFont="1" applyBorder="1" applyAlignment="1">
      <alignment horizontal="center" vertical="center"/>
    </xf>
    <xf numFmtId="0" fontId="10" fillId="0" borderId="60" xfId="10" applyFont="1" applyBorder="1" applyAlignment="1">
      <alignment horizontal="center" vertical="center" wrapText="1"/>
    </xf>
    <xf numFmtId="0" fontId="10" fillId="0" borderId="61" xfId="10" applyFont="1" applyBorder="1" applyAlignment="1">
      <alignment horizontal="center" vertical="center" wrapText="1"/>
    </xf>
    <xf numFmtId="0" fontId="10" fillId="0" borderId="62" xfId="10" applyFont="1" applyBorder="1" applyAlignment="1">
      <alignment horizontal="center" vertical="center" wrapText="1"/>
    </xf>
    <xf numFmtId="0" fontId="10" fillId="0" borderId="11" xfId="10" applyFont="1" applyBorder="1" applyAlignment="1">
      <alignment horizontal="center" vertical="center" wrapText="1"/>
    </xf>
    <xf numFmtId="0" fontId="10" fillId="0" borderId="17" xfId="10" applyFont="1" applyBorder="1" applyAlignment="1">
      <alignment horizontal="center" vertical="center" wrapText="1"/>
    </xf>
    <xf numFmtId="0" fontId="10" fillId="0" borderId="12" xfId="10" applyFont="1" applyBorder="1" applyAlignment="1">
      <alignment horizontal="center" vertical="center" wrapText="1"/>
    </xf>
    <xf numFmtId="0" fontId="10" fillId="0" borderId="15" xfId="10" applyFont="1" applyBorder="1" applyAlignment="1">
      <alignment horizontal="center" vertical="center" wrapText="1"/>
    </xf>
    <xf numFmtId="0" fontId="10" fillId="0" borderId="16" xfId="10" applyFont="1" applyBorder="1" applyAlignment="1">
      <alignment horizontal="center" vertical="center" wrapText="1"/>
    </xf>
    <xf numFmtId="0" fontId="9" fillId="4" borderId="7" xfId="14" applyFont="1" applyFill="1" applyBorder="1" applyAlignment="1">
      <alignment horizontal="center" vertical="center"/>
    </xf>
    <xf numFmtId="0" fontId="9" fillId="4" borderId="6" xfId="14" applyFont="1" applyFill="1" applyBorder="1" applyAlignment="1">
      <alignment horizontal="center" vertical="center"/>
    </xf>
    <xf numFmtId="0" fontId="10" fillId="4" borderId="5" xfId="10" applyFont="1" applyFill="1" applyBorder="1" applyAlignment="1">
      <alignment horizontal="center" vertical="center"/>
    </xf>
    <xf numFmtId="0" fontId="10" fillId="4" borderId="3" xfId="10" applyFont="1" applyFill="1" applyBorder="1" applyAlignment="1">
      <alignment horizontal="center" vertical="center"/>
    </xf>
    <xf numFmtId="0" fontId="10" fillId="4" borderId="8" xfId="10" applyFont="1" applyFill="1" applyBorder="1" applyAlignment="1">
      <alignment horizontal="center" vertical="center"/>
    </xf>
    <xf numFmtId="0" fontId="10" fillId="4" borderId="5" xfId="10" applyFont="1" applyFill="1" applyBorder="1" applyAlignment="1">
      <alignment horizontal="center" vertical="top" wrapText="1"/>
    </xf>
    <xf numFmtId="0" fontId="10" fillId="4" borderId="3" xfId="10" applyFont="1" applyFill="1" applyBorder="1" applyAlignment="1">
      <alignment horizontal="center" vertical="top" wrapText="1"/>
    </xf>
    <xf numFmtId="0" fontId="10" fillId="4" borderId="8" xfId="10" applyFont="1" applyFill="1" applyBorder="1" applyAlignment="1">
      <alignment horizontal="center" vertical="top" wrapText="1"/>
    </xf>
    <xf numFmtId="0" fontId="10" fillId="10" borderId="4" xfId="10" applyFont="1" applyFill="1" applyBorder="1" applyAlignment="1">
      <alignment horizontal="center" vertical="center" wrapText="1"/>
    </xf>
    <xf numFmtId="0" fontId="10" fillId="10" borderId="4" xfId="10" applyFont="1" applyFill="1" applyBorder="1" applyAlignment="1">
      <alignment horizontal="center" vertical="center"/>
    </xf>
    <xf numFmtId="2" fontId="9" fillId="0" borderId="42" xfId="10" applyNumberFormat="1" applyFont="1" applyBorder="1" applyAlignment="1">
      <alignment horizontal="center" vertical="center" wrapText="1"/>
    </xf>
    <xf numFmtId="0" fontId="9" fillId="0" borderId="9" xfId="10" applyFont="1" applyBorder="1" applyAlignment="1">
      <alignment horizontal="center" vertical="center" wrapText="1"/>
    </xf>
    <xf numFmtId="0" fontId="9" fillId="0" borderId="6" xfId="10" applyFont="1" applyBorder="1" applyAlignment="1">
      <alignment horizontal="center" vertical="center" wrapText="1"/>
    </xf>
    <xf numFmtId="0" fontId="41" fillId="10" borderId="42" xfId="10" applyFont="1" applyFill="1" applyBorder="1" applyAlignment="1">
      <alignment horizontal="center" vertical="center"/>
    </xf>
    <xf numFmtId="0" fontId="41" fillId="10" borderId="6" xfId="10" applyFont="1" applyFill="1" applyBorder="1" applyAlignment="1">
      <alignment horizontal="center" vertical="center"/>
    </xf>
    <xf numFmtId="0" fontId="10" fillId="8" borderId="7" xfId="10" applyFont="1" applyFill="1" applyBorder="1" applyAlignment="1">
      <alignment horizontal="center" vertical="center" wrapText="1"/>
    </xf>
    <xf numFmtId="0" fontId="10" fillId="8" borderId="6" xfId="10" applyFont="1" applyFill="1" applyBorder="1" applyAlignment="1">
      <alignment horizontal="center" vertical="center" wrapText="1"/>
    </xf>
    <xf numFmtId="0" fontId="10" fillId="8" borderId="7" xfId="14" applyFont="1" applyFill="1" applyBorder="1" applyAlignment="1">
      <alignment horizontal="center" vertical="center"/>
    </xf>
    <xf numFmtId="0" fontId="10" fillId="8" borderId="9" xfId="14" applyFont="1" applyFill="1" applyBorder="1" applyAlignment="1">
      <alignment horizontal="center" vertical="center"/>
    </xf>
    <xf numFmtId="0" fontId="10" fillId="8" borderId="6" xfId="14" applyFont="1" applyFill="1" applyBorder="1" applyAlignment="1">
      <alignment horizontal="center" vertical="center"/>
    </xf>
    <xf numFmtId="0" fontId="10" fillId="8" borderId="10" xfId="10" applyFont="1" applyFill="1" applyBorder="1" applyAlignment="1">
      <alignment horizontal="center" vertical="center" wrapText="1"/>
    </xf>
    <xf numFmtId="0" fontId="10" fillId="8" borderId="11" xfId="10" applyFont="1" applyFill="1" applyBorder="1" applyAlignment="1">
      <alignment horizontal="center" vertical="center" wrapText="1"/>
    </xf>
    <xf numFmtId="0" fontId="10" fillId="8" borderId="12" xfId="10" applyFont="1" applyFill="1" applyBorder="1" applyAlignment="1">
      <alignment horizontal="center" vertical="center" wrapText="1"/>
    </xf>
    <xf numFmtId="9" fontId="9" fillId="0" borderId="10" xfId="85" applyFont="1" applyBorder="1" applyAlignment="1">
      <alignment horizontal="center" vertical="center"/>
    </xf>
    <xf numFmtId="9" fontId="9" fillId="0" borderId="13" xfId="85" applyFont="1" applyBorder="1" applyAlignment="1">
      <alignment horizontal="center" vertical="center"/>
    </xf>
    <xf numFmtId="9" fontId="9" fillId="0" borderId="14" xfId="85" applyFont="1" applyBorder="1" applyAlignment="1">
      <alignment horizontal="center" vertical="center"/>
    </xf>
    <xf numFmtId="9" fontId="9" fillId="0" borderId="11" xfId="85" applyFont="1" applyBorder="1" applyAlignment="1">
      <alignment horizontal="center" vertical="center"/>
    </xf>
    <xf numFmtId="9" fontId="9" fillId="0" borderId="0" xfId="85" applyFont="1" applyBorder="1" applyAlignment="1">
      <alignment horizontal="center" vertical="center"/>
    </xf>
    <xf numFmtId="9" fontId="9" fillId="0" borderId="17" xfId="85" applyFont="1" applyBorder="1" applyAlignment="1">
      <alignment horizontal="center" vertical="center"/>
    </xf>
    <xf numFmtId="9" fontId="9" fillId="0" borderId="12" xfId="85" applyFont="1" applyBorder="1" applyAlignment="1">
      <alignment horizontal="center" vertical="center"/>
    </xf>
    <xf numFmtId="9" fontId="9" fillId="0" borderId="15" xfId="85" applyFont="1" applyBorder="1" applyAlignment="1">
      <alignment horizontal="center" vertical="center"/>
    </xf>
    <xf numFmtId="9" fontId="9" fillId="0" borderId="16" xfId="85" applyFont="1" applyBorder="1" applyAlignment="1">
      <alignment horizontal="center" vertical="center"/>
    </xf>
    <xf numFmtId="2" fontId="9" fillId="0" borderId="10" xfId="14" applyNumberFormat="1" applyFont="1" applyBorder="1">
      <alignment vertical="center"/>
    </xf>
    <xf numFmtId="2" fontId="9" fillId="0" borderId="11" xfId="14" applyNumberFormat="1" applyFont="1" applyBorder="1">
      <alignment vertical="center"/>
    </xf>
    <xf numFmtId="0" fontId="11" fillId="8" borderId="4" xfId="10" applyFont="1" applyFill="1" applyBorder="1" applyAlignment="1">
      <alignment horizontal="center" vertical="center" wrapText="1"/>
    </xf>
    <xf numFmtId="10" fontId="9" fillId="0" borderId="7" xfId="10" applyNumberFormat="1" applyFont="1" applyBorder="1" applyAlignment="1">
      <alignment horizontal="center" vertical="top" wrapText="1"/>
    </xf>
    <xf numFmtId="10" fontId="9" fillId="0" borderId="9" xfId="10" applyNumberFormat="1" applyFont="1" applyBorder="1" applyAlignment="1">
      <alignment horizontal="center" vertical="top" wrapText="1"/>
    </xf>
    <xf numFmtId="10" fontId="9" fillId="0" borderId="6" xfId="10" applyNumberFormat="1" applyFont="1" applyBorder="1" applyAlignment="1">
      <alignment horizontal="center" vertical="top" wrapText="1"/>
    </xf>
    <xf numFmtId="0" fontId="9" fillId="0" borderId="7" xfId="10" applyFont="1" applyBorder="1" applyAlignment="1">
      <alignment horizontal="center" vertical="top" wrapText="1"/>
    </xf>
    <xf numFmtId="0" fontId="9" fillId="0" borderId="9" xfId="10" applyFont="1" applyBorder="1" applyAlignment="1">
      <alignment horizontal="center" vertical="top" wrapText="1"/>
    </xf>
    <xf numFmtId="0" fontId="9" fillId="0" borderId="6" xfId="10" applyFont="1" applyBorder="1" applyAlignment="1">
      <alignment horizontal="center" vertical="top" wrapText="1"/>
    </xf>
    <xf numFmtId="0" fontId="10" fillId="8" borderId="50" xfId="10" applyFont="1" applyFill="1" applyBorder="1" applyAlignment="1">
      <alignment horizontal="center" vertical="center" wrapText="1"/>
    </xf>
    <xf numFmtId="0" fontId="10" fillId="0" borderId="42" xfId="14" applyFont="1" applyBorder="1" applyAlignment="1">
      <alignment horizontal="center" vertical="center"/>
    </xf>
    <xf numFmtId="0" fontId="10" fillId="0" borderId="9" xfId="14" applyFont="1" applyBorder="1" applyAlignment="1">
      <alignment horizontal="center" vertical="center"/>
    </xf>
    <xf numFmtId="0" fontId="10" fillId="0" borderId="6" xfId="14" applyFont="1" applyBorder="1" applyAlignment="1">
      <alignment horizontal="center" vertical="center"/>
    </xf>
    <xf numFmtId="0" fontId="10" fillId="0" borderId="10" xfId="14" applyFont="1" applyBorder="1" applyAlignment="1">
      <alignment horizontal="center" vertical="center"/>
    </xf>
    <xf numFmtId="0" fontId="10" fillId="0" borderId="13" xfId="14" applyFont="1" applyBorder="1" applyAlignment="1">
      <alignment horizontal="center" vertical="center"/>
    </xf>
    <xf numFmtId="0" fontId="10" fillId="0" borderId="14" xfId="14" applyFont="1" applyBorder="1" applyAlignment="1">
      <alignment horizontal="center" vertical="center"/>
    </xf>
    <xf numFmtId="0" fontId="50" fillId="15" borderId="5" xfId="62" applyFont="1" applyFill="1" applyBorder="1" applyAlignment="1">
      <alignment horizontal="center"/>
    </xf>
    <xf numFmtId="0" fontId="50" fillId="15" borderId="3" xfId="62" applyFont="1" applyFill="1" applyBorder="1" applyAlignment="1">
      <alignment horizontal="center"/>
    </xf>
    <xf numFmtId="0" fontId="50" fillId="15" borderId="8" xfId="62" applyFont="1" applyFill="1" applyBorder="1" applyAlignment="1">
      <alignment horizontal="center"/>
    </xf>
    <xf numFmtId="0" fontId="49" fillId="15" borderId="7" xfId="62" applyFont="1" applyFill="1" applyBorder="1" applyAlignment="1">
      <alignment horizontal="center" vertical="center" wrapText="1"/>
    </xf>
    <xf numFmtId="0" fontId="49" fillId="15" borderId="6" xfId="62" applyFont="1" applyFill="1" applyBorder="1" applyAlignment="1">
      <alignment horizontal="center" vertical="center" wrapText="1"/>
    </xf>
    <xf numFmtId="0" fontId="11" fillId="0" borderId="0" xfId="10" applyFont="1" applyAlignment="1">
      <alignment horizontal="center" vertical="center"/>
    </xf>
    <xf numFmtId="0" fontId="10" fillId="7" borderId="0" xfId="10" applyFont="1" applyFill="1" applyAlignment="1">
      <alignment horizontal="center" vertical="center"/>
    </xf>
    <xf numFmtId="0" fontId="11" fillId="7" borderId="0" xfId="10" applyFont="1" applyFill="1" applyAlignment="1">
      <alignment horizontal="center" vertical="center"/>
    </xf>
    <xf numFmtId="0" fontId="49" fillId="15" borderId="7" xfId="62" applyFont="1" applyFill="1" applyBorder="1" applyAlignment="1">
      <alignment horizontal="center" vertical="center"/>
    </xf>
    <xf numFmtId="0" fontId="49" fillId="15" borderId="6" xfId="62" applyFont="1" applyFill="1" applyBorder="1" applyAlignment="1">
      <alignment horizontal="center" vertical="center"/>
    </xf>
    <xf numFmtId="0" fontId="51" fillId="0" borderId="0" xfId="0" applyFont="1" applyAlignment="1">
      <alignment horizontal="left" vertical="center" wrapText="1"/>
    </xf>
    <xf numFmtId="0" fontId="51" fillId="25" borderId="4" xfId="0" applyFont="1" applyFill="1" applyBorder="1" applyAlignment="1">
      <alignment horizontal="center" vertical="center" wrapText="1"/>
    </xf>
    <xf numFmtId="0" fontId="10" fillId="36" borderId="42" xfId="10" applyFont="1" applyFill="1" applyBorder="1" applyAlignment="1">
      <alignment horizontal="center" vertical="center" wrapText="1"/>
    </xf>
    <xf numFmtId="0" fontId="10" fillId="36" borderId="6" xfId="10" applyFont="1" applyFill="1" applyBorder="1" applyAlignment="1">
      <alignment horizontal="center" vertical="center" wrapText="1"/>
    </xf>
    <xf numFmtId="0" fontId="20" fillId="0" borderId="4" xfId="1099" applyBorder="1" applyAlignment="1">
      <alignment horizontal="center" vertical="center"/>
    </xf>
    <xf numFmtId="0" fontId="54" fillId="0" borderId="0" xfId="81" applyFont="1" applyAlignment="1">
      <alignment horizontal="center"/>
    </xf>
    <xf numFmtId="0" fontId="53" fillId="18" borderId="4" xfId="81" applyFont="1" applyFill="1" applyBorder="1" applyAlignment="1">
      <alignment horizontal="center" vertical="top" wrapText="1"/>
    </xf>
    <xf numFmtId="0" fontId="53" fillId="18" borderId="7" xfId="81" applyFont="1" applyFill="1" applyBorder="1" applyAlignment="1">
      <alignment horizontal="center" vertical="top" wrapText="1"/>
    </xf>
    <xf numFmtId="0" fontId="53" fillId="18" borderId="6" xfId="81" applyFont="1" applyFill="1" applyBorder="1" applyAlignment="1">
      <alignment horizontal="center" vertical="top" wrapText="1"/>
    </xf>
    <xf numFmtId="0" fontId="53" fillId="0" borderId="5" xfId="81" applyFont="1" applyBorder="1" applyAlignment="1">
      <alignment horizontal="center" vertical="top"/>
    </xf>
    <xf numFmtId="0" fontId="53" fillId="0" borderId="3" xfId="81" applyFont="1" applyBorder="1" applyAlignment="1">
      <alignment horizontal="center" vertical="top"/>
    </xf>
    <xf numFmtId="0" fontId="53" fillId="0" borderId="8" xfId="81" applyFont="1" applyBorder="1" applyAlignment="1">
      <alignment horizontal="center" vertical="top"/>
    </xf>
    <xf numFmtId="0" fontId="53" fillId="18" borderId="5" xfId="81" applyFont="1" applyFill="1" applyBorder="1" applyAlignment="1">
      <alignment horizontal="center" vertical="top"/>
    </xf>
    <xf numFmtId="0" fontId="53" fillId="18" borderId="3" xfId="81" applyFont="1" applyFill="1" applyBorder="1" applyAlignment="1">
      <alignment horizontal="center" vertical="top"/>
    </xf>
    <xf numFmtId="0" fontId="53" fillId="18" borderId="8" xfId="81" applyFont="1" applyFill="1" applyBorder="1" applyAlignment="1">
      <alignment horizontal="center" vertical="top"/>
    </xf>
    <xf numFmtId="0" fontId="53" fillId="18" borderId="4" xfId="81" applyFont="1" applyFill="1" applyBorder="1" applyAlignment="1">
      <alignment horizontal="center" vertical="top"/>
    </xf>
    <xf numFmtId="0" fontId="53" fillId="18" borderId="7" xfId="81" applyFont="1" applyFill="1" applyBorder="1" applyAlignment="1">
      <alignment horizontal="center" vertical="top"/>
    </xf>
    <xf numFmtId="0" fontId="53" fillId="18" borderId="6" xfId="81" applyFont="1" applyFill="1" applyBorder="1" applyAlignment="1">
      <alignment horizontal="center" vertical="top"/>
    </xf>
    <xf numFmtId="0" fontId="56" fillId="18" borderId="4" xfId="81" applyFont="1" applyFill="1" applyBorder="1" applyAlignment="1">
      <alignment horizontal="center"/>
    </xf>
    <xf numFmtId="0" fontId="56" fillId="19" borderId="5" xfId="81" applyFont="1" applyFill="1" applyBorder="1" applyAlignment="1">
      <alignment horizontal="center"/>
    </xf>
    <xf numFmtId="0" fontId="56" fillId="19" borderId="3" xfId="81" applyFont="1" applyFill="1" applyBorder="1" applyAlignment="1">
      <alignment horizontal="center"/>
    </xf>
    <xf numFmtId="0" fontId="56" fillId="19" borderId="8" xfId="81" applyFont="1" applyFill="1" applyBorder="1" applyAlignment="1">
      <alignment horizontal="center"/>
    </xf>
    <xf numFmtId="0" fontId="56" fillId="19" borderId="4" xfId="81" applyFont="1" applyFill="1" applyBorder="1" applyAlignment="1">
      <alignment horizontal="center"/>
    </xf>
    <xf numFmtId="0" fontId="56" fillId="18" borderId="4" xfId="81" applyFont="1" applyFill="1" applyBorder="1" applyAlignment="1">
      <alignment horizontal="center" vertical="center" wrapText="1"/>
    </xf>
    <xf numFmtId="0" fontId="56" fillId="18" borderId="7" xfId="81" applyFont="1" applyFill="1" applyBorder="1" applyAlignment="1">
      <alignment horizontal="center" vertical="center" wrapText="1"/>
    </xf>
    <xf numFmtId="0" fontId="56" fillId="18" borderId="6" xfId="81" applyFont="1" applyFill="1" applyBorder="1" applyAlignment="1">
      <alignment horizontal="center" vertical="center" wrapText="1"/>
    </xf>
    <xf numFmtId="0" fontId="56" fillId="18" borderId="5" xfId="81" applyFont="1" applyFill="1" applyBorder="1" applyAlignment="1">
      <alignment horizontal="center" vertical="center"/>
    </xf>
    <xf numFmtId="0" fontId="56" fillId="18" borderId="3" xfId="81" applyFont="1" applyFill="1" applyBorder="1" applyAlignment="1">
      <alignment horizontal="center" vertical="center"/>
    </xf>
    <xf numFmtId="0" fontId="56" fillId="18" borderId="8" xfId="81" applyFont="1" applyFill="1" applyBorder="1" applyAlignment="1">
      <alignment horizontal="center" vertical="center"/>
    </xf>
    <xf numFmtId="0" fontId="55" fillId="0" borderId="7" xfId="81" applyFont="1" applyBorder="1" applyAlignment="1">
      <alignment horizontal="center" vertical="center" wrapText="1"/>
    </xf>
    <xf numFmtId="0" fontId="55" fillId="0" borderId="9" xfId="81" applyFont="1" applyBorder="1" applyAlignment="1">
      <alignment horizontal="center" vertical="center" wrapText="1"/>
    </xf>
    <xf numFmtId="0" fontId="55" fillId="0" borderId="6" xfId="81" applyFont="1" applyBorder="1" applyAlignment="1">
      <alignment horizontal="center" vertical="center" wrapText="1"/>
    </xf>
    <xf numFmtId="0" fontId="56" fillId="18" borderId="13" xfId="81" applyFont="1" applyFill="1" applyBorder="1" applyAlignment="1">
      <alignment horizontal="center" vertical="center" wrapText="1"/>
    </xf>
    <xf numFmtId="0" fontId="56" fillId="18" borderId="15" xfId="81" applyFont="1" applyFill="1" applyBorder="1" applyAlignment="1">
      <alignment horizontal="center" vertical="center" wrapText="1"/>
    </xf>
    <xf numFmtId="0" fontId="56" fillId="18" borderId="14" xfId="81" applyFont="1" applyFill="1" applyBorder="1" applyAlignment="1">
      <alignment horizontal="center" vertical="center" wrapText="1"/>
    </xf>
    <xf numFmtId="0" fontId="56" fillId="18" borderId="16" xfId="81" applyFont="1" applyFill="1" applyBorder="1" applyAlignment="1">
      <alignment horizontal="center" vertical="center" wrapText="1"/>
    </xf>
    <xf numFmtId="0" fontId="56" fillId="18" borderId="0" xfId="81" applyFont="1" applyFill="1" applyAlignment="1">
      <alignment horizontal="center" vertical="center" wrapText="1"/>
    </xf>
    <xf numFmtId="0" fontId="56" fillId="18" borderId="17" xfId="81" applyFont="1" applyFill="1" applyBorder="1" applyAlignment="1">
      <alignment horizontal="center" vertical="center" wrapText="1"/>
    </xf>
    <xf numFmtId="0" fontId="56" fillId="19" borderId="12" xfId="81" applyFont="1" applyFill="1" applyBorder="1" applyAlignment="1">
      <alignment horizontal="center"/>
    </xf>
    <xf numFmtId="0" fontId="56" fillId="19" borderId="15" xfId="81" applyFont="1" applyFill="1" applyBorder="1" applyAlignment="1">
      <alignment horizontal="center"/>
    </xf>
    <xf numFmtId="164" fontId="55" fillId="0" borderId="5" xfId="82" applyFont="1" applyBorder="1" applyAlignment="1">
      <alignment horizontal="center" vertical="center"/>
    </xf>
    <xf numFmtId="164" fontId="55" fillId="0" borderId="3" xfId="82" applyFont="1" applyBorder="1" applyAlignment="1">
      <alignment horizontal="center" vertical="center"/>
    </xf>
    <xf numFmtId="164" fontId="55" fillId="0" borderId="8" xfId="82" applyFont="1" applyBorder="1" applyAlignment="1">
      <alignment horizontal="center" vertical="center"/>
    </xf>
    <xf numFmtId="0" fontId="56" fillId="19" borderId="12" xfId="81" applyFont="1" applyFill="1" applyBorder="1" applyAlignment="1">
      <alignment horizontal="center" vertical="center"/>
    </xf>
    <xf numFmtId="0" fontId="56" fillId="19" borderId="15" xfId="81" applyFont="1" applyFill="1" applyBorder="1" applyAlignment="1">
      <alignment horizontal="center" vertical="center"/>
    </xf>
    <xf numFmtId="173" fontId="55" fillId="0" borderId="5" xfId="82" applyNumberFormat="1" applyFont="1" applyBorder="1" applyAlignment="1">
      <alignment horizontal="center"/>
    </xf>
    <xf numFmtId="173" fontId="55" fillId="0" borderId="3" xfId="82" applyNumberFormat="1" applyFont="1" applyBorder="1" applyAlignment="1">
      <alignment horizontal="center"/>
    </xf>
    <xf numFmtId="173" fontId="55" fillId="0" borderId="8" xfId="82" applyNumberFormat="1" applyFont="1" applyBorder="1" applyAlignment="1">
      <alignment horizontal="center"/>
    </xf>
    <xf numFmtId="164" fontId="55" fillId="0" borderId="5" xfId="82" applyFont="1" applyBorder="1" applyAlignment="1">
      <alignment horizontal="center"/>
    </xf>
    <xf numFmtId="164" fontId="55" fillId="0" borderId="3" xfId="82" applyFont="1" applyBorder="1" applyAlignment="1">
      <alignment horizontal="center"/>
    </xf>
    <xf numFmtId="164" fontId="55" fillId="0" borderId="8" xfId="82" applyFont="1" applyBorder="1" applyAlignment="1">
      <alignment horizontal="center"/>
    </xf>
    <xf numFmtId="0" fontId="55" fillId="0" borderId="10" xfId="81" applyFont="1" applyBorder="1" applyAlignment="1">
      <alignment horizontal="center" vertical="center" wrapText="1"/>
    </xf>
    <xf numFmtId="0" fontId="55" fillId="0" borderId="11" xfId="81" applyFont="1" applyBorder="1" applyAlignment="1">
      <alignment horizontal="center" vertical="center" wrapText="1"/>
    </xf>
    <xf numFmtId="164" fontId="56" fillId="23" borderId="5" xfId="81" applyNumberFormat="1" applyFont="1" applyFill="1" applyBorder="1" applyAlignment="1">
      <alignment horizontal="center"/>
    </xf>
    <xf numFmtId="164" fontId="56" fillId="23" borderId="3" xfId="81" applyNumberFormat="1" applyFont="1" applyFill="1" applyBorder="1" applyAlignment="1">
      <alignment horizontal="center"/>
    </xf>
    <xf numFmtId="164" fontId="56" fillId="23" borderId="8" xfId="81" applyNumberFormat="1" applyFont="1" applyFill="1" applyBorder="1" applyAlignment="1">
      <alignment horizontal="center"/>
    </xf>
    <xf numFmtId="178" fontId="55" fillId="0" borderId="5" xfId="82" applyNumberFormat="1" applyFont="1" applyBorder="1" applyAlignment="1">
      <alignment horizontal="center"/>
    </xf>
    <xf numFmtId="178" fontId="55" fillId="0" borderId="3" xfId="82" applyNumberFormat="1" applyFont="1" applyBorder="1" applyAlignment="1">
      <alignment horizontal="center"/>
    </xf>
    <xf numFmtId="178" fontId="55" fillId="0" borderId="8" xfId="82" applyNumberFormat="1" applyFont="1" applyBorder="1" applyAlignment="1">
      <alignment horizontal="center"/>
    </xf>
    <xf numFmtId="0" fontId="56" fillId="0" borderId="5" xfId="81" applyFont="1" applyBorder="1" applyAlignment="1">
      <alignment horizontal="center"/>
    </xf>
    <xf numFmtId="0" fontId="56" fillId="0" borderId="3" xfId="81" applyFont="1" applyBorder="1" applyAlignment="1">
      <alignment horizontal="center"/>
    </xf>
    <xf numFmtId="0" fontId="56" fillId="0" borderId="8" xfId="81" applyFont="1" applyBorder="1" applyAlignment="1">
      <alignment horizontal="center"/>
    </xf>
    <xf numFmtId="0" fontId="56" fillId="0" borderId="4" xfId="81" applyFont="1" applyBorder="1" applyAlignment="1">
      <alignment horizontal="center"/>
    </xf>
  </cellXfs>
  <cellStyles count="1846">
    <cellStyle name="20% - Accent1 10" xfId="127"/>
    <cellStyle name="20% - Accent1 11" xfId="128"/>
    <cellStyle name="20% - Accent1 12" xfId="129"/>
    <cellStyle name="20% - Accent1 13" xfId="130"/>
    <cellStyle name="20% - Accent1 14" xfId="131"/>
    <cellStyle name="20% - Accent1 15" xfId="132"/>
    <cellStyle name="20% - Accent1 16" xfId="133"/>
    <cellStyle name="20% - Accent1 17" xfId="134"/>
    <cellStyle name="20% - Accent1 18" xfId="135"/>
    <cellStyle name="20% - Accent1 19" xfId="136"/>
    <cellStyle name="20% - Accent1 2" xfId="137"/>
    <cellStyle name="20% - Accent1 20" xfId="138"/>
    <cellStyle name="20% - Accent1 21" xfId="139"/>
    <cellStyle name="20% - Accent1 22" xfId="140"/>
    <cellStyle name="20% - Accent1 23" xfId="141"/>
    <cellStyle name="20% - Accent1 24" xfId="142"/>
    <cellStyle name="20% - Accent1 25" xfId="143"/>
    <cellStyle name="20% - Accent1 26" xfId="144"/>
    <cellStyle name="20% - Accent1 27" xfId="145"/>
    <cellStyle name="20% - Accent1 3" xfId="146"/>
    <cellStyle name="20% - Accent1 4" xfId="147"/>
    <cellStyle name="20% - Accent1 5" xfId="148"/>
    <cellStyle name="20% - Accent1 6" xfId="149"/>
    <cellStyle name="20% - Accent1 7" xfId="150"/>
    <cellStyle name="20% - Accent1 8" xfId="151"/>
    <cellStyle name="20% - Accent1 9" xfId="152"/>
    <cellStyle name="20% - Accent2 10" xfId="153"/>
    <cellStyle name="20% - Accent2 11" xfId="154"/>
    <cellStyle name="20% - Accent2 12" xfId="155"/>
    <cellStyle name="20% - Accent2 13" xfId="156"/>
    <cellStyle name="20% - Accent2 14" xfId="157"/>
    <cellStyle name="20% - Accent2 15" xfId="158"/>
    <cellStyle name="20% - Accent2 16" xfId="159"/>
    <cellStyle name="20% - Accent2 17" xfId="160"/>
    <cellStyle name="20% - Accent2 18" xfId="161"/>
    <cellStyle name="20% - Accent2 19" xfId="162"/>
    <cellStyle name="20% - Accent2 2" xfId="163"/>
    <cellStyle name="20% - Accent2 20" xfId="164"/>
    <cellStyle name="20% - Accent2 21" xfId="165"/>
    <cellStyle name="20% - Accent2 22" xfId="166"/>
    <cellStyle name="20% - Accent2 23" xfId="167"/>
    <cellStyle name="20% - Accent2 24" xfId="168"/>
    <cellStyle name="20% - Accent2 25" xfId="169"/>
    <cellStyle name="20% - Accent2 26" xfId="170"/>
    <cellStyle name="20% - Accent2 27" xfId="171"/>
    <cellStyle name="20% - Accent2 3" xfId="172"/>
    <cellStyle name="20% - Accent2 4" xfId="173"/>
    <cellStyle name="20% - Accent2 5" xfId="174"/>
    <cellStyle name="20% - Accent2 6" xfId="175"/>
    <cellStyle name="20% - Accent2 7" xfId="176"/>
    <cellStyle name="20% - Accent2 8" xfId="177"/>
    <cellStyle name="20% - Accent2 9" xfId="178"/>
    <cellStyle name="20% - Accent3 10" xfId="179"/>
    <cellStyle name="20% - Accent3 11" xfId="180"/>
    <cellStyle name="20% - Accent3 12" xfId="181"/>
    <cellStyle name="20% - Accent3 13" xfId="182"/>
    <cellStyle name="20% - Accent3 14" xfId="183"/>
    <cellStyle name="20% - Accent3 15" xfId="184"/>
    <cellStyle name="20% - Accent3 16" xfId="185"/>
    <cellStyle name="20% - Accent3 17" xfId="186"/>
    <cellStyle name="20% - Accent3 18" xfId="187"/>
    <cellStyle name="20% - Accent3 19" xfId="188"/>
    <cellStyle name="20% - Accent3 2" xfId="189"/>
    <cellStyle name="20% - Accent3 20" xfId="190"/>
    <cellStyle name="20% - Accent3 21" xfId="191"/>
    <cellStyle name="20% - Accent3 22" xfId="192"/>
    <cellStyle name="20% - Accent3 23" xfId="193"/>
    <cellStyle name="20% - Accent3 24" xfId="194"/>
    <cellStyle name="20% - Accent3 25" xfId="195"/>
    <cellStyle name="20% - Accent3 26" xfId="196"/>
    <cellStyle name="20% - Accent3 27" xfId="197"/>
    <cellStyle name="20% - Accent3 3" xfId="198"/>
    <cellStyle name="20% - Accent3 4" xfId="199"/>
    <cellStyle name="20% - Accent3 5" xfId="200"/>
    <cellStyle name="20% - Accent3 6" xfId="201"/>
    <cellStyle name="20% - Accent3 7" xfId="202"/>
    <cellStyle name="20% - Accent3 8" xfId="203"/>
    <cellStyle name="20% - Accent3 9" xfId="204"/>
    <cellStyle name="20% - Accent4 10" xfId="205"/>
    <cellStyle name="20% - Accent4 11" xfId="206"/>
    <cellStyle name="20% - Accent4 12" xfId="207"/>
    <cellStyle name="20% - Accent4 13" xfId="208"/>
    <cellStyle name="20% - Accent4 14" xfId="209"/>
    <cellStyle name="20% - Accent4 15" xfId="210"/>
    <cellStyle name="20% - Accent4 16" xfId="211"/>
    <cellStyle name="20% - Accent4 17" xfId="212"/>
    <cellStyle name="20% - Accent4 18" xfId="213"/>
    <cellStyle name="20% - Accent4 19" xfId="214"/>
    <cellStyle name="20% - Accent4 2" xfId="215"/>
    <cellStyle name="20% - Accent4 20" xfId="216"/>
    <cellStyle name="20% - Accent4 21" xfId="217"/>
    <cellStyle name="20% - Accent4 22" xfId="218"/>
    <cellStyle name="20% - Accent4 23" xfId="219"/>
    <cellStyle name="20% - Accent4 24" xfId="220"/>
    <cellStyle name="20% - Accent4 25" xfId="221"/>
    <cellStyle name="20% - Accent4 26" xfId="222"/>
    <cellStyle name="20% - Accent4 27" xfId="223"/>
    <cellStyle name="20% - Accent4 3" xfId="224"/>
    <cellStyle name="20% - Accent4 4" xfId="225"/>
    <cellStyle name="20% - Accent4 5" xfId="226"/>
    <cellStyle name="20% - Accent4 6" xfId="227"/>
    <cellStyle name="20% - Accent4 7" xfId="228"/>
    <cellStyle name="20% - Accent4 8" xfId="229"/>
    <cellStyle name="20% - Accent4 9" xfId="230"/>
    <cellStyle name="20% - Accent5 10" xfId="231"/>
    <cellStyle name="20% - Accent5 11" xfId="232"/>
    <cellStyle name="20% - Accent5 12" xfId="233"/>
    <cellStyle name="20% - Accent5 13" xfId="234"/>
    <cellStyle name="20% - Accent5 14" xfId="235"/>
    <cellStyle name="20% - Accent5 15" xfId="236"/>
    <cellStyle name="20% - Accent5 16" xfId="237"/>
    <cellStyle name="20% - Accent5 17" xfId="238"/>
    <cellStyle name="20% - Accent5 18" xfId="239"/>
    <cellStyle name="20% - Accent5 19" xfId="240"/>
    <cellStyle name="20% - Accent5 2" xfId="241"/>
    <cellStyle name="20% - Accent5 20" xfId="242"/>
    <cellStyle name="20% - Accent5 21" xfId="243"/>
    <cellStyle name="20% - Accent5 22" xfId="244"/>
    <cellStyle name="20% - Accent5 23" xfId="245"/>
    <cellStyle name="20% - Accent5 24" xfId="246"/>
    <cellStyle name="20% - Accent5 25" xfId="247"/>
    <cellStyle name="20% - Accent5 26" xfId="248"/>
    <cellStyle name="20% - Accent5 27" xfId="249"/>
    <cellStyle name="20% - Accent5 3" xfId="250"/>
    <cellStyle name="20% - Accent5 4" xfId="251"/>
    <cellStyle name="20% - Accent5 5" xfId="252"/>
    <cellStyle name="20% - Accent5 6" xfId="253"/>
    <cellStyle name="20% - Accent5 7" xfId="254"/>
    <cellStyle name="20% - Accent5 8" xfId="255"/>
    <cellStyle name="20% - Accent5 9" xfId="256"/>
    <cellStyle name="20% - Accent6 10" xfId="257"/>
    <cellStyle name="20% - Accent6 11" xfId="258"/>
    <cellStyle name="20% - Accent6 12" xfId="259"/>
    <cellStyle name="20% - Accent6 13" xfId="260"/>
    <cellStyle name="20% - Accent6 14" xfId="261"/>
    <cellStyle name="20% - Accent6 15" xfId="262"/>
    <cellStyle name="20% - Accent6 16" xfId="263"/>
    <cellStyle name="20% - Accent6 17" xfId="264"/>
    <cellStyle name="20% - Accent6 18" xfId="265"/>
    <cellStyle name="20% - Accent6 19" xfId="266"/>
    <cellStyle name="20% - Accent6 2" xfId="267"/>
    <cellStyle name="20% - Accent6 20" xfId="268"/>
    <cellStyle name="20% - Accent6 21" xfId="269"/>
    <cellStyle name="20% - Accent6 22" xfId="270"/>
    <cellStyle name="20% - Accent6 23" xfId="271"/>
    <cellStyle name="20% - Accent6 24" xfId="272"/>
    <cellStyle name="20% - Accent6 25" xfId="273"/>
    <cellStyle name="20% - Accent6 26" xfId="274"/>
    <cellStyle name="20% - Accent6 27" xfId="275"/>
    <cellStyle name="20% - Accent6 3" xfId="276"/>
    <cellStyle name="20% - Accent6 4" xfId="277"/>
    <cellStyle name="20% - Accent6 5" xfId="278"/>
    <cellStyle name="20% - Accent6 6" xfId="279"/>
    <cellStyle name="20% - Accent6 7" xfId="280"/>
    <cellStyle name="20% - Accent6 8" xfId="281"/>
    <cellStyle name="20% - Accent6 9" xfId="282"/>
    <cellStyle name="40% - Accent1 10" xfId="283"/>
    <cellStyle name="40% - Accent1 11" xfId="284"/>
    <cellStyle name="40% - Accent1 12" xfId="285"/>
    <cellStyle name="40% - Accent1 13" xfId="286"/>
    <cellStyle name="40% - Accent1 14" xfId="287"/>
    <cellStyle name="40% - Accent1 15" xfId="288"/>
    <cellStyle name="40% - Accent1 16" xfId="289"/>
    <cellStyle name="40% - Accent1 17" xfId="290"/>
    <cellStyle name="40% - Accent1 18" xfId="291"/>
    <cellStyle name="40% - Accent1 19" xfId="292"/>
    <cellStyle name="40% - Accent1 2" xfId="293"/>
    <cellStyle name="40% - Accent1 20" xfId="294"/>
    <cellStyle name="40% - Accent1 21" xfId="295"/>
    <cellStyle name="40% - Accent1 22" xfId="296"/>
    <cellStyle name="40% - Accent1 23" xfId="297"/>
    <cellStyle name="40% - Accent1 24" xfId="298"/>
    <cellStyle name="40% - Accent1 25" xfId="299"/>
    <cellStyle name="40% - Accent1 26" xfId="300"/>
    <cellStyle name="40% - Accent1 27" xfId="301"/>
    <cellStyle name="40% - Accent1 3" xfId="302"/>
    <cellStyle name="40% - Accent1 4" xfId="303"/>
    <cellStyle name="40% - Accent1 5" xfId="304"/>
    <cellStyle name="40% - Accent1 6" xfId="305"/>
    <cellStyle name="40% - Accent1 7" xfId="306"/>
    <cellStyle name="40% - Accent1 8" xfId="307"/>
    <cellStyle name="40% - Accent1 9" xfId="308"/>
    <cellStyle name="40% - Accent2 10" xfId="309"/>
    <cellStyle name="40% - Accent2 11" xfId="310"/>
    <cellStyle name="40% - Accent2 12" xfId="311"/>
    <cellStyle name="40% - Accent2 13" xfId="312"/>
    <cellStyle name="40% - Accent2 14" xfId="313"/>
    <cellStyle name="40% - Accent2 15" xfId="314"/>
    <cellStyle name="40% - Accent2 16" xfId="315"/>
    <cellStyle name="40% - Accent2 17" xfId="316"/>
    <cellStyle name="40% - Accent2 18" xfId="317"/>
    <cellStyle name="40% - Accent2 19" xfId="318"/>
    <cellStyle name="40% - Accent2 2" xfId="319"/>
    <cellStyle name="40% - Accent2 20" xfId="320"/>
    <cellStyle name="40% - Accent2 21" xfId="321"/>
    <cellStyle name="40% - Accent2 22" xfId="322"/>
    <cellStyle name="40% - Accent2 23" xfId="323"/>
    <cellStyle name="40% - Accent2 24" xfId="324"/>
    <cellStyle name="40% - Accent2 25" xfId="325"/>
    <cellStyle name="40% - Accent2 26" xfId="326"/>
    <cellStyle name="40% - Accent2 27" xfId="327"/>
    <cellStyle name="40% - Accent2 3" xfId="328"/>
    <cellStyle name="40% - Accent2 4" xfId="329"/>
    <cellStyle name="40% - Accent2 5" xfId="330"/>
    <cellStyle name="40% - Accent2 6" xfId="331"/>
    <cellStyle name="40% - Accent2 7" xfId="332"/>
    <cellStyle name="40% - Accent2 8" xfId="333"/>
    <cellStyle name="40% - Accent2 9" xfId="334"/>
    <cellStyle name="40% - Accent3 10" xfId="335"/>
    <cellStyle name="40% - Accent3 11" xfId="336"/>
    <cellStyle name="40% - Accent3 12" xfId="337"/>
    <cellStyle name="40% - Accent3 13" xfId="338"/>
    <cellStyle name="40% - Accent3 14" xfId="339"/>
    <cellStyle name="40% - Accent3 15" xfId="340"/>
    <cellStyle name="40% - Accent3 16" xfId="341"/>
    <cellStyle name="40% - Accent3 17" xfId="342"/>
    <cellStyle name="40% - Accent3 18" xfId="343"/>
    <cellStyle name="40% - Accent3 19" xfId="344"/>
    <cellStyle name="40% - Accent3 2" xfId="345"/>
    <cellStyle name="40% - Accent3 20" xfId="346"/>
    <cellStyle name="40% - Accent3 21" xfId="347"/>
    <cellStyle name="40% - Accent3 22" xfId="348"/>
    <cellStyle name="40% - Accent3 23" xfId="349"/>
    <cellStyle name="40% - Accent3 24" xfId="350"/>
    <cellStyle name="40% - Accent3 25" xfId="351"/>
    <cellStyle name="40% - Accent3 26" xfId="352"/>
    <cellStyle name="40% - Accent3 27" xfId="353"/>
    <cellStyle name="40% - Accent3 3" xfId="354"/>
    <cellStyle name="40% - Accent3 4" xfId="355"/>
    <cellStyle name="40% - Accent3 5" xfId="356"/>
    <cellStyle name="40% - Accent3 6" xfId="357"/>
    <cellStyle name="40% - Accent3 7" xfId="358"/>
    <cellStyle name="40% - Accent3 8" xfId="359"/>
    <cellStyle name="40% - Accent3 9" xfId="360"/>
    <cellStyle name="40% - Accent4 10" xfId="361"/>
    <cellStyle name="40% - Accent4 11" xfId="362"/>
    <cellStyle name="40% - Accent4 12" xfId="363"/>
    <cellStyle name="40% - Accent4 13" xfId="364"/>
    <cellStyle name="40% - Accent4 14" xfId="365"/>
    <cellStyle name="40% - Accent4 15" xfId="366"/>
    <cellStyle name="40% - Accent4 16" xfId="367"/>
    <cellStyle name="40% - Accent4 17" xfId="368"/>
    <cellStyle name="40% - Accent4 18" xfId="369"/>
    <cellStyle name="40% - Accent4 19" xfId="370"/>
    <cellStyle name="40% - Accent4 2" xfId="371"/>
    <cellStyle name="40% - Accent4 20" xfId="372"/>
    <cellStyle name="40% - Accent4 21" xfId="373"/>
    <cellStyle name="40% - Accent4 22" xfId="374"/>
    <cellStyle name="40% - Accent4 23" xfId="375"/>
    <cellStyle name="40% - Accent4 24" xfId="376"/>
    <cellStyle name="40% - Accent4 25" xfId="377"/>
    <cellStyle name="40% - Accent4 26" xfId="378"/>
    <cellStyle name="40% - Accent4 27" xfId="379"/>
    <cellStyle name="40% - Accent4 3" xfId="380"/>
    <cellStyle name="40% - Accent4 4" xfId="381"/>
    <cellStyle name="40% - Accent4 5" xfId="382"/>
    <cellStyle name="40% - Accent4 6" xfId="383"/>
    <cellStyle name="40% - Accent4 7" xfId="384"/>
    <cellStyle name="40% - Accent4 8" xfId="385"/>
    <cellStyle name="40% - Accent4 9" xfId="386"/>
    <cellStyle name="40% - Accent5 10" xfId="387"/>
    <cellStyle name="40% - Accent5 11" xfId="388"/>
    <cellStyle name="40% - Accent5 12" xfId="389"/>
    <cellStyle name="40% - Accent5 13" xfId="390"/>
    <cellStyle name="40% - Accent5 14" xfId="391"/>
    <cellStyle name="40% - Accent5 15" xfId="392"/>
    <cellStyle name="40% - Accent5 16" xfId="393"/>
    <cellStyle name="40% - Accent5 17" xfId="394"/>
    <cellStyle name="40% - Accent5 18" xfId="395"/>
    <cellStyle name="40% - Accent5 19" xfId="396"/>
    <cellStyle name="40% - Accent5 2" xfId="397"/>
    <cellStyle name="40% - Accent5 20" xfId="398"/>
    <cellStyle name="40% - Accent5 21" xfId="399"/>
    <cellStyle name="40% - Accent5 22" xfId="400"/>
    <cellStyle name="40% - Accent5 23" xfId="401"/>
    <cellStyle name="40% - Accent5 24" xfId="402"/>
    <cellStyle name="40% - Accent5 25" xfId="403"/>
    <cellStyle name="40% - Accent5 26" xfId="404"/>
    <cellStyle name="40% - Accent5 27" xfId="405"/>
    <cellStyle name="40% - Accent5 3" xfId="406"/>
    <cellStyle name="40% - Accent5 4" xfId="407"/>
    <cellStyle name="40% - Accent5 5" xfId="408"/>
    <cellStyle name="40% - Accent5 6" xfId="409"/>
    <cellStyle name="40% - Accent5 7" xfId="410"/>
    <cellStyle name="40% - Accent5 8" xfId="411"/>
    <cellStyle name="40% - Accent5 9" xfId="412"/>
    <cellStyle name="40% - Accent6 10" xfId="413"/>
    <cellStyle name="40% - Accent6 11" xfId="414"/>
    <cellStyle name="40% - Accent6 12" xfId="415"/>
    <cellStyle name="40% - Accent6 13" xfId="416"/>
    <cellStyle name="40% - Accent6 14" xfId="417"/>
    <cellStyle name="40% - Accent6 15" xfId="418"/>
    <cellStyle name="40% - Accent6 16" xfId="419"/>
    <cellStyle name="40% - Accent6 17" xfId="420"/>
    <cellStyle name="40% - Accent6 18" xfId="421"/>
    <cellStyle name="40% - Accent6 19" xfId="422"/>
    <cellStyle name="40% - Accent6 2" xfId="423"/>
    <cellStyle name="40% - Accent6 20" xfId="424"/>
    <cellStyle name="40% - Accent6 21" xfId="425"/>
    <cellStyle name="40% - Accent6 22" xfId="426"/>
    <cellStyle name="40% - Accent6 23" xfId="427"/>
    <cellStyle name="40% - Accent6 24" xfId="428"/>
    <cellStyle name="40% - Accent6 25" xfId="429"/>
    <cellStyle name="40% - Accent6 26" xfId="430"/>
    <cellStyle name="40% - Accent6 27" xfId="431"/>
    <cellStyle name="40% - Accent6 3" xfId="432"/>
    <cellStyle name="40% - Accent6 4" xfId="433"/>
    <cellStyle name="40% - Accent6 5" xfId="434"/>
    <cellStyle name="40% - Accent6 6" xfId="435"/>
    <cellStyle name="40% - Accent6 7" xfId="436"/>
    <cellStyle name="40% - Accent6 8" xfId="437"/>
    <cellStyle name="40% - Accent6 9" xfId="438"/>
    <cellStyle name="60% - Accent1 10" xfId="439"/>
    <cellStyle name="60% - Accent1 11" xfId="440"/>
    <cellStyle name="60% - Accent1 12" xfId="441"/>
    <cellStyle name="60% - Accent1 13" xfId="442"/>
    <cellStyle name="60% - Accent1 14" xfId="443"/>
    <cellStyle name="60% - Accent1 15" xfId="444"/>
    <cellStyle name="60% - Accent1 16" xfId="445"/>
    <cellStyle name="60% - Accent1 17" xfId="446"/>
    <cellStyle name="60% - Accent1 18" xfId="447"/>
    <cellStyle name="60% - Accent1 19" xfId="448"/>
    <cellStyle name="60% - Accent1 2" xfId="449"/>
    <cellStyle name="60% - Accent1 20" xfId="450"/>
    <cellStyle name="60% - Accent1 21" xfId="451"/>
    <cellStyle name="60% - Accent1 22" xfId="452"/>
    <cellStyle name="60% - Accent1 23" xfId="453"/>
    <cellStyle name="60% - Accent1 24" xfId="454"/>
    <cellStyle name="60% - Accent1 25" xfId="455"/>
    <cellStyle name="60% - Accent1 26" xfId="456"/>
    <cellStyle name="60% - Accent1 27" xfId="457"/>
    <cellStyle name="60% - Accent1 3" xfId="458"/>
    <cellStyle name="60% - Accent1 4" xfId="459"/>
    <cellStyle name="60% - Accent1 5" xfId="460"/>
    <cellStyle name="60% - Accent1 6" xfId="461"/>
    <cellStyle name="60% - Accent1 7" xfId="462"/>
    <cellStyle name="60% - Accent1 8" xfId="463"/>
    <cellStyle name="60% - Accent1 9" xfId="464"/>
    <cellStyle name="60% - Accent2 10" xfId="465"/>
    <cellStyle name="60% - Accent2 11" xfId="466"/>
    <cellStyle name="60% - Accent2 12" xfId="467"/>
    <cellStyle name="60% - Accent2 13" xfId="468"/>
    <cellStyle name="60% - Accent2 14" xfId="469"/>
    <cellStyle name="60% - Accent2 15" xfId="470"/>
    <cellStyle name="60% - Accent2 16" xfId="471"/>
    <cellStyle name="60% - Accent2 17" xfId="472"/>
    <cellStyle name="60% - Accent2 18" xfId="473"/>
    <cellStyle name="60% - Accent2 19" xfId="474"/>
    <cellStyle name="60% - Accent2 2" xfId="475"/>
    <cellStyle name="60% - Accent2 20" xfId="476"/>
    <cellStyle name="60% - Accent2 21" xfId="477"/>
    <cellStyle name="60% - Accent2 22" xfId="478"/>
    <cellStyle name="60% - Accent2 23" xfId="479"/>
    <cellStyle name="60% - Accent2 24" xfId="480"/>
    <cellStyle name="60% - Accent2 25" xfId="481"/>
    <cellStyle name="60% - Accent2 26" xfId="482"/>
    <cellStyle name="60% - Accent2 27" xfId="483"/>
    <cellStyle name="60% - Accent2 3" xfId="484"/>
    <cellStyle name="60% - Accent2 4" xfId="485"/>
    <cellStyle name="60% - Accent2 5" xfId="486"/>
    <cellStyle name="60% - Accent2 6" xfId="487"/>
    <cellStyle name="60% - Accent2 7" xfId="488"/>
    <cellStyle name="60% - Accent2 8" xfId="489"/>
    <cellStyle name="60% - Accent2 9" xfId="490"/>
    <cellStyle name="60% - Accent3 10" xfId="491"/>
    <cellStyle name="60% - Accent3 11" xfId="492"/>
    <cellStyle name="60% - Accent3 12" xfId="493"/>
    <cellStyle name="60% - Accent3 13" xfId="494"/>
    <cellStyle name="60% - Accent3 14" xfId="495"/>
    <cellStyle name="60% - Accent3 15" xfId="496"/>
    <cellStyle name="60% - Accent3 16" xfId="497"/>
    <cellStyle name="60% - Accent3 17" xfId="498"/>
    <cellStyle name="60% - Accent3 18" xfId="499"/>
    <cellStyle name="60% - Accent3 19" xfId="500"/>
    <cellStyle name="60% - Accent3 2" xfId="501"/>
    <cellStyle name="60% - Accent3 20" xfId="502"/>
    <cellStyle name="60% - Accent3 21" xfId="503"/>
    <cellStyle name="60% - Accent3 22" xfId="504"/>
    <cellStyle name="60% - Accent3 23" xfId="505"/>
    <cellStyle name="60% - Accent3 24" xfId="506"/>
    <cellStyle name="60% - Accent3 25" xfId="507"/>
    <cellStyle name="60% - Accent3 26" xfId="508"/>
    <cellStyle name="60% - Accent3 27" xfId="509"/>
    <cellStyle name="60% - Accent3 3" xfId="510"/>
    <cellStyle name="60% - Accent3 4" xfId="511"/>
    <cellStyle name="60% - Accent3 5" xfId="512"/>
    <cellStyle name="60% - Accent3 6" xfId="513"/>
    <cellStyle name="60% - Accent3 7" xfId="514"/>
    <cellStyle name="60% - Accent3 8" xfId="515"/>
    <cellStyle name="60% - Accent3 9" xfId="516"/>
    <cellStyle name="60% - Accent4 10" xfId="517"/>
    <cellStyle name="60% - Accent4 11" xfId="518"/>
    <cellStyle name="60% - Accent4 12" xfId="519"/>
    <cellStyle name="60% - Accent4 13" xfId="520"/>
    <cellStyle name="60% - Accent4 14" xfId="521"/>
    <cellStyle name="60% - Accent4 15" xfId="522"/>
    <cellStyle name="60% - Accent4 16" xfId="523"/>
    <cellStyle name="60% - Accent4 17" xfId="524"/>
    <cellStyle name="60% - Accent4 18" xfId="525"/>
    <cellStyle name="60% - Accent4 19" xfId="526"/>
    <cellStyle name="60% - Accent4 2" xfId="527"/>
    <cellStyle name="60% - Accent4 20" xfId="528"/>
    <cellStyle name="60% - Accent4 21" xfId="529"/>
    <cellStyle name="60% - Accent4 22" xfId="530"/>
    <cellStyle name="60% - Accent4 23" xfId="531"/>
    <cellStyle name="60% - Accent4 24" xfId="532"/>
    <cellStyle name="60% - Accent4 25" xfId="533"/>
    <cellStyle name="60% - Accent4 26" xfId="534"/>
    <cellStyle name="60% - Accent4 27" xfId="535"/>
    <cellStyle name="60% - Accent4 3" xfId="536"/>
    <cellStyle name="60% - Accent4 4" xfId="537"/>
    <cellStyle name="60% - Accent4 5" xfId="538"/>
    <cellStyle name="60% - Accent4 6" xfId="539"/>
    <cellStyle name="60% - Accent4 7" xfId="540"/>
    <cellStyle name="60% - Accent4 8" xfId="541"/>
    <cellStyle name="60% - Accent4 9" xfId="542"/>
    <cellStyle name="60% - Accent5 10" xfId="543"/>
    <cellStyle name="60% - Accent5 11" xfId="544"/>
    <cellStyle name="60% - Accent5 12" xfId="545"/>
    <cellStyle name="60% - Accent5 13" xfId="546"/>
    <cellStyle name="60% - Accent5 14" xfId="547"/>
    <cellStyle name="60% - Accent5 15" xfId="548"/>
    <cellStyle name="60% - Accent5 16" xfId="549"/>
    <cellStyle name="60% - Accent5 17" xfId="550"/>
    <cellStyle name="60% - Accent5 18" xfId="551"/>
    <cellStyle name="60% - Accent5 19" xfId="552"/>
    <cellStyle name="60% - Accent5 2" xfId="553"/>
    <cellStyle name="60% - Accent5 20" xfId="554"/>
    <cellStyle name="60% - Accent5 21" xfId="555"/>
    <cellStyle name="60% - Accent5 22" xfId="556"/>
    <cellStyle name="60% - Accent5 23" xfId="557"/>
    <cellStyle name="60% - Accent5 24" xfId="558"/>
    <cellStyle name="60% - Accent5 25" xfId="559"/>
    <cellStyle name="60% - Accent5 26" xfId="560"/>
    <cellStyle name="60% - Accent5 27" xfId="561"/>
    <cellStyle name="60% - Accent5 3" xfId="562"/>
    <cellStyle name="60% - Accent5 4" xfId="563"/>
    <cellStyle name="60% - Accent5 5" xfId="564"/>
    <cellStyle name="60% - Accent5 6" xfId="565"/>
    <cellStyle name="60% - Accent5 7" xfId="566"/>
    <cellStyle name="60% - Accent5 8" xfId="567"/>
    <cellStyle name="60% - Accent5 9" xfId="568"/>
    <cellStyle name="60% - Accent6 10" xfId="569"/>
    <cellStyle name="60% - Accent6 11" xfId="570"/>
    <cellStyle name="60% - Accent6 12" xfId="571"/>
    <cellStyle name="60% - Accent6 13" xfId="572"/>
    <cellStyle name="60% - Accent6 14" xfId="573"/>
    <cellStyle name="60% - Accent6 15" xfId="574"/>
    <cellStyle name="60% - Accent6 16" xfId="575"/>
    <cellStyle name="60% - Accent6 17" xfId="576"/>
    <cellStyle name="60% - Accent6 18" xfId="577"/>
    <cellStyle name="60% - Accent6 19" xfId="578"/>
    <cellStyle name="60% - Accent6 2" xfId="579"/>
    <cellStyle name="60% - Accent6 20" xfId="580"/>
    <cellStyle name="60% - Accent6 21" xfId="581"/>
    <cellStyle name="60% - Accent6 22" xfId="582"/>
    <cellStyle name="60% - Accent6 23" xfId="583"/>
    <cellStyle name="60% - Accent6 24" xfId="584"/>
    <cellStyle name="60% - Accent6 25" xfId="585"/>
    <cellStyle name="60% - Accent6 26" xfId="586"/>
    <cellStyle name="60% - Accent6 27" xfId="587"/>
    <cellStyle name="60% - Accent6 3" xfId="588"/>
    <cellStyle name="60% - Accent6 4" xfId="589"/>
    <cellStyle name="60% - Accent6 5" xfId="590"/>
    <cellStyle name="60% - Accent6 6" xfId="591"/>
    <cellStyle name="60% - Accent6 7" xfId="592"/>
    <cellStyle name="60% - Accent6 8" xfId="593"/>
    <cellStyle name="60% - Accent6 9" xfId="594"/>
    <cellStyle name="Accent1 10" xfId="595"/>
    <cellStyle name="Accent1 11" xfId="596"/>
    <cellStyle name="Accent1 12" xfId="597"/>
    <cellStyle name="Accent1 13" xfId="598"/>
    <cellStyle name="Accent1 14" xfId="599"/>
    <cellStyle name="Accent1 15" xfId="600"/>
    <cellStyle name="Accent1 16" xfId="601"/>
    <cellStyle name="Accent1 17" xfId="602"/>
    <cellStyle name="Accent1 18" xfId="603"/>
    <cellStyle name="Accent1 19" xfId="604"/>
    <cellStyle name="Accent1 2" xfId="605"/>
    <cellStyle name="Accent1 20" xfId="606"/>
    <cellStyle name="Accent1 21" xfId="607"/>
    <cellStyle name="Accent1 22" xfId="608"/>
    <cellStyle name="Accent1 23" xfId="609"/>
    <cellStyle name="Accent1 24" xfId="610"/>
    <cellStyle name="Accent1 25" xfId="611"/>
    <cellStyle name="Accent1 26" xfId="612"/>
    <cellStyle name="Accent1 27" xfId="613"/>
    <cellStyle name="Accent1 3" xfId="614"/>
    <cellStyle name="Accent1 4" xfId="615"/>
    <cellStyle name="Accent1 5" xfId="616"/>
    <cellStyle name="Accent1 6" xfId="617"/>
    <cellStyle name="Accent1 7" xfId="618"/>
    <cellStyle name="Accent1 8" xfId="619"/>
    <cellStyle name="Accent1 9" xfId="620"/>
    <cellStyle name="Accent2 10" xfId="621"/>
    <cellStyle name="Accent2 11" xfId="622"/>
    <cellStyle name="Accent2 12" xfId="623"/>
    <cellStyle name="Accent2 13" xfId="624"/>
    <cellStyle name="Accent2 14" xfId="625"/>
    <cellStyle name="Accent2 15" xfId="626"/>
    <cellStyle name="Accent2 16" xfId="627"/>
    <cellStyle name="Accent2 17" xfId="628"/>
    <cellStyle name="Accent2 18" xfId="629"/>
    <cellStyle name="Accent2 19" xfId="630"/>
    <cellStyle name="Accent2 2" xfId="631"/>
    <cellStyle name="Accent2 20" xfId="632"/>
    <cellStyle name="Accent2 21" xfId="633"/>
    <cellStyle name="Accent2 22" xfId="634"/>
    <cellStyle name="Accent2 23" xfId="635"/>
    <cellStyle name="Accent2 24" xfId="636"/>
    <cellStyle name="Accent2 25" xfId="637"/>
    <cellStyle name="Accent2 26" xfId="638"/>
    <cellStyle name="Accent2 27" xfId="639"/>
    <cellStyle name="Accent2 3" xfId="640"/>
    <cellStyle name="Accent2 4" xfId="641"/>
    <cellStyle name="Accent2 5" xfId="642"/>
    <cellStyle name="Accent2 6" xfId="643"/>
    <cellStyle name="Accent2 7" xfId="644"/>
    <cellStyle name="Accent2 8" xfId="645"/>
    <cellStyle name="Accent2 9" xfId="646"/>
    <cellStyle name="Accent3 10" xfId="647"/>
    <cellStyle name="Accent3 11" xfId="648"/>
    <cellStyle name="Accent3 12" xfId="649"/>
    <cellStyle name="Accent3 13" xfId="650"/>
    <cellStyle name="Accent3 14" xfId="651"/>
    <cellStyle name="Accent3 15" xfId="652"/>
    <cellStyle name="Accent3 16" xfId="653"/>
    <cellStyle name="Accent3 17" xfId="654"/>
    <cellStyle name="Accent3 18" xfId="655"/>
    <cellStyle name="Accent3 19" xfId="656"/>
    <cellStyle name="Accent3 2" xfId="657"/>
    <cellStyle name="Accent3 20" xfId="658"/>
    <cellStyle name="Accent3 21" xfId="659"/>
    <cellStyle name="Accent3 22" xfId="660"/>
    <cellStyle name="Accent3 23" xfId="661"/>
    <cellStyle name="Accent3 24" xfId="662"/>
    <cellStyle name="Accent3 25" xfId="663"/>
    <cellStyle name="Accent3 26" xfId="664"/>
    <cellStyle name="Accent3 27" xfId="665"/>
    <cellStyle name="Accent3 3" xfId="666"/>
    <cellStyle name="Accent3 4" xfId="667"/>
    <cellStyle name="Accent3 5" xfId="668"/>
    <cellStyle name="Accent3 6" xfId="669"/>
    <cellStyle name="Accent3 7" xfId="670"/>
    <cellStyle name="Accent3 8" xfId="671"/>
    <cellStyle name="Accent3 9" xfId="672"/>
    <cellStyle name="Accent4 10" xfId="673"/>
    <cellStyle name="Accent4 11" xfId="674"/>
    <cellStyle name="Accent4 12" xfId="675"/>
    <cellStyle name="Accent4 13" xfId="676"/>
    <cellStyle name="Accent4 14" xfId="677"/>
    <cellStyle name="Accent4 15" xfId="678"/>
    <cellStyle name="Accent4 16" xfId="679"/>
    <cellStyle name="Accent4 17" xfId="680"/>
    <cellStyle name="Accent4 18" xfId="681"/>
    <cellStyle name="Accent4 19" xfId="682"/>
    <cellStyle name="Accent4 2" xfId="683"/>
    <cellStyle name="Accent4 20" xfId="684"/>
    <cellStyle name="Accent4 21" xfId="685"/>
    <cellStyle name="Accent4 22" xfId="686"/>
    <cellStyle name="Accent4 23" xfId="687"/>
    <cellStyle name="Accent4 24" xfId="688"/>
    <cellStyle name="Accent4 25" xfId="689"/>
    <cellStyle name="Accent4 26" xfId="690"/>
    <cellStyle name="Accent4 27" xfId="691"/>
    <cellStyle name="Accent4 3" xfId="692"/>
    <cellStyle name="Accent4 4" xfId="693"/>
    <cellStyle name="Accent4 5" xfId="694"/>
    <cellStyle name="Accent4 6" xfId="695"/>
    <cellStyle name="Accent4 7" xfId="696"/>
    <cellStyle name="Accent4 8" xfId="697"/>
    <cellStyle name="Accent4 9" xfId="698"/>
    <cellStyle name="Accent5 10" xfId="699"/>
    <cellStyle name="Accent5 11" xfId="700"/>
    <cellStyle name="Accent5 12" xfId="701"/>
    <cellStyle name="Accent5 13" xfId="702"/>
    <cellStyle name="Accent5 14" xfId="703"/>
    <cellStyle name="Accent5 15" xfId="704"/>
    <cellStyle name="Accent5 16" xfId="705"/>
    <cellStyle name="Accent5 17" xfId="706"/>
    <cellStyle name="Accent5 18" xfId="707"/>
    <cellStyle name="Accent5 19" xfId="708"/>
    <cellStyle name="Accent5 2" xfId="709"/>
    <cellStyle name="Accent5 20" xfId="710"/>
    <cellStyle name="Accent5 21" xfId="711"/>
    <cellStyle name="Accent5 22" xfId="712"/>
    <cellStyle name="Accent5 23" xfId="713"/>
    <cellStyle name="Accent5 24" xfId="714"/>
    <cellStyle name="Accent5 25" xfId="715"/>
    <cellStyle name="Accent5 26" xfId="716"/>
    <cellStyle name="Accent5 27" xfId="717"/>
    <cellStyle name="Accent5 3" xfId="718"/>
    <cellStyle name="Accent5 4" xfId="719"/>
    <cellStyle name="Accent5 5" xfId="720"/>
    <cellStyle name="Accent5 6" xfId="721"/>
    <cellStyle name="Accent5 7" xfId="722"/>
    <cellStyle name="Accent5 8" xfId="723"/>
    <cellStyle name="Accent5 9" xfId="724"/>
    <cellStyle name="Accent6 10" xfId="725"/>
    <cellStyle name="Accent6 11" xfId="726"/>
    <cellStyle name="Accent6 12" xfId="727"/>
    <cellStyle name="Accent6 13" xfId="728"/>
    <cellStyle name="Accent6 14" xfId="729"/>
    <cellStyle name="Accent6 15" xfId="730"/>
    <cellStyle name="Accent6 16" xfId="731"/>
    <cellStyle name="Accent6 17" xfId="732"/>
    <cellStyle name="Accent6 18" xfId="733"/>
    <cellStyle name="Accent6 19" xfId="734"/>
    <cellStyle name="Accent6 2" xfId="735"/>
    <cellStyle name="Accent6 20" xfId="736"/>
    <cellStyle name="Accent6 21" xfId="737"/>
    <cellStyle name="Accent6 22" xfId="738"/>
    <cellStyle name="Accent6 23" xfId="739"/>
    <cellStyle name="Accent6 24" xfId="740"/>
    <cellStyle name="Accent6 25" xfId="741"/>
    <cellStyle name="Accent6 26" xfId="742"/>
    <cellStyle name="Accent6 27" xfId="743"/>
    <cellStyle name="Accent6 3" xfId="744"/>
    <cellStyle name="Accent6 4" xfId="745"/>
    <cellStyle name="Accent6 5" xfId="746"/>
    <cellStyle name="Accent6 6" xfId="747"/>
    <cellStyle name="Accent6 7" xfId="748"/>
    <cellStyle name="Accent6 8" xfId="749"/>
    <cellStyle name="Accent6 9" xfId="750"/>
    <cellStyle name="Bad 10" xfId="751"/>
    <cellStyle name="Bad 11" xfId="752"/>
    <cellStyle name="Bad 12" xfId="753"/>
    <cellStyle name="Bad 13" xfId="754"/>
    <cellStyle name="Bad 14" xfId="755"/>
    <cellStyle name="Bad 15" xfId="756"/>
    <cellStyle name="Bad 16" xfId="757"/>
    <cellStyle name="Bad 17" xfId="758"/>
    <cellStyle name="Bad 18" xfId="759"/>
    <cellStyle name="Bad 19" xfId="760"/>
    <cellStyle name="Bad 2" xfId="761"/>
    <cellStyle name="Bad 20" xfId="762"/>
    <cellStyle name="Bad 21" xfId="763"/>
    <cellStyle name="Bad 22" xfId="764"/>
    <cellStyle name="Bad 23" xfId="765"/>
    <cellStyle name="Bad 24" xfId="766"/>
    <cellStyle name="Bad 25" xfId="767"/>
    <cellStyle name="Bad 26" xfId="768"/>
    <cellStyle name="Bad 27" xfId="769"/>
    <cellStyle name="Bad 3" xfId="770"/>
    <cellStyle name="Bad 4" xfId="771"/>
    <cellStyle name="Bad 5" xfId="772"/>
    <cellStyle name="Bad 6" xfId="773"/>
    <cellStyle name="Bad 7" xfId="774"/>
    <cellStyle name="Bad 8" xfId="775"/>
    <cellStyle name="Bad 9" xfId="776"/>
    <cellStyle name="Body" xfId="1"/>
    <cellStyle name="Calculation 10" xfId="777"/>
    <cellStyle name="Calculation 10 2" xfId="1548"/>
    <cellStyle name="Calculation 10 3" xfId="1539"/>
    <cellStyle name="Calculation 10 4" xfId="1540"/>
    <cellStyle name="Calculation 11" xfId="778"/>
    <cellStyle name="Calculation 11 2" xfId="1549"/>
    <cellStyle name="Calculation 11 3" xfId="1538"/>
    <cellStyle name="Calculation 11 4" xfId="1541"/>
    <cellStyle name="Calculation 12" xfId="779"/>
    <cellStyle name="Calculation 12 2" xfId="1550"/>
    <cellStyle name="Calculation 12 3" xfId="1537"/>
    <cellStyle name="Calculation 12 4" xfId="1542"/>
    <cellStyle name="Calculation 13" xfId="780"/>
    <cellStyle name="Calculation 13 2" xfId="1551"/>
    <cellStyle name="Calculation 13 3" xfId="1536"/>
    <cellStyle name="Calculation 13 4" xfId="1543"/>
    <cellStyle name="Calculation 14" xfId="781"/>
    <cellStyle name="Calculation 14 2" xfId="1552"/>
    <cellStyle name="Calculation 14 3" xfId="1535"/>
    <cellStyle name="Calculation 14 4" xfId="1544"/>
    <cellStyle name="Calculation 15" xfId="782"/>
    <cellStyle name="Calculation 15 2" xfId="1553"/>
    <cellStyle name="Calculation 15 3" xfId="1534"/>
    <cellStyle name="Calculation 15 4" xfId="1545"/>
    <cellStyle name="Calculation 16" xfId="783"/>
    <cellStyle name="Calculation 16 2" xfId="1554"/>
    <cellStyle name="Calculation 16 3" xfId="1533"/>
    <cellStyle name="Calculation 16 4" xfId="1546"/>
    <cellStyle name="Calculation 17" xfId="784"/>
    <cellStyle name="Calculation 17 2" xfId="1555"/>
    <cellStyle name="Calculation 17 3" xfId="1532"/>
    <cellStyle name="Calculation 17 4" xfId="1547"/>
    <cellStyle name="Calculation 18" xfId="785"/>
    <cellStyle name="Calculation 18 2" xfId="1556"/>
    <cellStyle name="Calculation 18 3" xfId="1531"/>
    <cellStyle name="Calculation 18 4" xfId="100"/>
    <cellStyle name="Calculation 19" xfId="786"/>
    <cellStyle name="Calculation 19 2" xfId="1557"/>
    <cellStyle name="Calculation 19 3" xfId="1530"/>
    <cellStyle name="Calculation 19 4" xfId="1574"/>
    <cellStyle name="Calculation 2" xfId="787"/>
    <cellStyle name="Calculation 2 2" xfId="1558"/>
    <cellStyle name="Calculation 2 3" xfId="1529"/>
    <cellStyle name="Calculation 2 4" xfId="1575"/>
    <cellStyle name="Calculation 20" xfId="788"/>
    <cellStyle name="Calculation 20 2" xfId="1559"/>
    <cellStyle name="Calculation 20 3" xfId="1528"/>
    <cellStyle name="Calculation 20 4" xfId="1576"/>
    <cellStyle name="Calculation 21" xfId="789"/>
    <cellStyle name="Calculation 21 2" xfId="1560"/>
    <cellStyle name="Calculation 21 3" xfId="1527"/>
    <cellStyle name="Calculation 21 4" xfId="1577"/>
    <cellStyle name="Calculation 22" xfId="790"/>
    <cellStyle name="Calculation 22 2" xfId="1561"/>
    <cellStyle name="Calculation 22 3" xfId="1526"/>
    <cellStyle name="Calculation 22 4" xfId="1578"/>
    <cellStyle name="Calculation 23" xfId="791"/>
    <cellStyle name="Calculation 23 2" xfId="1562"/>
    <cellStyle name="Calculation 23 3" xfId="1525"/>
    <cellStyle name="Calculation 23 4" xfId="1579"/>
    <cellStyle name="Calculation 24" xfId="792"/>
    <cellStyle name="Calculation 24 2" xfId="1563"/>
    <cellStyle name="Calculation 24 3" xfId="1524"/>
    <cellStyle name="Calculation 24 4" xfId="1580"/>
    <cellStyle name="Calculation 25" xfId="793"/>
    <cellStyle name="Calculation 25 2" xfId="1564"/>
    <cellStyle name="Calculation 25 3" xfId="1523"/>
    <cellStyle name="Calculation 25 4" xfId="1581"/>
    <cellStyle name="Calculation 26" xfId="794"/>
    <cellStyle name="Calculation 26 2" xfId="1565"/>
    <cellStyle name="Calculation 26 3" xfId="1522"/>
    <cellStyle name="Calculation 26 4" xfId="1582"/>
    <cellStyle name="Calculation 27" xfId="795"/>
    <cellStyle name="Calculation 27 2" xfId="1566"/>
    <cellStyle name="Calculation 27 3" xfId="1521"/>
    <cellStyle name="Calculation 27 4" xfId="1583"/>
    <cellStyle name="Calculation 3" xfId="796"/>
    <cellStyle name="Calculation 3 2" xfId="1567"/>
    <cellStyle name="Calculation 3 3" xfId="1520"/>
    <cellStyle name="Calculation 3 4" xfId="1584"/>
    <cellStyle name="Calculation 4" xfId="797"/>
    <cellStyle name="Calculation 4 2" xfId="1568"/>
    <cellStyle name="Calculation 4 3" xfId="1519"/>
    <cellStyle name="Calculation 4 4" xfId="1585"/>
    <cellStyle name="Calculation 5" xfId="798"/>
    <cellStyle name="Calculation 5 2" xfId="1569"/>
    <cellStyle name="Calculation 5 3" xfId="1518"/>
    <cellStyle name="Calculation 5 4" xfId="1586"/>
    <cellStyle name="Calculation 6" xfId="799"/>
    <cellStyle name="Calculation 6 2" xfId="1570"/>
    <cellStyle name="Calculation 6 3" xfId="1517"/>
    <cellStyle name="Calculation 6 4" xfId="1587"/>
    <cellStyle name="Calculation 7" xfId="800"/>
    <cellStyle name="Calculation 7 2" xfId="1571"/>
    <cellStyle name="Calculation 7 3" xfId="1516"/>
    <cellStyle name="Calculation 7 4" xfId="1588"/>
    <cellStyle name="Calculation 8" xfId="801"/>
    <cellStyle name="Calculation 8 2" xfId="1572"/>
    <cellStyle name="Calculation 8 3" xfId="1515"/>
    <cellStyle name="Calculation 8 4" xfId="1589"/>
    <cellStyle name="Calculation 9" xfId="802"/>
    <cellStyle name="Calculation 9 2" xfId="1573"/>
    <cellStyle name="Calculation 9 3" xfId="1514"/>
    <cellStyle name="Calculation 9 4" xfId="1590"/>
    <cellStyle name="CaseSelector" xfId="803"/>
    <cellStyle name="Check Cell 10" xfId="804"/>
    <cellStyle name="Check Cell 11" xfId="805"/>
    <cellStyle name="Check Cell 12" xfId="806"/>
    <cellStyle name="Check Cell 13" xfId="807"/>
    <cellStyle name="Check Cell 14" xfId="808"/>
    <cellStyle name="Check Cell 15" xfId="809"/>
    <cellStyle name="Check Cell 16" xfId="810"/>
    <cellStyle name="Check Cell 17" xfId="811"/>
    <cellStyle name="Check Cell 18" xfId="812"/>
    <cellStyle name="Check Cell 19" xfId="813"/>
    <cellStyle name="Check Cell 2" xfId="814"/>
    <cellStyle name="Check Cell 20" xfId="815"/>
    <cellStyle name="Check Cell 21" xfId="816"/>
    <cellStyle name="Check Cell 22" xfId="817"/>
    <cellStyle name="Check Cell 23" xfId="818"/>
    <cellStyle name="Check Cell 24" xfId="819"/>
    <cellStyle name="Check Cell 25" xfId="820"/>
    <cellStyle name="Check Cell 26" xfId="821"/>
    <cellStyle name="Check Cell 27" xfId="822"/>
    <cellStyle name="Check Cell 3" xfId="823"/>
    <cellStyle name="Check Cell 4" xfId="824"/>
    <cellStyle name="Check Cell 5" xfId="825"/>
    <cellStyle name="Check Cell 6" xfId="826"/>
    <cellStyle name="Check Cell 7" xfId="827"/>
    <cellStyle name="Check Cell 8" xfId="828"/>
    <cellStyle name="Check Cell 9" xfId="829"/>
    <cellStyle name="Comma" xfId="84" builtinId="3"/>
    <cellStyle name="Comma  - Style1" xfId="2"/>
    <cellStyle name="Comma 10" xfId="1365"/>
    <cellStyle name="Comma 11" xfId="1399"/>
    <cellStyle name="Comma 11 2" xfId="20"/>
    <cellStyle name="Comma 11 2 2" xfId="68"/>
    <cellStyle name="Comma 11 2 2 2" xfId="109"/>
    <cellStyle name="Comma 11 2 3" xfId="1333"/>
    <cellStyle name="Comma 11 2 4" xfId="94"/>
    <cellStyle name="Comma 11 3" xfId="1843"/>
    <cellStyle name="Comma 12" xfId="830"/>
    <cellStyle name="Comma 13" xfId="1392"/>
    <cellStyle name="Comma 14" xfId="1396"/>
    <cellStyle name="Comma 2" xfId="26"/>
    <cellStyle name="Comma 2 2" xfId="35"/>
    <cellStyle name="Comma 2 2 2" xfId="64"/>
    <cellStyle name="Comma 2 2 2 2" xfId="832"/>
    <cellStyle name="Comma 2 2 3" xfId="72"/>
    <cellStyle name="Comma 2 2 3 2" xfId="833"/>
    <cellStyle name="Comma 2 2 3 3" xfId="112"/>
    <cellStyle name="Comma 2 2 4" xfId="831"/>
    <cellStyle name="Comma 2 3" xfId="36"/>
    <cellStyle name="Comma 2 3 2" xfId="73"/>
    <cellStyle name="Comma 2 3 2 2" xfId="113"/>
    <cellStyle name="Comma 2 3 3" xfId="834"/>
    <cellStyle name="Comma 2 4" xfId="56"/>
    <cellStyle name="Comma 2 4 2" xfId="835"/>
    <cellStyle name="Comma 2 5" xfId="71"/>
    <cellStyle name="Comma 2 5 2" xfId="836"/>
    <cellStyle name="Comma 2 5 3" xfId="111"/>
    <cellStyle name="Comma 2 6" xfId="837"/>
    <cellStyle name="Comma 2 7" xfId="838"/>
    <cellStyle name="Comma 26 2" xfId="1411"/>
    <cellStyle name="Comma 3" xfId="37"/>
    <cellStyle name="Comma 3 2" xfId="63"/>
    <cellStyle name="Comma 3 2 2" xfId="78"/>
    <cellStyle name="Comma 3 2 2 2" xfId="1413"/>
    <cellStyle name="Comma 3 2 2 3" xfId="118"/>
    <cellStyle name="Comma 3 2 3" xfId="105"/>
    <cellStyle name="Comma 3 3" xfId="74"/>
    <cellStyle name="Comma 3 3 2" xfId="114"/>
    <cellStyle name="Comma 3 4" xfId="839"/>
    <cellStyle name="Comma 4" xfId="38"/>
    <cellStyle name="Comma 4 2" xfId="65"/>
    <cellStyle name="Comma 4 2 2" xfId="79"/>
    <cellStyle name="Comma 4 2 2 2" xfId="1414"/>
    <cellStyle name="Comma 4 2 2 3" xfId="119"/>
    <cellStyle name="Comma 4 2 3" xfId="106"/>
    <cellStyle name="Comma 4 3" xfId="75"/>
    <cellStyle name="Comma 4 3 2" xfId="115"/>
    <cellStyle name="Comma 4 4" xfId="840"/>
    <cellStyle name="Comma 5" xfId="39"/>
    <cellStyle name="Comma 5 2" xfId="76"/>
    <cellStyle name="Comma 5 2 2" xfId="116"/>
    <cellStyle name="Comma 5 3" xfId="841"/>
    <cellStyle name="Comma 5 4" xfId="98"/>
    <cellStyle name="Comma 6" xfId="40"/>
    <cellStyle name="Comma 6 2" xfId="41"/>
    <cellStyle name="Comma 6 3" xfId="42"/>
    <cellStyle name="Comma 6 4" xfId="43"/>
    <cellStyle name="Comma 6 5" xfId="842"/>
    <cellStyle name="Comma 62" xfId="1424"/>
    <cellStyle name="Comma 7" xfId="22"/>
    <cellStyle name="Comma 7 2" xfId="1347"/>
    <cellStyle name="Comma 8" xfId="66"/>
    <cellStyle name="Comma 8 2" xfId="80"/>
    <cellStyle name="Comma 8 2 2" xfId="1415"/>
    <cellStyle name="Comma 8 2 3" xfId="120"/>
    <cellStyle name="Comma 8 3" xfId="1354"/>
    <cellStyle name="Comma 8 4" xfId="107"/>
    <cellStyle name="Comma 9" xfId="82"/>
    <cellStyle name="Comma 9 2" xfId="1358"/>
    <cellStyle name="Comma 9 3" xfId="122"/>
    <cellStyle name="Curren - Style2" xfId="3"/>
    <cellStyle name="Currency 2" xfId="1401"/>
    <cellStyle name="Custom - Style8" xfId="843"/>
    <cellStyle name="Custom - Style8 2" xfId="844"/>
    <cellStyle name="Custom - Style8 3" xfId="845"/>
    <cellStyle name="Custom - Style8 4" xfId="846"/>
    <cellStyle name="Custom - Style8 5" xfId="847"/>
    <cellStyle name="Custom - Style8 6" xfId="848"/>
    <cellStyle name="Custom - Style8 7" xfId="849"/>
    <cellStyle name="Custom - Style8 8" xfId="850"/>
    <cellStyle name="Custom - Style8_6 div annex I" xfId="851"/>
    <cellStyle name="Data   - Style2" xfId="852"/>
    <cellStyle name="Data   - Style2 2" xfId="1591"/>
    <cellStyle name="Data   - Style2 3" xfId="1513"/>
    <cellStyle name="Data   - Style2 4" xfId="1428"/>
    <cellStyle name="date" xfId="853"/>
    <cellStyle name="Euro" xfId="854"/>
    <cellStyle name="Explanatory Text 10" xfId="855"/>
    <cellStyle name="Explanatory Text 11" xfId="856"/>
    <cellStyle name="Explanatory Text 12" xfId="857"/>
    <cellStyle name="Explanatory Text 13" xfId="858"/>
    <cellStyle name="Explanatory Text 14" xfId="859"/>
    <cellStyle name="Explanatory Text 15" xfId="860"/>
    <cellStyle name="Explanatory Text 16" xfId="861"/>
    <cellStyle name="Explanatory Text 17" xfId="862"/>
    <cellStyle name="Explanatory Text 18" xfId="863"/>
    <cellStyle name="Explanatory Text 19" xfId="864"/>
    <cellStyle name="Explanatory Text 2" xfId="865"/>
    <cellStyle name="Explanatory Text 20" xfId="866"/>
    <cellStyle name="Explanatory Text 21" xfId="867"/>
    <cellStyle name="Explanatory Text 22" xfId="868"/>
    <cellStyle name="Explanatory Text 23" xfId="869"/>
    <cellStyle name="Explanatory Text 24" xfId="870"/>
    <cellStyle name="Explanatory Text 25" xfId="871"/>
    <cellStyle name="Explanatory Text 26" xfId="872"/>
    <cellStyle name="Explanatory Text 27" xfId="873"/>
    <cellStyle name="Explanatory Text 3" xfId="874"/>
    <cellStyle name="Explanatory Text 4" xfId="875"/>
    <cellStyle name="Explanatory Text 5" xfId="876"/>
    <cellStyle name="Explanatory Text 6" xfId="877"/>
    <cellStyle name="Explanatory Text 7" xfId="878"/>
    <cellStyle name="Explanatory Text 8" xfId="879"/>
    <cellStyle name="Explanatory Text 9" xfId="880"/>
    <cellStyle name="fy" xfId="881"/>
    <cellStyle name="General" xfId="882"/>
    <cellStyle name="Good 10" xfId="883"/>
    <cellStyle name="Good 11" xfId="884"/>
    <cellStyle name="Good 12" xfId="885"/>
    <cellStyle name="Good 13" xfId="886"/>
    <cellStyle name="Good 14" xfId="887"/>
    <cellStyle name="Good 15" xfId="888"/>
    <cellStyle name="Good 16" xfId="889"/>
    <cellStyle name="Good 17" xfId="890"/>
    <cellStyle name="Good 18" xfId="891"/>
    <cellStyle name="Good 19" xfId="892"/>
    <cellStyle name="Good 2" xfId="893"/>
    <cellStyle name="Good 20" xfId="894"/>
    <cellStyle name="Good 21" xfId="895"/>
    <cellStyle name="Good 22" xfId="896"/>
    <cellStyle name="Good 23" xfId="897"/>
    <cellStyle name="Good 24" xfId="898"/>
    <cellStyle name="Good 25" xfId="899"/>
    <cellStyle name="Good 26" xfId="900"/>
    <cellStyle name="Good 27" xfId="901"/>
    <cellStyle name="Good 3" xfId="902"/>
    <cellStyle name="Good 4" xfId="903"/>
    <cellStyle name="Good 5" xfId="904"/>
    <cellStyle name="Good 6" xfId="905"/>
    <cellStyle name="Good 7" xfId="906"/>
    <cellStyle name="Good 8" xfId="907"/>
    <cellStyle name="Good 9" xfId="908"/>
    <cellStyle name="GrandTotal" xfId="909"/>
    <cellStyle name="Grey" xfId="4"/>
    <cellStyle name="Header" xfId="910"/>
    <cellStyle name="Header1" xfId="5"/>
    <cellStyle name="Header2" xfId="6"/>
    <cellStyle name="Header2 2" xfId="103"/>
    <cellStyle name="Header2 3" xfId="1764"/>
    <cellStyle name="Header2 4" xfId="1810"/>
    <cellStyle name="Heading 1 10" xfId="911"/>
    <cellStyle name="Heading 1 11" xfId="912"/>
    <cellStyle name="Heading 1 12" xfId="913"/>
    <cellStyle name="Heading 1 13" xfId="914"/>
    <cellStyle name="Heading 1 14" xfId="915"/>
    <cellStyle name="Heading 1 15" xfId="916"/>
    <cellStyle name="Heading 1 16" xfId="917"/>
    <cellStyle name="Heading 1 17" xfId="918"/>
    <cellStyle name="Heading 1 18" xfId="919"/>
    <cellStyle name="Heading 1 19" xfId="920"/>
    <cellStyle name="Heading 1 2" xfId="921"/>
    <cellStyle name="Heading 1 20" xfId="922"/>
    <cellStyle name="Heading 1 21" xfId="923"/>
    <cellStyle name="Heading 1 22" xfId="924"/>
    <cellStyle name="Heading 1 23" xfId="925"/>
    <cellStyle name="Heading 1 24" xfId="926"/>
    <cellStyle name="Heading 1 25" xfId="927"/>
    <cellStyle name="Heading 1 26" xfId="928"/>
    <cellStyle name="Heading 1 27" xfId="929"/>
    <cellStyle name="Heading 1 3" xfId="930"/>
    <cellStyle name="Heading 1 4" xfId="931"/>
    <cellStyle name="Heading 1 5" xfId="932"/>
    <cellStyle name="Heading 1 6" xfId="933"/>
    <cellStyle name="Heading 1 7" xfId="934"/>
    <cellStyle name="Heading 1 8" xfId="935"/>
    <cellStyle name="Heading 1 9" xfId="936"/>
    <cellStyle name="Heading 2 10" xfId="937"/>
    <cellStyle name="Heading 2 11" xfId="938"/>
    <cellStyle name="Heading 2 12" xfId="939"/>
    <cellStyle name="Heading 2 13" xfId="940"/>
    <cellStyle name="Heading 2 14" xfId="941"/>
    <cellStyle name="Heading 2 15" xfId="942"/>
    <cellStyle name="Heading 2 16" xfId="943"/>
    <cellStyle name="Heading 2 17" xfId="944"/>
    <cellStyle name="Heading 2 18" xfId="945"/>
    <cellStyle name="Heading 2 19" xfId="946"/>
    <cellStyle name="Heading 2 2" xfId="947"/>
    <cellStyle name="Heading 2 20" xfId="948"/>
    <cellStyle name="Heading 2 21" xfId="949"/>
    <cellStyle name="Heading 2 22" xfId="950"/>
    <cellStyle name="Heading 2 23" xfId="951"/>
    <cellStyle name="Heading 2 24" xfId="952"/>
    <cellStyle name="Heading 2 25" xfId="953"/>
    <cellStyle name="Heading 2 26" xfId="954"/>
    <cellStyle name="Heading 2 27" xfId="955"/>
    <cellStyle name="Heading 2 3" xfId="956"/>
    <cellStyle name="Heading 2 4" xfId="957"/>
    <cellStyle name="Heading 2 5" xfId="958"/>
    <cellStyle name="Heading 2 6" xfId="959"/>
    <cellStyle name="Heading 2 7" xfId="960"/>
    <cellStyle name="Heading 2 8" xfId="961"/>
    <cellStyle name="Heading 2 9" xfId="962"/>
    <cellStyle name="Heading 3 10" xfId="963"/>
    <cellStyle name="Heading 3 11" xfId="964"/>
    <cellStyle name="Heading 3 12" xfId="965"/>
    <cellStyle name="Heading 3 13" xfId="966"/>
    <cellStyle name="Heading 3 14" xfId="967"/>
    <cellStyle name="Heading 3 15" xfId="968"/>
    <cellStyle name="Heading 3 16" xfId="969"/>
    <cellStyle name="Heading 3 17" xfId="970"/>
    <cellStyle name="Heading 3 18" xfId="971"/>
    <cellStyle name="Heading 3 19" xfId="972"/>
    <cellStyle name="Heading 3 2" xfId="973"/>
    <cellStyle name="Heading 3 20" xfId="974"/>
    <cellStyle name="Heading 3 21" xfId="975"/>
    <cellStyle name="Heading 3 22" xfId="976"/>
    <cellStyle name="Heading 3 23" xfId="977"/>
    <cellStyle name="Heading 3 24" xfId="978"/>
    <cellStyle name="Heading 3 25" xfId="979"/>
    <cellStyle name="Heading 3 26" xfId="980"/>
    <cellStyle name="Heading 3 27" xfId="981"/>
    <cellStyle name="Heading 3 3" xfId="982"/>
    <cellStyle name="Heading 3 4" xfId="983"/>
    <cellStyle name="Heading 3 5" xfId="984"/>
    <cellStyle name="Heading 3 6" xfId="985"/>
    <cellStyle name="Heading 3 7" xfId="986"/>
    <cellStyle name="Heading 3 8" xfId="987"/>
    <cellStyle name="Heading 3 9" xfId="988"/>
    <cellStyle name="Heading 4 10" xfId="989"/>
    <cellStyle name="Heading 4 11" xfId="990"/>
    <cellStyle name="Heading 4 12" xfId="991"/>
    <cellStyle name="Heading 4 13" xfId="992"/>
    <cellStyle name="Heading 4 14" xfId="993"/>
    <cellStyle name="Heading 4 15" xfId="994"/>
    <cellStyle name="Heading 4 16" xfId="995"/>
    <cellStyle name="Heading 4 17" xfId="996"/>
    <cellStyle name="Heading 4 18" xfId="997"/>
    <cellStyle name="Heading 4 19" xfId="998"/>
    <cellStyle name="Heading 4 2" xfId="999"/>
    <cellStyle name="Heading 4 20" xfId="1000"/>
    <cellStyle name="Heading 4 21" xfId="1001"/>
    <cellStyle name="Heading 4 22" xfId="1002"/>
    <cellStyle name="Heading 4 23" xfId="1003"/>
    <cellStyle name="Heading 4 24" xfId="1004"/>
    <cellStyle name="Heading 4 25" xfId="1005"/>
    <cellStyle name="Heading 4 26" xfId="1006"/>
    <cellStyle name="Heading 4 27" xfId="1007"/>
    <cellStyle name="Heading 4 3" xfId="1008"/>
    <cellStyle name="Heading 4 4" xfId="1009"/>
    <cellStyle name="Heading 4 5" xfId="1010"/>
    <cellStyle name="Heading 4 6" xfId="1011"/>
    <cellStyle name="Heading 4 7" xfId="1012"/>
    <cellStyle name="Heading 4 8" xfId="1013"/>
    <cellStyle name="Heading 4 9" xfId="1014"/>
    <cellStyle name="Input [yellow]" xfId="7"/>
    <cellStyle name="Input [yellow] 2" xfId="1809"/>
    <cellStyle name="Input 10" xfId="1015"/>
    <cellStyle name="Input 10 2" xfId="1619"/>
    <cellStyle name="Input 10 3" xfId="1512"/>
    <cellStyle name="Input 10 4" xfId="1592"/>
    <cellStyle name="Input 11" xfId="1016"/>
    <cellStyle name="Input 11 2" xfId="1620"/>
    <cellStyle name="Input 11 3" xfId="1511"/>
    <cellStyle name="Input 11 4" xfId="1593"/>
    <cellStyle name="Input 12" xfId="1017"/>
    <cellStyle name="Input 12 2" xfId="1621"/>
    <cellStyle name="Input 12 3" xfId="1510"/>
    <cellStyle name="Input 12 4" xfId="1594"/>
    <cellStyle name="Input 13" xfId="1018"/>
    <cellStyle name="Input 13 2" xfId="1622"/>
    <cellStyle name="Input 13 3" xfId="1509"/>
    <cellStyle name="Input 13 4" xfId="1595"/>
    <cellStyle name="Input 14" xfId="1019"/>
    <cellStyle name="Input 14 2" xfId="1623"/>
    <cellStyle name="Input 14 3" xfId="1508"/>
    <cellStyle name="Input 14 4" xfId="1596"/>
    <cellStyle name="Input 15" xfId="1020"/>
    <cellStyle name="Input 15 2" xfId="1624"/>
    <cellStyle name="Input 15 3" xfId="1507"/>
    <cellStyle name="Input 15 4" xfId="1597"/>
    <cellStyle name="Input 16" xfId="1021"/>
    <cellStyle name="Input 16 2" xfId="1625"/>
    <cellStyle name="Input 16 3" xfId="1506"/>
    <cellStyle name="Input 16 4" xfId="1598"/>
    <cellStyle name="Input 17" xfId="1022"/>
    <cellStyle name="Input 17 2" xfId="1626"/>
    <cellStyle name="Input 17 3" xfId="1505"/>
    <cellStyle name="Input 17 4" xfId="1599"/>
    <cellStyle name="Input 18" xfId="1023"/>
    <cellStyle name="Input 18 2" xfId="1627"/>
    <cellStyle name="Input 18 3" xfId="1504"/>
    <cellStyle name="Input 18 4" xfId="1600"/>
    <cellStyle name="Input 19" xfId="1024"/>
    <cellStyle name="Input 19 2" xfId="1628"/>
    <cellStyle name="Input 19 3" xfId="1503"/>
    <cellStyle name="Input 19 4" xfId="1601"/>
    <cellStyle name="Input 2" xfId="1025"/>
    <cellStyle name="Input 2 2" xfId="1629"/>
    <cellStyle name="Input 2 3" xfId="1502"/>
    <cellStyle name="Input 2 4" xfId="1602"/>
    <cellStyle name="Input 20" xfId="1026"/>
    <cellStyle name="Input 20 2" xfId="1630"/>
    <cellStyle name="Input 20 3" xfId="1501"/>
    <cellStyle name="Input 20 4" xfId="1603"/>
    <cellStyle name="Input 21" xfId="1027"/>
    <cellStyle name="Input 21 2" xfId="1631"/>
    <cellStyle name="Input 21 3" xfId="1500"/>
    <cellStyle name="Input 21 4" xfId="1604"/>
    <cellStyle name="Input 22" xfId="1028"/>
    <cellStyle name="Input 22 2" xfId="1632"/>
    <cellStyle name="Input 22 3" xfId="1499"/>
    <cellStyle name="Input 22 4" xfId="1605"/>
    <cellStyle name="Input 23" xfId="1029"/>
    <cellStyle name="Input 23 2" xfId="1633"/>
    <cellStyle name="Input 23 3" xfId="1498"/>
    <cellStyle name="Input 23 4" xfId="1606"/>
    <cellStyle name="Input 24" xfId="1030"/>
    <cellStyle name="Input 24 2" xfId="1634"/>
    <cellStyle name="Input 24 3" xfId="1497"/>
    <cellStyle name="Input 24 4" xfId="1607"/>
    <cellStyle name="Input 25" xfId="1031"/>
    <cellStyle name="Input 25 2" xfId="1635"/>
    <cellStyle name="Input 25 3" xfId="1496"/>
    <cellStyle name="Input 25 4" xfId="1608"/>
    <cellStyle name="Input 26" xfId="1032"/>
    <cellStyle name="Input 26 2" xfId="1636"/>
    <cellStyle name="Input 26 3" xfId="1495"/>
    <cellStyle name="Input 26 4" xfId="1609"/>
    <cellStyle name="Input 27" xfId="1033"/>
    <cellStyle name="Input 27 2" xfId="1637"/>
    <cellStyle name="Input 27 3" xfId="1494"/>
    <cellStyle name="Input 27 4" xfId="1610"/>
    <cellStyle name="Input 3" xfId="1034"/>
    <cellStyle name="Input 3 2" xfId="1638"/>
    <cellStyle name="Input 3 3" xfId="1493"/>
    <cellStyle name="Input 3 4" xfId="1611"/>
    <cellStyle name="Input 4" xfId="1035"/>
    <cellStyle name="Input 4 2" xfId="1639"/>
    <cellStyle name="Input 4 3" xfId="1492"/>
    <cellStyle name="Input 4 4" xfId="1612"/>
    <cellStyle name="Input 5" xfId="1036"/>
    <cellStyle name="Input 5 2" xfId="1640"/>
    <cellStyle name="Input 5 3" xfId="1491"/>
    <cellStyle name="Input 5 4" xfId="1613"/>
    <cellStyle name="Input 6" xfId="1037"/>
    <cellStyle name="Input 6 2" xfId="1641"/>
    <cellStyle name="Input 6 3" xfId="1490"/>
    <cellStyle name="Input 6 4" xfId="1614"/>
    <cellStyle name="Input 7" xfId="1038"/>
    <cellStyle name="Input 7 2" xfId="1642"/>
    <cellStyle name="Input 7 3" xfId="1489"/>
    <cellStyle name="Input 7 4" xfId="1615"/>
    <cellStyle name="Input 8" xfId="1039"/>
    <cellStyle name="Input 8 2" xfId="1643"/>
    <cellStyle name="Input 8 3" xfId="1488"/>
    <cellStyle name="Input 8 4" xfId="1616"/>
    <cellStyle name="Input 9" xfId="1040"/>
    <cellStyle name="Input 9 2" xfId="1644"/>
    <cellStyle name="Input 9 3" xfId="1487"/>
    <cellStyle name="Input 9 4" xfId="1617"/>
    <cellStyle name="Labels - Style3" xfId="1041"/>
    <cellStyle name="Labels - Style3 2" xfId="1645"/>
    <cellStyle name="Labels - Style3 3" xfId="1486"/>
    <cellStyle name="Labels - Style3 4" xfId="1618"/>
    <cellStyle name="Linked Cell 10" xfId="1042"/>
    <cellStyle name="Linked Cell 11" xfId="1043"/>
    <cellStyle name="Linked Cell 12" xfId="1044"/>
    <cellStyle name="Linked Cell 13" xfId="1045"/>
    <cellStyle name="Linked Cell 14" xfId="1046"/>
    <cellStyle name="Linked Cell 15" xfId="1047"/>
    <cellStyle name="Linked Cell 16" xfId="1048"/>
    <cellStyle name="Linked Cell 17" xfId="1049"/>
    <cellStyle name="Linked Cell 18" xfId="1050"/>
    <cellStyle name="Linked Cell 19" xfId="1051"/>
    <cellStyle name="Linked Cell 2" xfId="1052"/>
    <cellStyle name="Linked Cell 20" xfId="1053"/>
    <cellStyle name="Linked Cell 21" xfId="1054"/>
    <cellStyle name="Linked Cell 22" xfId="1055"/>
    <cellStyle name="Linked Cell 23" xfId="1056"/>
    <cellStyle name="Linked Cell 24" xfId="1057"/>
    <cellStyle name="Linked Cell 25" xfId="1058"/>
    <cellStyle name="Linked Cell 26" xfId="1059"/>
    <cellStyle name="Linked Cell 27" xfId="1060"/>
    <cellStyle name="Linked Cell 3" xfId="1061"/>
    <cellStyle name="Linked Cell 4" xfId="1062"/>
    <cellStyle name="Linked Cell 5" xfId="1063"/>
    <cellStyle name="Linked Cell 6" xfId="1064"/>
    <cellStyle name="Linked Cell 7" xfId="1065"/>
    <cellStyle name="Linked Cell 8" xfId="1066"/>
    <cellStyle name="Linked Cell 9" xfId="1067"/>
    <cellStyle name="Neutral 10" xfId="1068"/>
    <cellStyle name="Neutral 11" xfId="1069"/>
    <cellStyle name="Neutral 12" xfId="1070"/>
    <cellStyle name="Neutral 13" xfId="1071"/>
    <cellStyle name="Neutral 14" xfId="1072"/>
    <cellStyle name="Neutral 15" xfId="1073"/>
    <cellStyle name="Neutral 16" xfId="1074"/>
    <cellStyle name="Neutral 17" xfId="1075"/>
    <cellStyle name="Neutral 18" xfId="1076"/>
    <cellStyle name="Neutral 19" xfId="1077"/>
    <cellStyle name="Neutral 2" xfId="1078"/>
    <cellStyle name="Neutral 20" xfId="1079"/>
    <cellStyle name="Neutral 21" xfId="1080"/>
    <cellStyle name="Neutral 22" xfId="1081"/>
    <cellStyle name="Neutral 23" xfId="1082"/>
    <cellStyle name="Neutral 24" xfId="1083"/>
    <cellStyle name="Neutral 25" xfId="1084"/>
    <cellStyle name="Neutral 26" xfId="1085"/>
    <cellStyle name="Neutral 27" xfId="1086"/>
    <cellStyle name="Neutral 3" xfId="1087"/>
    <cellStyle name="Neutral 4" xfId="1088"/>
    <cellStyle name="Neutral 5" xfId="1089"/>
    <cellStyle name="Neutral 6" xfId="1090"/>
    <cellStyle name="Neutral 7" xfId="1091"/>
    <cellStyle name="Neutral 8" xfId="1092"/>
    <cellStyle name="Neutral 9" xfId="1093"/>
    <cellStyle name="no dec" xfId="8"/>
    <cellStyle name="Normal" xfId="0" builtinId="0"/>
    <cellStyle name="Normal - Style1" xfId="9"/>
    <cellStyle name="Normal - Style1 2" xfId="1094"/>
    <cellStyle name="Normal - Style1 3" xfId="1095"/>
    <cellStyle name="Normal - Style1 4" xfId="1096"/>
    <cellStyle name="Normal - Style1 5" xfId="1097"/>
    <cellStyle name="Normal 10" xfId="81"/>
    <cellStyle name="Normal 10 2" xfId="1099"/>
    <cellStyle name="Normal 10 2 2" xfId="1838"/>
    <cellStyle name="Normal 10 2 2 2" xfId="87"/>
    <cellStyle name="Normal 10 2 2 2 2" xfId="1408"/>
    <cellStyle name="Normal 10 2 2 2 3" xfId="88"/>
    <cellStyle name="Normal 10 2 2 2 3 2" xfId="1419"/>
    <cellStyle name="Normal 10 2 4" xfId="86"/>
    <cellStyle name="Normal 10 2 4 2" xfId="1402"/>
    <cellStyle name="Normal 10 3" xfId="1098"/>
    <cellStyle name="Normal 10 4" xfId="121"/>
    <cellStyle name="Normal 100" xfId="1417"/>
    <cellStyle name="Normal 101" xfId="1418"/>
    <cellStyle name="Normal 102" xfId="90"/>
    <cellStyle name="Normal 103" xfId="101"/>
    <cellStyle name="Normal 104" xfId="1765"/>
    <cellStyle name="Normal 105" xfId="1811"/>
    <cellStyle name="Normal 106" xfId="1839"/>
    <cellStyle name="Normal 107" xfId="1840"/>
    <cellStyle name="Normal 108" xfId="1841"/>
    <cellStyle name="Normal 109" xfId="1842"/>
    <cellStyle name="Normal 11" xfId="1100"/>
    <cellStyle name="Normal 113" xfId="1422"/>
    <cellStyle name="Normal 117 2" xfId="1409"/>
    <cellStyle name="Normal 12" xfId="1101"/>
    <cellStyle name="Normal 122" xfId="1844"/>
    <cellStyle name="Normal 127 110" xfId="1403"/>
    <cellStyle name="Normal 13" xfId="1102"/>
    <cellStyle name="Normal 14" xfId="1103"/>
    <cellStyle name="Normal 15" xfId="19"/>
    <cellStyle name="Normal 15 2" xfId="67"/>
    <cellStyle name="Normal 15 2 2" xfId="1332"/>
    <cellStyle name="Normal 15 2 3" xfId="108"/>
    <cellStyle name="Normal 15 3" xfId="1104"/>
    <cellStyle name="Normal 15 4" xfId="93"/>
    <cellStyle name="Normal 158" xfId="1404"/>
    <cellStyle name="Normal 16" xfId="1105"/>
    <cellStyle name="Normal 17" xfId="1106"/>
    <cellStyle name="Normal 172" xfId="1423"/>
    <cellStyle name="Normal 18" xfId="62"/>
    <cellStyle name="Normal 18 2" xfId="77"/>
    <cellStyle name="Normal 18 2 2" xfId="1412"/>
    <cellStyle name="Normal 18 2 3" xfId="117"/>
    <cellStyle name="Normal 18 3" xfId="1107"/>
    <cellStyle name="Normal 18 4" xfId="104"/>
    <cellStyle name="Normal 19" xfId="1108"/>
    <cellStyle name="Normal 2" xfId="10"/>
    <cellStyle name="Normal 2 10" xfId="1109"/>
    <cellStyle name="Normal 2 11" xfId="1110"/>
    <cellStyle name="Normal 2 12" xfId="1337"/>
    <cellStyle name="Normal 2 13" xfId="1348"/>
    <cellStyle name="Normal 2 2" xfId="11"/>
    <cellStyle name="Normal 2 2 2" xfId="27"/>
    <cellStyle name="Normal 2 2 2 12 2" xfId="1405"/>
    <cellStyle name="Normal 2 2 2 2" xfId="57"/>
    <cellStyle name="Normal 2 2 2 3" xfId="1112"/>
    <cellStyle name="Normal 2 2 2 4" xfId="1111"/>
    <cellStyle name="Normal 2 2 3" xfId="1113"/>
    <cellStyle name="Normal 2 2 4" xfId="1349"/>
    <cellStyle name="Normal 2 2 5" xfId="1355"/>
    <cellStyle name="Normal 2 2_Nashik TPS form 5.3-5.4" xfId="1114"/>
    <cellStyle name="Normal 2 3" xfId="12"/>
    <cellStyle name="Normal 2 4" xfId="44"/>
    <cellStyle name="Normal 2 4 2 110" xfId="1406"/>
    <cellStyle name="Normal 2 46 2" xfId="1410"/>
    <cellStyle name="Normal 2 5" xfId="125"/>
    <cellStyle name="Normal 2 6" xfId="1115"/>
    <cellStyle name="Normal 2 7" xfId="1116"/>
    <cellStyle name="Normal 2 8" xfId="1117"/>
    <cellStyle name="Normal 2 9" xfId="1118"/>
    <cellStyle name="Normal 2_1.1" xfId="1119"/>
    <cellStyle name="Normal 20" xfId="1120"/>
    <cellStyle name="Normal 21" xfId="1121"/>
    <cellStyle name="Normal 22" xfId="1122"/>
    <cellStyle name="Normal 23" xfId="1123"/>
    <cellStyle name="Normal 24" xfId="1124"/>
    <cellStyle name="Normal 25" xfId="1125"/>
    <cellStyle name="Normal 26" xfId="1126"/>
    <cellStyle name="Normal 27" xfId="1127"/>
    <cellStyle name="Normal 28" xfId="1128"/>
    <cellStyle name="Normal 29" xfId="1129"/>
    <cellStyle name="Normal 3" xfId="13"/>
    <cellStyle name="Normal 3 2" xfId="28"/>
    <cellStyle name="Normal 3 2 2" xfId="58"/>
    <cellStyle name="Normal 3 3" xfId="1130"/>
    <cellStyle name="Normal 3 4" xfId="1131"/>
    <cellStyle name="Normal 3 5" xfId="1132"/>
    <cellStyle name="Normal 3 6" xfId="1133"/>
    <cellStyle name="Normal 3 7" xfId="1134"/>
    <cellStyle name="Normal 3 8" xfId="1336"/>
    <cellStyle name="Normal 3 9" xfId="1350"/>
    <cellStyle name="Normal 3_3.1" xfId="1135"/>
    <cellStyle name="Normal 30" xfId="1136"/>
    <cellStyle name="Normal 31" xfId="1137"/>
    <cellStyle name="Normal 32" xfId="1138"/>
    <cellStyle name="Normal 33" xfId="1139"/>
    <cellStyle name="Normal 34" xfId="1140"/>
    <cellStyle name="Normal 35" xfId="1141"/>
    <cellStyle name="Normal 36" xfId="1142"/>
    <cellStyle name="Normal 37" xfId="1143"/>
    <cellStyle name="Normal 38" xfId="1144"/>
    <cellStyle name="Normal 39" xfId="23"/>
    <cellStyle name="Normal 39 2" xfId="1145"/>
    <cellStyle name="Normal 4" xfId="29"/>
    <cellStyle name="Normal 4 2" xfId="59"/>
    <cellStyle name="Normal 4 2 2" xfId="1146"/>
    <cellStyle name="Normal 4 2 3" xfId="1147"/>
    <cellStyle name="Normal 4 2 4" xfId="1148"/>
    <cellStyle name="Normal 4 2 5" xfId="1149"/>
    <cellStyle name="Normal 4 3" xfId="1351"/>
    <cellStyle name="Normal 4 4" xfId="1356"/>
    <cellStyle name="Normal 4 5" xfId="126"/>
    <cellStyle name="Normal 4_1.3" xfId="1150"/>
    <cellStyle name="Normal 40" xfId="1151"/>
    <cellStyle name="Normal 41" xfId="1152"/>
    <cellStyle name="Normal 42" xfId="1153"/>
    <cellStyle name="Normal 43" xfId="1154"/>
    <cellStyle name="Normal 44" xfId="1155"/>
    <cellStyle name="Normal 45" xfId="1156"/>
    <cellStyle name="Normal 46" xfId="1157"/>
    <cellStyle name="Normal 47" xfId="1158"/>
    <cellStyle name="Normal 48" xfId="1159"/>
    <cellStyle name="Normal 49" xfId="1160"/>
    <cellStyle name="Normal 5" xfId="30"/>
    <cellStyle name="Normal 5 2" xfId="45"/>
    <cellStyle name="Normal 5 2 2" xfId="1163"/>
    <cellStyle name="Normal 5 2 3" xfId="1162"/>
    <cellStyle name="Normal 5 3" xfId="1161"/>
    <cellStyle name="Normal 50" xfId="1331"/>
    <cellStyle name="Normal 51" xfId="1335"/>
    <cellStyle name="Normal 52" xfId="1339"/>
    <cellStyle name="Normal 53" xfId="1340"/>
    <cellStyle name="Normal 54" xfId="1341"/>
    <cellStyle name="Normal 55" xfId="1342"/>
    <cellStyle name="Normal 56" xfId="1343"/>
    <cellStyle name="Normal 57" xfId="1344"/>
    <cellStyle name="Normal 58" xfId="1345"/>
    <cellStyle name="Normal 59" xfId="1346"/>
    <cellStyle name="Normal 6" xfId="31"/>
    <cellStyle name="Normal 6 2" xfId="1164"/>
    <cellStyle name="Normal 60" xfId="1352"/>
    <cellStyle name="Normal 61" xfId="1353"/>
    <cellStyle name="Normal 62" xfId="1357"/>
    <cellStyle name="Normal 63" xfId="1359"/>
    <cellStyle name="Normal 64" xfId="1360"/>
    <cellStyle name="Normal 65" xfId="1361"/>
    <cellStyle name="Normal 66" xfId="1362"/>
    <cellStyle name="Normal 67" xfId="1363"/>
    <cellStyle name="Normal 68" xfId="1364"/>
    <cellStyle name="Normal 69" xfId="1366"/>
    <cellStyle name="Normal 7" xfId="32"/>
    <cellStyle name="Normal 7 2" xfId="1166"/>
    <cellStyle name="Normal 7 3" xfId="1165"/>
    <cellStyle name="Normal 70" xfId="1367"/>
    <cellStyle name="Normal 71" xfId="1368"/>
    <cellStyle name="Normal 72" xfId="1369"/>
    <cellStyle name="Normal 73" xfId="1370"/>
    <cellStyle name="Normal 74" xfId="1371"/>
    <cellStyle name="Normal 75" xfId="1372"/>
    <cellStyle name="Normal 76" xfId="1373"/>
    <cellStyle name="Normal 77" xfId="1374"/>
    <cellStyle name="Normal 78" xfId="1375"/>
    <cellStyle name="Normal 79" xfId="1376"/>
    <cellStyle name="Normal 8" xfId="33"/>
    <cellStyle name="Normal 80" xfId="1377"/>
    <cellStyle name="Normal 81" xfId="1378"/>
    <cellStyle name="Normal 82" xfId="1379"/>
    <cellStyle name="Normal 83" xfId="1380"/>
    <cellStyle name="Normal 84" xfId="1381"/>
    <cellStyle name="Normal 85" xfId="1382"/>
    <cellStyle name="Normal 86" xfId="1383"/>
    <cellStyle name="Normal 87" xfId="1384"/>
    <cellStyle name="Normal 88" xfId="1385"/>
    <cellStyle name="Normal 89" xfId="1386"/>
    <cellStyle name="Normal 9" xfId="25"/>
    <cellStyle name="Normal 9 2" xfId="70"/>
    <cellStyle name="Normal 9 3" xfId="1167"/>
    <cellStyle name="Normal 90" xfId="1387"/>
    <cellStyle name="Normal 91" xfId="1388"/>
    <cellStyle name="Normal 92" xfId="1389"/>
    <cellStyle name="Normal 93" xfId="1390"/>
    <cellStyle name="Normal 94" xfId="1391"/>
    <cellStyle name="Normal 95" xfId="123"/>
    <cellStyle name="Normal 96" xfId="124"/>
    <cellStyle name="Normal 97" xfId="1397"/>
    <cellStyle name="Normal 98" xfId="1394"/>
    <cellStyle name="Normal 99" xfId="1416"/>
    <cellStyle name="Normal_FORMATS 5 YEAR ALOKE" xfId="34"/>
    <cellStyle name="Normal_FORMATS 5 YEAR ALOKE 2" xfId="14"/>
    <cellStyle name="Normal_FORMATS 5 YEAR ALOKE 2 2" xfId="61"/>
    <cellStyle name="Normal_FORMATS 5 YEAR ALOKE 3 2" xfId="15"/>
    <cellStyle name="Note 10" xfId="1168"/>
    <cellStyle name="Note 10 2" xfId="1680"/>
    <cellStyle name="Note 10 3" xfId="1485"/>
    <cellStyle name="Note 10 4" xfId="1426"/>
    <cellStyle name="Note 11" xfId="1169"/>
    <cellStyle name="Note 11 2" xfId="1681"/>
    <cellStyle name="Note 11 3" xfId="1484"/>
    <cellStyle name="Note 11 4" xfId="1646"/>
    <cellStyle name="Note 12" xfId="1170"/>
    <cellStyle name="Note 12 2" xfId="1682"/>
    <cellStyle name="Note 12 3" xfId="1483"/>
    <cellStyle name="Note 12 4" xfId="1647"/>
    <cellStyle name="Note 13" xfId="1171"/>
    <cellStyle name="Note 13 2" xfId="1683"/>
    <cellStyle name="Note 13 3" xfId="1482"/>
    <cellStyle name="Note 13 4" xfId="1648"/>
    <cellStyle name="Note 14" xfId="1172"/>
    <cellStyle name="Note 14 2" xfId="1684"/>
    <cellStyle name="Note 14 3" xfId="1481"/>
    <cellStyle name="Note 14 4" xfId="1649"/>
    <cellStyle name="Note 15" xfId="1173"/>
    <cellStyle name="Note 15 2" xfId="1685"/>
    <cellStyle name="Note 15 3" xfId="1480"/>
    <cellStyle name="Note 15 4" xfId="1650"/>
    <cellStyle name="Note 16" xfId="1174"/>
    <cellStyle name="Note 16 2" xfId="1686"/>
    <cellStyle name="Note 16 3" xfId="1479"/>
    <cellStyle name="Note 16 4" xfId="1769"/>
    <cellStyle name="Note 17" xfId="1175"/>
    <cellStyle name="Note 17 2" xfId="1687"/>
    <cellStyle name="Note 17 3" xfId="1478"/>
    <cellStyle name="Note 17 4" xfId="1775"/>
    <cellStyle name="Note 18" xfId="1176"/>
    <cellStyle name="Note 18 2" xfId="1688"/>
    <cellStyle name="Note 18 3" xfId="1477"/>
    <cellStyle name="Note 18 4" xfId="1651"/>
    <cellStyle name="Note 19" xfId="1177"/>
    <cellStyle name="Note 19 2" xfId="1689"/>
    <cellStyle name="Note 19 3" xfId="1476"/>
    <cellStyle name="Note 19 4" xfId="1652"/>
    <cellStyle name="Note 2" xfId="1178"/>
    <cellStyle name="Note 2 2" xfId="1690"/>
    <cellStyle name="Note 2 3" xfId="1475"/>
    <cellStyle name="Note 2 4" xfId="1653"/>
    <cellStyle name="Note 20" xfId="1179"/>
    <cellStyle name="Note 20 2" xfId="1691"/>
    <cellStyle name="Note 20 3" xfId="1474"/>
    <cellStyle name="Note 20 4" xfId="1654"/>
    <cellStyle name="Note 21" xfId="1180"/>
    <cellStyle name="Note 21 2" xfId="1692"/>
    <cellStyle name="Note 21 3" xfId="1473"/>
    <cellStyle name="Note 21 4" xfId="1655"/>
    <cellStyle name="Note 22" xfId="1181"/>
    <cellStyle name="Note 22 2" xfId="1693"/>
    <cellStyle name="Note 22 3" xfId="1472"/>
    <cellStyle name="Note 22 4" xfId="1656"/>
    <cellStyle name="Note 23" xfId="1182"/>
    <cellStyle name="Note 23 2" xfId="1694"/>
    <cellStyle name="Note 23 3" xfId="1471"/>
    <cellStyle name="Note 23 4" xfId="1657"/>
    <cellStyle name="Note 24" xfId="1183"/>
    <cellStyle name="Note 24 2" xfId="1695"/>
    <cellStyle name="Note 24 3" xfId="1470"/>
    <cellStyle name="Note 24 4" xfId="1658"/>
    <cellStyle name="Note 25" xfId="1184"/>
    <cellStyle name="Note 25 2" xfId="1696"/>
    <cellStyle name="Note 25 3" xfId="1469"/>
    <cellStyle name="Note 25 4" xfId="1659"/>
    <cellStyle name="Note 26" xfId="1185"/>
    <cellStyle name="Note 26 2" xfId="1697"/>
    <cellStyle name="Note 26 3" xfId="1468"/>
    <cellStyle name="Note 26 4" xfId="1660"/>
    <cellStyle name="Note 27" xfId="1186"/>
    <cellStyle name="Note 27 2" xfId="1698"/>
    <cellStyle name="Note 27 3" xfId="1467"/>
    <cellStyle name="Note 27 4" xfId="96"/>
    <cellStyle name="Note 3" xfId="1187"/>
    <cellStyle name="Note 3 2" xfId="1699"/>
    <cellStyle name="Note 3 3" xfId="1466"/>
    <cellStyle name="Note 3 4" xfId="1661"/>
    <cellStyle name="Note 4" xfId="1188"/>
    <cellStyle name="Note 4 2" xfId="1700"/>
    <cellStyle name="Note 4 3" xfId="1465"/>
    <cellStyle name="Note 4 4" xfId="92"/>
    <cellStyle name="Note 5" xfId="1189"/>
    <cellStyle name="Note 5 2" xfId="1701"/>
    <cellStyle name="Note 5 3" xfId="1464"/>
    <cellStyle name="Note 5 4" xfId="1427"/>
    <cellStyle name="Note 6" xfId="1190"/>
    <cellStyle name="Note 6 2" xfId="1702"/>
    <cellStyle name="Note 6 3" xfId="1463"/>
    <cellStyle name="Note 6 4" xfId="1662"/>
    <cellStyle name="Note 7" xfId="1191"/>
    <cellStyle name="Note 7 2" xfId="1703"/>
    <cellStyle name="Note 7 3" xfId="1462"/>
    <cellStyle name="Note 7 4" xfId="1663"/>
    <cellStyle name="Note 8" xfId="1192"/>
    <cellStyle name="Note 8 2" xfId="1704"/>
    <cellStyle name="Note 8 3" xfId="1461"/>
    <cellStyle name="Note 8 4" xfId="1664"/>
    <cellStyle name="Note 9" xfId="1193"/>
    <cellStyle name="Note 9 2" xfId="1705"/>
    <cellStyle name="Note 9 3" xfId="1460"/>
    <cellStyle name="Note 9 4" xfId="1665"/>
    <cellStyle name="Output 10" xfId="1194"/>
    <cellStyle name="Output 10 2" xfId="1706"/>
    <cellStyle name="Output 10 3" xfId="1459"/>
    <cellStyle name="Output 10 4" xfId="1776"/>
    <cellStyle name="Output 11" xfId="1195"/>
    <cellStyle name="Output 11 2" xfId="1707"/>
    <cellStyle name="Output 11 3" xfId="1458"/>
    <cellStyle name="Output 11 4" xfId="1777"/>
    <cellStyle name="Output 12" xfId="1196"/>
    <cellStyle name="Output 12 2" xfId="1708"/>
    <cellStyle name="Output 12 3" xfId="1457"/>
    <cellStyle name="Output 12 4" xfId="1429"/>
    <cellStyle name="Output 13" xfId="1197"/>
    <cellStyle name="Output 13 2" xfId="1709"/>
    <cellStyle name="Output 13 3" xfId="1456"/>
    <cellStyle name="Output 13 4" xfId="1666"/>
    <cellStyle name="Output 14" xfId="1198"/>
    <cellStyle name="Output 14 2" xfId="1710"/>
    <cellStyle name="Output 14 3" xfId="1455"/>
    <cellStyle name="Output 14 4" xfId="1667"/>
    <cellStyle name="Output 15" xfId="1199"/>
    <cellStyle name="Output 15 2" xfId="1711"/>
    <cellStyle name="Output 15 3" xfId="1454"/>
    <cellStyle name="Output 15 4" xfId="1668"/>
    <cellStyle name="Output 16" xfId="1200"/>
    <cellStyle name="Output 16 2" xfId="1712"/>
    <cellStyle name="Output 16 3" xfId="1453"/>
    <cellStyle name="Output 16 4" xfId="1669"/>
    <cellStyle name="Output 17" xfId="1201"/>
    <cellStyle name="Output 17 2" xfId="1713"/>
    <cellStyle name="Output 17 3" xfId="1452"/>
    <cellStyle name="Output 17 4" xfId="1670"/>
    <cellStyle name="Output 18" xfId="1202"/>
    <cellStyle name="Output 18 2" xfId="1714"/>
    <cellStyle name="Output 18 3" xfId="1451"/>
    <cellStyle name="Output 18 4" xfId="1671"/>
    <cellStyle name="Output 19" xfId="1203"/>
    <cellStyle name="Output 19 2" xfId="1715"/>
    <cellStyle name="Output 19 3" xfId="1450"/>
    <cellStyle name="Output 19 4" xfId="1672"/>
    <cellStyle name="Output 2" xfId="1204"/>
    <cellStyle name="Output 2 2" xfId="1716"/>
    <cellStyle name="Output 2 3" xfId="1449"/>
    <cellStyle name="Output 2 4" xfId="1673"/>
    <cellStyle name="Output 20" xfId="1205"/>
    <cellStyle name="Output 20 2" xfId="1717"/>
    <cellStyle name="Output 20 3" xfId="1448"/>
    <cellStyle name="Output 20 4" xfId="1674"/>
    <cellStyle name="Output 21" xfId="1206"/>
    <cellStyle name="Output 21 2" xfId="1718"/>
    <cellStyle name="Output 21 3" xfId="1447"/>
    <cellStyle name="Output 21 4" xfId="1675"/>
    <cellStyle name="Output 22" xfId="1207"/>
    <cellStyle name="Output 22 2" xfId="1719"/>
    <cellStyle name="Output 22 3" xfId="1446"/>
    <cellStyle name="Output 22 4" xfId="1676"/>
    <cellStyle name="Output 23" xfId="1208"/>
    <cellStyle name="Output 23 2" xfId="1720"/>
    <cellStyle name="Output 23 3" xfId="1445"/>
    <cellStyle name="Output 23 4" xfId="102"/>
    <cellStyle name="Output 24" xfId="1209"/>
    <cellStyle name="Output 24 2" xfId="1721"/>
    <cellStyle name="Output 24 3" xfId="1444"/>
    <cellStyle name="Output 24 4" xfId="99"/>
    <cellStyle name="Output 25" xfId="1210"/>
    <cellStyle name="Output 25 2" xfId="1722"/>
    <cellStyle name="Output 25 3" xfId="1443"/>
    <cellStyle name="Output 25 4" xfId="1679"/>
    <cellStyle name="Output 26" xfId="1211"/>
    <cellStyle name="Output 26 2" xfId="1723"/>
    <cellStyle name="Output 26 3" xfId="1442"/>
    <cellStyle name="Output 26 4" xfId="1678"/>
    <cellStyle name="Output 27" xfId="1212"/>
    <cellStyle name="Output 27 2" xfId="1724"/>
    <cellStyle name="Output 27 3" xfId="1441"/>
    <cellStyle name="Output 27 4" xfId="1677"/>
    <cellStyle name="Output 3" xfId="1213"/>
    <cellStyle name="Output 3 2" xfId="1725"/>
    <cellStyle name="Output 3 3" xfId="1440"/>
    <cellStyle name="Output 3 4" xfId="1766"/>
    <cellStyle name="Output 4" xfId="1214"/>
    <cellStyle name="Output 4 2" xfId="1726"/>
    <cellStyle name="Output 4 3" xfId="1439"/>
    <cellStyle name="Output 4 4" xfId="1768"/>
    <cellStyle name="Output 5" xfId="1215"/>
    <cellStyle name="Output 5 2" xfId="1727"/>
    <cellStyle name="Output 5 3" xfId="1438"/>
    <cellStyle name="Output 5 4" xfId="1770"/>
    <cellStyle name="Output 6" xfId="1216"/>
    <cellStyle name="Output 6 2" xfId="1728"/>
    <cellStyle name="Output 6 3" xfId="1437"/>
    <cellStyle name="Output 6 4" xfId="1771"/>
    <cellStyle name="Output 7" xfId="1217"/>
    <cellStyle name="Output 7 2" xfId="1729"/>
    <cellStyle name="Output 7 3" xfId="1436"/>
    <cellStyle name="Output 7 4" xfId="1772"/>
    <cellStyle name="Output 8" xfId="1218"/>
    <cellStyle name="Output 8 2" xfId="1730"/>
    <cellStyle name="Output 8 3" xfId="1435"/>
    <cellStyle name="Output 8 4" xfId="1773"/>
    <cellStyle name="Output 9" xfId="1219"/>
    <cellStyle name="Output 9 2" xfId="1731"/>
    <cellStyle name="Output 9 3" xfId="1434"/>
    <cellStyle name="Output 9 4" xfId="1774"/>
    <cellStyle name="Per cent 2" xfId="1421"/>
    <cellStyle name="Percent" xfId="85" builtinId="5"/>
    <cellStyle name="Percent [0]_#6 Temps &amp; Contractors" xfId="16"/>
    <cellStyle name="Percent [2]" xfId="17"/>
    <cellStyle name="Percent 10" xfId="1220"/>
    <cellStyle name="Percent 11" xfId="1334"/>
    <cellStyle name="Percent 12" xfId="1398"/>
    <cellStyle name="Percent 12 2" xfId="1845"/>
    <cellStyle name="Percent 13" xfId="1393"/>
    <cellStyle name="Percent 14" xfId="1395"/>
    <cellStyle name="Percent 15" xfId="1400"/>
    <cellStyle name="Percent 16" xfId="1781"/>
    <cellStyle name="Percent 17" xfId="1812"/>
    <cellStyle name="Percent 18" xfId="1837"/>
    <cellStyle name="Percent 19" xfId="1407"/>
    <cellStyle name="Percent 2" xfId="46"/>
    <cellStyle name="Percent 2 10" xfId="1221"/>
    <cellStyle name="Percent 2 11" xfId="1222"/>
    <cellStyle name="Percent 2 12" xfId="1338"/>
    <cellStyle name="Percent 2 2" xfId="47"/>
    <cellStyle name="Percent 2 3" xfId="60"/>
    <cellStyle name="Percent 2 4" xfId="1223"/>
    <cellStyle name="Percent 2 5" xfId="1224"/>
    <cellStyle name="Percent 2 6" xfId="1225"/>
    <cellStyle name="Percent 2 7" xfId="1226"/>
    <cellStyle name="Percent 2 8" xfId="1227"/>
    <cellStyle name="Percent 2 9" xfId="1228"/>
    <cellStyle name="Percent 3" xfId="48"/>
    <cellStyle name="Percent 3 2" xfId="49"/>
    <cellStyle name="Percent 4" xfId="24"/>
    <cellStyle name="Percent 4 2" xfId="1230"/>
    <cellStyle name="Percent 4 3" xfId="1231"/>
    <cellStyle name="Percent 4 4" xfId="1232"/>
    <cellStyle name="Percent 4 5" xfId="1233"/>
    <cellStyle name="Percent 4 6" xfId="1234"/>
    <cellStyle name="Percent 4 7" xfId="1229"/>
    <cellStyle name="Percent 41" xfId="21"/>
    <cellStyle name="Percent 41 2" xfId="69"/>
    <cellStyle name="Percent 41 2 2" xfId="110"/>
    <cellStyle name="Percent 41 2 2 2" xfId="89"/>
    <cellStyle name="Percent 41 2 2 2 2" xfId="1420"/>
    <cellStyle name="Percent 41 3" xfId="95"/>
    <cellStyle name="Percent 5" xfId="50"/>
    <cellStyle name="Percent 5 2" xfId="51"/>
    <cellStyle name="Percent 5 3" xfId="52"/>
    <cellStyle name="Percent 54" xfId="1425"/>
    <cellStyle name="Percent 6" xfId="53"/>
    <cellStyle name="Percent 6 2" xfId="54"/>
    <cellStyle name="Percent 7" xfId="1235"/>
    <cellStyle name="Percent 8" xfId="1236"/>
    <cellStyle name="Percent 9" xfId="1237"/>
    <cellStyle name="PSChar" xfId="1238"/>
    <cellStyle name="PSDate" xfId="1239"/>
    <cellStyle name="PSDec" xfId="1240"/>
    <cellStyle name="PSHeading" xfId="1241"/>
    <cellStyle name="PSInt" xfId="1242"/>
    <cellStyle name="PSSpacer" xfId="1243"/>
    <cellStyle name="PwC" xfId="1244"/>
    <cellStyle name="Reset  - Style7" xfId="1245"/>
    <cellStyle name="SAPBEXstdItem" xfId="1246"/>
    <cellStyle name="SAPBEXstdItem 2" xfId="83"/>
    <cellStyle name="SAPBEXstdItem 2 2" xfId="1734"/>
    <cellStyle name="SAPBEXstdItem 2 3" xfId="1432"/>
    <cellStyle name="SAPBEXstdItem 2 4" xfId="1779"/>
    <cellStyle name="SAPBEXstdItem 3" xfId="1247"/>
    <cellStyle name="SAPBEXstdItem 3 2" xfId="1735"/>
    <cellStyle name="SAPBEXstdItem 3 3" xfId="1431"/>
    <cellStyle name="SAPBEXstdItem 3 4" xfId="91"/>
    <cellStyle name="SAPBEXstdItem 4" xfId="1733"/>
    <cellStyle name="SAPBEXstdItem 5" xfId="1433"/>
    <cellStyle name="SAPBEXstdItem 6" xfId="1778"/>
    <cellStyle name="Style 1" xfId="18"/>
    <cellStyle name="Style 2" xfId="55"/>
    <cellStyle name="SubTotal" xfId="1248"/>
    <cellStyle name="Table  - Style6" xfId="1249"/>
    <cellStyle name="Table  - Style6 2" xfId="1736"/>
    <cellStyle name="Table  - Style6 3" xfId="1430"/>
    <cellStyle name="Table  - Style6 4" xfId="1780"/>
    <cellStyle name="Title  - Style1" xfId="1250"/>
    <cellStyle name="Title 10" xfId="1251"/>
    <cellStyle name="Title 11" xfId="1252"/>
    <cellStyle name="Title 12" xfId="1253"/>
    <cellStyle name="Title 13" xfId="1254"/>
    <cellStyle name="Title 14" xfId="1255"/>
    <cellStyle name="Title 15" xfId="1256"/>
    <cellStyle name="Title 16" xfId="1257"/>
    <cellStyle name="Title 17" xfId="1258"/>
    <cellStyle name="Title 18" xfId="1259"/>
    <cellStyle name="Title 19" xfId="1260"/>
    <cellStyle name="Title 2" xfId="1261"/>
    <cellStyle name="Title 20" xfId="1262"/>
    <cellStyle name="Title 21" xfId="1263"/>
    <cellStyle name="Title 22" xfId="1264"/>
    <cellStyle name="Title 23" xfId="1265"/>
    <cellStyle name="Title 24" xfId="1266"/>
    <cellStyle name="Title 25" xfId="1267"/>
    <cellStyle name="Title 26" xfId="1268"/>
    <cellStyle name="Title 27" xfId="1269"/>
    <cellStyle name="Title 3" xfId="1270"/>
    <cellStyle name="Title 4" xfId="1271"/>
    <cellStyle name="Title 5" xfId="1272"/>
    <cellStyle name="Title 6" xfId="1273"/>
    <cellStyle name="Title 7" xfId="1274"/>
    <cellStyle name="Title 8" xfId="1275"/>
    <cellStyle name="Title 9" xfId="1276"/>
    <cellStyle name="Total 10" xfId="1277"/>
    <cellStyle name="Total 10 2" xfId="1737"/>
    <cellStyle name="Total 10 3" xfId="1782"/>
    <cellStyle name="Total 10 4" xfId="97"/>
    <cellStyle name="Total 11" xfId="1278"/>
    <cellStyle name="Total 11 2" xfId="1738"/>
    <cellStyle name="Total 11 3" xfId="1783"/>
    <cellStyle name="Total 11 4" xfId="1732"/>
    <cellStyle name="Total 12" xfId="1279"/>
    <cellStyle name="Total 12 2" xfId="1739"/>
    <cellStyle name="Total 12 3" xfId="1784"/>
    <cellStyle name="Total 12 4" xfId="1767"/>
    <cellStyle name="Total 13" xfId="1280"/>
    <cellStyle name="Total 13 2" xfId="1740"/>
    <cellStyle name="Total 13 3" xfId="1785"/>
    <cellStyle name="Total 13 4" xfId="1813"/>
    <cellStyle name="Total 14" xfId="1281"/>
    <cellStyle name="Total 14 2" xfId="1741"/>
    <cellStyle name="Total 14 3" xfId="1786"/>
    <cellStyle name="Total 14 4" xfId="1814"/>
    <cellStyle name="Total 15" xfId="1282"/>
    <cellStyle name="Total 15 2" xfId="1742"/>
    <cellStyle name="Total 15 3" xfId="1787"/>
    <cellStyle name="Total 15 4" xfId="1815"/>
    <cellStyle name="Total 16" xfId="1283"/>
    <cellStyle name="Total 16 2" xfId="1743"/>
    <cellStyle name="Total 16 3" xfId="1788"/>
    <cellStyle name="Total 16 4" xfId="1816"/>
    <cellStyle name="Total 17" xfId="1284"/>
    <cellStyle name="Total 17 2" xfId="1744"/>
    <cellStyle name="Total 17 3" xfId="1789"/>
    <cellStyle name="Total 17 4" xfId="1817"/>
    <cellStyle name="Total 18" xfId="1285"/>
    <cellStyle name="Total 18 2" xfId="1745"/>
    <cellStyle name="Total 18 3" xfId="1790"/>
    <cellStyle name="Total 18 4" xfId="1818"/>
    <cellStyle name="Total 19" xfId="1286"/>
    <cellStyle name="Total 19 2" xfId="1746"/>
    <cellStyle name="Total 19 3" xfId="1791"/>
    <cellStyle name="Total 19 4" xfId="1819"/>
    <cellStyle name="Total 2" xfId="1287"/>
    <cellStyle name="Total 2 2" xfId="1747"/>
    <cellStyle name="Total 2 3" xfId="1792"/>
    <cellStyle name="Total 2 4" xfId="1820"/>
    <cellStyle name="Total 20" xfId="1288"/>
    <cellStyle name="Total 20 2" xfId="1748"/>
    <cellStyle name="Total 20 3" xfId="1793"/>
    <cellStyle name="Total 20 4" xfId="1821"/>
    <cellStyle name="Total 21" xfId="1289"/>
    <cellStyle name="Total 21 2" xfId="1749"/>
    <cellStyle name="Total 21 3" xfId="1794"/>
    <cellStyle name="Total 21 4" xfId="1822"/>
    <cellStyle name="Total 22" xfId="1290"/>
    <cellStyle name="Total 22 2" xfId="1750"/>
    <cellStyle name="Total 22 3" xfId="1795"/>
    <cellStyle name="Total 22 4" xfId="1823"/>
    <cellStyle name="Total 23" xfId="1291"/>
    <cellStyle name="Total 23 2" xfId="1751"/>
    <cellStyle name="Total 23 3" xfId="1796"/>
    <cellStyle name="Total 23 4" xfId="1824"/>
    <cellStyle name="Total 24" xfId="1292"/>
    <cellStyle name="Total 24 2" xfId="1752"/>
    <cellStyle name="Total 24 3" xfId="1797"/>
    <cellStyle name="Total 24 4" xfId="1825"/>
    <cellStyle name="Total 25" xfId="1293"/>
    <cellStyle name="Total 25 2" xfId="1753"/>
    <cellStyle name="Total 25 3" xfId="1798"/>
    <cellStyle name="Total 25 4" xfId="1826"/>
    <cellStyle name="Total 26" xfId="1294"/>
    <cellStyle name="Total 26 2" xfId="1754"/>
    <cellStyle name="Total 26 3" xfId="1799"/>
    <cellStyle name="Total 26 4" xfId="1827"/>
    <cellStyle name="Total 27" xfId="1295"/>
    <cellStyle name="Total 27 2" xfId="1755"/>
    <cellStyle name="Total 27 3" xfId="1800"/>
    <cellStyle name="Total 27 4" xfId="1828"/>
    <cellStyle name="Total 3" xfId="1296"/>
    <cellStyle name="Total 3 2" xfId="1756"/>
    <cellStyle name="Total 3 3" xfId="1801"/>
    <cellStyle name="Total 3 4" xfId="1829"/>
    <cellStyle name="Total 4" xfId="1297"/>
    <cellStyle name="Total 4 2" xfId="1757"/>
    <cellStyle name="Total 4 3" xfId="1802"/>
    <cellStyle name="Total 4 4" xfId="1830"/>
    <cellStyle name="Total 5" xfId="1298"/>
    <cellStyle name="Total 5 2" xfId="1758"/>
    <cellStyle name="Total 5 3" xfId="1803"/>
    <cellStyle name="Total 5 4" xfId="1831"/>
    <cellStyle name="Total 6" xfId="1299"/>
    <cellStyle name="Total 6 2" xfId="1759"/>
    <cellStyle name="Total 6 3" xfId="1804"/>
    <cellStyle name="Total 6 4" xfId="1832"/>
    <cellStyle name="Total 7" xfId="1300"/>
    <cellStyle name="Total 7 2" xfId="1760"/>
    <cellStyle name="Total 7 3" xfId="1805"/>
    <cellStyle name="Total 7 4" xfId="1833"/>
    <cellStyle name="Total 8" xfId="1301"/>
    <cellStyle name="Total 8 2" xfId="1761"/>
    <cellStyle name="Total 8 3" xfId="1806"/>
    <cellStyle name="Total 8 4" xfId="1834"/>
    <cellStyle name="Total 9" xfId="1302"/>
    <cellStyle name="Total 9 2" xfId="1762"/>
    <cellStyle name="Total 9 3" xfId="1807"/>
    <cellStyle name="Total 9 4" xfId="1835"/>
    <cellStyle name="TotCol - Style5" xfId="1303"/>
    <cellStyle name="TotRow - Style4" xfId="1304"/>
    <cellStyle name="TotRow - Style4 2" xfId="1763"/>
    <cellStyle name="TotRow - Style4 3" xfId="1808"/>
    <cellStyle name="TotRow - Style4 4" xfId="1836"/>
    <cellStyle name="Warning Text 10" xfId="1305"/>
    <cellStyle name="Warning Text 11" xfId="1306"/>
    <cellStyle name="Warning Text 12" xfId="1307"/>
    <cellStyle name="Warning Text 13" xfId="1308"/>
    <cellStyle name="Warning Text 14" xfId="1309"/>
    <cellStyle name="Warning Text 15" xfId="1310"/>
    <cellStyle name="Warning Text 16" xfId="1311"/>
    <cellStyle name="Warning Text 17" xfId="1312"/>
    <cellStyle name="Warning Text 18" xfId="1313"/>
    <cellStyle name="Warning Text 19" xfId="1314"/>
    <cellStyle name="Warning Text 2" xfId="1315"/>
    <cellStyle name="Warning Text 20" xfId="1316"/>
    <cellStyle name="Warning Text 21" xfId="1317"/>
    <cellStyle name="Warning Text 22" xfId="1318"/>
    <cellStyle name="Warning Text 23" xfId="1319"/>
    <cellStyle name="Warning Text 24" xfId="1320"/>
    <cellStyle name="Warning Text 25" xfId="1321"/>
    <cellStyle name="Warning Text 26" xfId="1322"/>
    <cellStyle name="Warning Text 27" xfId="1323"/>
    <cellStyle name="Warning Text 3" xfId="1324"/>
    <cellStyle name="Warning Text 4" xfId="1325"/>
    <cellStyle name="Warning Text 5" xfId="1326"/>
    <cellStyle name="Warning Text 6" xfId="1327"/>
    <cellStyle name="Warning Text 7" xfId="1328"/>
    <cellStyle name="Warning Text 8" xfId="1329"/>
    <cellStyle name="Warning Text 9" xfId="1330"/>
  </cellStyles>
  <dxfs count="6">
    <dxf>
      <font>
        <color rgb="FF9C0006"/>
      </font>
      <fill>
        <patternFill>
          <bgColor rgb="FFFFC7CE"/>
        </patternFill>
      </fill>
    </dxf>
    <dxf>
      <font>
        <color rgb="FF006100"/>
      </font>
      <fill>
        <patternFill>
          <bgColor rgb="FFC6EFCE"/>
        </patternFill>
      </fill>
    </dxf>
    <dxf>
      <fill>
        <patternFill>
          <bgColor rgb="FFFF0000"/>
        </patternFill>
      </fill>
    </dxf>
    <dxf>
      <fill>
        <patternFill>
          <bgColor rgb="FFFF0000"/>
        </patternFill>
      </fill>
    </dxf>
    <dxf>
      <fill>
        <patternFill>
          <bgColor rgb="FFFF0000"/>
        </patternFill>
      </fill>
    </dxf>
    <dxf>
      <fill>
        <patternFill>
          <bgColor rgb="FFFF0000"/>
        </patternFill>
      </fill>
    </dxf>
  </dxfs>
  <tableStyles count="0" defaultTableStyle="TableStyleMedium9" defaultPivotStyle="PivotStyleLight16"/>
  <colors>
    <mruColors>
      <color rgb="FF0432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44.xml"/><Relationship Id="rId671" Type="http://schemas.openxmlformats.org/officeDocument/2006/relationships/externalLink" Target="externalLinks/externalLink598.xml"/><Relationship Id="rId769" Type="http://schemas.openxmlformats.org/officeDocument/2006/relationships/externalLink" Target="externalLinks/externalLink696.xml"/><Relationship Id="rId21" Type="http://schemas.openxmlformats.org/officeDocument/2006/relationships/worksheet" Target="worksheets/sheet21.xml"/><Relationship Id="rId324" Type="http://schemas.openxmlformats.org/officeDocument/2006/relationships/externalLink" Target="externalLinks/externalLink251.xml"/><Relationship Id="rId531" Type="http://schemas.openxmlformats.org/officeDocument/2006/relationships/externalLink" Target="externalLinks/externalLink458.xml"/><Relationship Id="rId629" Type="http://schemas.openxmlformats.org/officeDocument/2006/relationships/externalLink" Target="externalLinks/externalLink556.xml"/><Relationship Id="rId170" Type="http://schemas.openxmlformats.org/officeDocument/2006/relationships/externalLink" Target="externalLinks/externalLink97.xml"/><Relationship Id="rId268" Type="http://schemas.openxmlformats.org/officeDocument/2006/relationships/externalLink" Target="externalLinks/externalLink195.xml"/><Relationship Id="rId475" Type="http://schemas.openxmlformats.org/officeDocument/2006/relationships/externalLink" Target="externalLinks/externalLink402.xml"/><Relationship Id="rId682" Type="http://schemas.openxmlformats.org/officeDocument/2006/relationships/externalLink" Target="externalLinks/externalLink609.xml"/><Relationship Id="rId32" Type="http://schemas.openxmlformats.org/officeDocument/2006/relationships/worksheet" Target="worksheets/sheet32.xml"/><Relationship Id="rId128" Type="http://schemas.openxmlformats.org/officeDocument/2006/relationships/externalLink" Target="externalLinks/externalLink55.xml"/><Relationship Id="rId335" Type="http://schemas.openxmlformats.org/officeDocument/2006/relationships/externalLink" Target="externalLinks/externalLink262.xml"/><Relationship Id="rId542" Type="http://schemas.openxmlformats.org/officeDocument/2006/relationships/externalLink" Target="externalLinks/externalLink469.xml"/><Relationship Id="rId181" Type="http://schemas.openxmlformats.org/officeDocument/2006/relationships/externalLink" Target="externalLinks/externalLink108.xml"/><Relationship Id="rId402" Type="http://schemas.openxmlformats.org/officeDocument/2006/relationships/externalLink" Target="externalLinks/externalLink329.xml"/><Relationship Id="rId279" Type="http://schemas.openxmlformats.org/officeDocument/2006/relationships/externalLink" Target="externalLinks/externalLink206.xml"/><Relationship Id="rId486" Type="http://schemas.openxmlformats.org/officeDocument/2006/relationships/externalLink" Target="externalLinks/externalLink413.xml"/><Relationship Id="rId693" Type="http://schemas.openxmlformats.org/officeDocument/2006/relationships/externalLink" Target="externalLinks/externalLink620.xml"/><Relationship Id="rId707" Type="http://schemas.openxmlformats.org/officeDocument/2006/relationships/externalLink" Target="externalLinks/externalLink634.xml"/><Relationship Id="rId43" Type="http://schemas.openxmlformats.org/officeDocument/2006/relationships/worksheet" Target="worksheets/sheet43.xml"/><Relationship Id="rId139" Type="http://schemas.openxmlformats.org/officeDocument/2006/relationships/externalLink" Target="externalLinks/externalLink66.xml"/><Relationship Id="rId346" Type="http://schemas.openxmlformats.org/officeDocument/2006/relationships/externalLink" Target="externalLinks/externalLink273.xml"/><Relationship Id="rId553" Type="http://schemas.openxmlformats.org/officeDocument/2006/relationships/externalLink" Target="externalLinks/externalLink480.xml"/><Relationship Id="rId760" Type="http://schemas.openxmlformats.org/officeDocument/2006/relationships/externalLink" Target="externalLinks/externalLink687.xml"/><Relationship Id="rId192" Type="http://schemas.openxmlformats.org/officeDocument/2006/relationships/externalLink" Target="externalLinks/externalLink119.xml"/><Relationship Id="rId206" Type="http://schemas.openxmlformats.org/officeDocument/2006/relationships/externalLink" Target="externalLinks/externalLink133.xml"/><Relationship Id="rId413" Type="http://schemas.openxmlformats.org/officeDocument/2006/relationships/externalLink" Target="externalLinks/externalLink340.xml"/><Relationship Id="rId497" Type="http://schemas.openxmlformats.org/officeDocument/2006/relationships/externalLink" Target="externalLinks/externalLink424.xml"/><Relationship Id="rId620" Type="http://schemas.openxmlformats.org/officeDocument/2006/relationships/externalLink" Target="externalLinks/externalLink547.xml"/><Relationship Id="rId718" Type="http://schemas.openxmlformats.org/officeDocument/2006/relationships/externalLink" Target="externalLinks/externalLink645.xml"/><Relationship Id="rId12" Type="http://schemas.openxmlformats.org/officeDocument/2006/relationships/worksheet" Target="worksheets/sheet12.xml"/><Relationship Id="rId108" Type="http://schemas.openxmlformats.org/officeDocument/2006/relationships/externalLink" Target="externalLinks/externalLink35.xml"/><Relationship Id="rId315" Type="http://schemas.openxmlformats.org/officeDocument/2006/relationships/externalLink" Target="externalLinks/externalLink242.xml"/><Relationship Id="rId357" Type="http://schemas.openxmlformats.org/officeDocument/2006/relationships/externalLink" Target="externalLinks/externalLink284.xml"/><Relationship Id="rId522" Type="http://schemas.openxmlformats.org/officeDocument/2006/relationships/externalLink" Target="externalLinks/externalLink449.xml"/><Relationship Id="rId54" Type="http://schemas.openxmlformats.org/officeDocument/2006/relationships/worksheet" Target="worksheets/sheet54.xml"/><Relationship Id="rId96" Type="http://schemas.openxmlformats.org/officeDocument/2006/relationships/externalLink" Target="externalLinks/externalLink23.xml"/><Relationship Id="rId161" Type="http://schemas.openxmlformats.org/officeDocument/2006/relationships/externalLink" Target="externalLinks/externalLink88.xml"/><Relationship Id="rId217" Type="http://schemas.openxmlformats.org/officeDocument/2006/relationships/externalLink" Target="externalLinks/externalLink144.xml"/><Relationship Id="rId399" Type="http://schemas.openxmlformats.org/officeDocument/2006/relationships/externalLink" Target="externalLinks/externalLink326.xml"/><Relationship Id="rId564" Type="http://schemas.openxmlformats.org/officeDocument/2006/relationships/externalLink" Target="externalLinks/externalLink491.xml"/><Relationship Id="rId771" Type="http://schemas.openxmlformats.org/officeDocument/2006/relationships/externalLink" Target="externalLinks/externalLink698.xml"/><Relationship Id="rId259" Type="http://schemas.openxmlformats.org/officeDocument/2006/relationships/externalLink" Target="externalLinks/externalLink186.xml"/><Relationship Id="rId424" Type="http://schemas.openxmlformats.org/officeDocument/2006/relationships/externalLink" Target="externalLinks/externalLink351.xml"/><Relationship Id="rId466" Type="http://schemas.openxmlformats.org/officeDocument/2006/relationships/externalLink" Target="externalLinks/externalLink393.xml"/><Relationship Id="rId631" Type="http://schemas.openxmlformats.org/officeDocument/2006/relationships/externalLink" Target="externalLinks/externalLink558.xml"/><Relationship Id="rId673" Type="http://schemas.openxmlformats.org/officeDocument/2006/relationships/externalLink" Target="externalLinks/externalLink600.xml"/><Relationship Id="rId729" Type="http://schemas.openxmlformats.org/officeDocument/2006/relationships/externalLink" Target="externalLinks/externalLink656.xml"/><Relationship Id="rId23" Type="http://schemas.openxmlformats.org/officeDocument/2006/relationships/worksheet" Target="worksheets/sheet23.xml"/><Relationship Id="rId119" Type="http://schemas.openxmlformats.org/officeDocument/2006/relationships/externalLink" Target="externalLinks/externalLink46.xml"/><Relationship Id="rId270" Type="http://schemas.openxmlformats.org/officeDocument/2006/relationships/externalLink" Target="externalLinks/externalLink197.xml"/><Relationship Id="rId326" Type="http://schemas.openxmlformats.org/officeDocument/2006/relationships/externalLink" Target="externalLinks/externalLink253.xml"/><Relationship Id="rId533" Type="http://schemas.openxmlformats.org/officeDocument/2006/relationships/externalLink" Target="externalLinks/externalLink460.xml"/><Relationship Id="rId65" Type="http://schemas.openxmlformats.org/officeDocument/2006/relationships/worksheet" Target="worksheets/sheet65.xml"/><Relationship Id="rId130" Type="http://schemas.openxmlformats.org/officeDocument/2006/relationships/externalLink" Target="externalLinks/externalLink57.xml"/><Relationship Id="rId368" Type="http://schemas.openxmlformats.org/officeDocument/2006/relationships/externalLink" Target="externalLinks/externalLink295.xml"/><Relationship Id="rId575" Type="http://schemas.openxmlformats.org/officeDocument/2006/relationships/externalLink" Target="externalLinks/externalLink502.xml"/><Relationship Id="rId740" Type="http://schemas.openxmlformats.org/officeDocument/2006/relationships/externalLink" Target="externalLinks/externalLink667.xml"/><Relationship Id="rId782" Type="http://schemas.openxmlformats.org/officeDocument/2006/relationships/externalLink" Target="externalLinks/externalLink709.xml"/><Relationship Id="rId172" Type="http://schemas.openxmlformats.org/officeDocument/2006/relationships/externalLink" Target="externalLinks/externalLink99.xml"/><Relationship Id="rId228" Type="http://schemas.openxmlformats.org/officeDocument/2006/relationships/externalLink" Target="externalLinks/externalLink155.xml"/><Relationship Id="rId435" Type="http://schemas.openxmlformats.org/officeDocument/2006/relationships/externalLink" Target="externalLinks/externalLink362.xml"/><Relationship Id="rId477" Type="http://schemas.openxmlformats.org/officeDocument/2006/relationships/externalLink" Target="externalLinks/externalLink404.xml"/><Relationship Id="rId600" Type="http://schemas.openxmlformats.org/officeDocument/2006/relationships/externalLink" Target="externalLinks/externalLink527.xml"/><Relationship Id="rId642" Type="http://schemas.openxmlformats.org/officeDocument/2006/relationships/externalLink" Target="externalLinks/externalLink569.xml"/><Relationship Id="rId684" Type="http://schemas.openxmlformats.org/officeDocument/2006/relationships/externalLink" Target="externalLinks/externalLink611.xml"/><Relationship Id="rId281" Type="http://schemas.openxmlformats.org/officeDocument/2006/relationships/externalLink" Target="externalLinks/externalLink208.xml"/><Relationship Id="rId337" Type="http://schemas.openxmlformats.org/officeDocument/2006/relationships/externalLink" Target="externalLinks/externalLink264.xml"/><Relationship Id="rId502" Type="http://schemas.openxmlformats.org/officeDocument/2006/relationships/externalLink" Target="externalLinks/externalLink429.xml"/><Relationship Id="rId34" Type="http://schemas.openxmlformats.org/officeDocument/2006/relationships/worksheet" Target="worksheets/sheet34.xml"/><Relationship Id="rId76" Type="http://schemas.openxmlformats.org/officeDocument/2006/relationships/externalLink" Target="externalLinks/externalLink3.xml"/><Relationship Id="rId141" Type="http://schemas.openxmlformats.org/officeDocument/2006/relationships/externalLink" Target="externalLinks/externalLink68.xml"/><Relationship Id="rId379" Type="http://schemas.openxmlformats.org/officeDocument/2006/relationships/externalLink" Target="externalLinks/externalLink306.xml"/><Relationship Id="rId544" Type="http://schemas.openxmlformats.org/officeDocument/2006/relationships/externalLink" Target="externalLinks/externalLink471.xml"/><Relationship Id="rId586" Type="http://schemas.openxmlformats.org/officeDocument/2006/relationships/externalLink" Target="externalLinks/externalLink513.xml"/><Relationship Id="rId751" Type="http://schemas.openxmlformats.org/officeDocument/2006/relationships/externalLink" Target="externalLinks/externalLink678.xml"/><Relationship Id="rId793" Type="http://schemas.openxmlformats.org/officeDocument/2006/relationships/externalLink" Target="externalLinks/externalLink720.xml"/><Relationship Id="rId807" Type="http://schemas.openxmlformats.org/officeDocument/2006/relationships/externalLink" Target="externalLinks/externalLink734.xml"/><Relationship Id="rId7" Type="http://schemas.openxmlformats.org/officeDocument/2006/relationships/worksheet" Target="worksheets/sheet7.xml"/><Relationship Id="rId183" Type="http://schemas.openxmlformats.org/officeDocument/2006/relationships/externalLink" Target="externalLinks/externalLink110.xml"/><Relationship Id="rId239" Type="http://schemas.openxmlformats.org/officeDocument/2006/relationships/externalLink" Target="externalLinks/externalLink166.xml"/><Relationship Id="rId390" Type="http://schemas.openxmlformats.org/officeDocument/2006/relationships/externalLink" Target="externalLinks/externalLink317.xml"/><Relationship Id="rId404" Type="http://schemas.openxmlformats.org/officeDocument/2006/relationships/externalLink" Target="externalLinks/externalLink331.xml"/><Relationship Id="rId446" Type="http://schemas.openxmlformats.org/officeDocument/2006/relationships/externalLink" Target="externalLinks/externalLink373.xml"/><Relationship Id="rId611" Type="http://schemas.openxmlformats.org/officeDocument/2006/relationships/externalLink" Target="externalLinks/externalLink538.xml"/><Relationship Id="rId653" Type="http://schemas.openxmlformats.org/officeDocument/2006/relationships/externalLink" Target="externalLinks/externalLink580.xml"/><Relationship Id="rId250" Type="http://schemas.openxmlformats.org/officeDocument/2006/relationships/externalLink" Target="externalLinks/externalLink177.xml"/><Relationship Id="rId292" Type="http://schemas.openxmlformats.org/officeDocument/2006/relationships/externalLink" Target="externalLinks/externalLink219.xml"/><Relationship Id="rId306" Type="http://schemas.openxmlformats.org/officeDocument/2006/relationships/externalLink" Target="externalLinks/externalLink233.xml"/><Relationship Id="rId488" Type="http://schemas.openxmlformats.org/officeDocument/2006/relationships/externalLink" Target="externalLinks/externalLink415.xml"/><Relationship Id="rId695" Type="http://schemas.openxmlformats.org/officeDocument/2006/relationships/externalLink" Target="externalLinks/externalLink622.xml"/><Relationship Id="rId709" Type="http://schemas.openxmlformats.org/officeDocument/2006/relationships/externalLink" Target="externalLinks/externalLink636.xml"/><Relationship Id="rId45" Type="http://schemas.openxmlformats.org/officeDocument/2006/relationships/worksheet" Target="worksheets/sheet45.xml"/><Relationship Id="rId87" Type="http://schemas.openxmlformats.org/officeDocument/2006/relationships/externalLink" Target="externalLinks/externalLink14.xml"/><Relationship Id="rId110" Type="http://schemas.openxmlformats.org/officeDocument/2006/relationships/externalLink" Target="externalLinks/externalLink37.xml"/><Relationship Id="rId348" Type="http://schemas.openxmlformats.org/officeDocument/2006/relationships/externalLink" Target="externalLinks/externalLink275.xml"/><Relationship Id="rId513" Type="http://schemas.openxmlformats.org/officeDocument/2006/relationships/externalLink" Target="externalLinks/externalLink440.xml"/><Relationship Id="rId555" Type="http://schemas.openxmlformats.org/officeDocument/2006/relationships/externalLink" Target="externalLinks/externalLink482.xml"/><Relationship Id="rId597" Type="http://schemas.openxmlformats.org/officeDocument/2006/relationships/externalLink" Target="externalLinks/externalLink524.xml"/><Relationship Id="rId720" Type="http://schemas.openxmlformats.org/officeDocument/2006/relationships/externalLink" Target="externalLinks/externalLink647.xml"/><Relationship Id="rId762" Type="http://schemas.openxmlformats.org/officeDocument/2006/relationships/externalLink" Target="externalLinks/externalLink689.xml"/><Relationship Id="rId818" Type="http://schemas.openxmlformats.org/officeDocument/2006/relationships/externalLink" Target="externalLinks/externalLink745.xml"/><Relationship Id="rId152" Type="http://schemas.openxmlformats.org/officeDocument/2006/relationships/externalLink" Target="externalLinks/externalLink79.xml"/><Relationship Id="rId194" Type="http://schemas.openxmlformats.org/officeDocument/2006/relationships/externalLink" Target="externalLinks/externalLink121.xml"/><Relationship Id="rId208" Type="http://schemas.openxmlformats.org/officeDocument/2006/relationships/externalLink" Target="externalLinks/externalLink135.xml"/><Relationship Id="rId415" Type="http://schemas.openxmlformats.org/officeDocument/2006/relationships/externalLink" Target="externalLinks/externalLink342.xml"/><Relationship Id="rId457" Type="http://schemas.openxmlformats.org/officeDocument/2006/relationships/externalLink" Target="externalLinks/externalLink384.xml"/><Relationship Id="rId622" Type="http://schemas.openxmlformats.org/officeDocument/2006/relationships/externalLink" Target="externalLinks/externalLink549.xml"/><Relationship Id="rId261" Type="http://schemas.openxmlformats.org/officeDocument/2006/relationships/externalLink" Target="externalLinks/externalLink188.xml"/><Relationship Id="rId499" Type="http://schemas.openxmlformats.org/officeDocument/2006/relationships/externalLink" Target="externalLinks/externalLink426.xml"/><Relationship Id="rId664" Type="http://schemas.openxmlformats.org/officeDocument/2006/relationships/externalLink" Target="externalLinks/externalLink591.xml"/><Relationship Id="rId14" Type="http://schemas.openxmlformats.org/officeDocument/2006/relationships/worksheet" Target="worksheets/sheet14.xml"/><Relationship Id="rId56" Type="http://schemas.openxmlformats.org/officeDocument/2006/relationships/worksheet" Target="worksheets/sheet56.xml"/><Relationship Id="rId317" Type="http://schemas.openxmlformats.org/officeDocument/2006/relationships/externalLink" Target="externalLinks/externalLink244.xml"/><Relationship Id="rId359" Type="http://schemas.openxmlformats.org/officeDocument/2006/relationships/externalLink" Target="externalLinks/externalLink286.xml"/><Relationship Id="rId524" Type="http://schemas.openxmlformats.org/officeDocument/2006/relationships/externalLink" Target="externalLinks/externalLink451.xml"/><Relationship Id="rId566" Type="http://schemas.openxmlformats.org/officeDocument/2006/relationships/externalLink" Target="externalLinks/externalLink493.xml"/><Relationship Id="rId731" Type="http://schemas.openxmlformats.org/officeDocument/2006/relationships/externalLink" Target="externalLinks/externalLink658.xml"/><Relationship Id="rId773" Type="http://schemas.openxmlformats.org/officeDocument/2006/relationships/externalLink" Target="externalLinks/externalLink700.xml"/><Relationship Id="rId98" Type="http://schemas.openxmlformats.org/officeDocument/2006/relationships/externalLink" Target="externalLinks/externalLink25.xml"/><Relationship Id="rId121" Type="http://schemas.openxmlformats.org/officeDocument/2006/relationships/externalLink" Target="externalLinks/externalLink48.xml"/><Relationship Id="rId163" Type="http://schemas.openxmlformats.org/officeDocument/2006/relationships/externalLink" Target="externalLinks/externalLink90.xml"/><Relationship Id="rId219" Type="http://schemas.openxmlformats.org/officeDocument/2006/relationships/externalLink" Target="externalLinks/externalLink146.xml"/><Relationship Id="rId370" Type="http://schemas.openxmlformats.org/officeDocument/2006/relationships/externalLink" Target="externalLinks/externalLink297.xml"/><Relationship Id="rId426" Type="http://schemas.openxmlformats.org/officeDocument/2006/relationships/externalLink" Target="externalLinks/externalLink353.xml"/><Relationship Id="rId633" Type="http://schemas.openxmlformats.org/officeDocument/2006/relationships/externalLink" Target="externalLinks/externalLink560.xml"/><Relationship Id="rId230" Type="http://schemas.openxmlformats.org/officeDocument/2006/relationships/externalLink" Target="externalLinks/externalLink157.xml"/><Relationship Id="rId468" Type="http://schemas.openxmlformats.org/officeDocument/2006/relationships/externalLink" Target="externalLinks/externalLink395.xml"/><Relationship Id="rId675" Type="http://schemas.openxmlformats.org/officeDocument/2006/relationships/externalLink" Target="externalLinks/externalLink602.xml"/><Relationship Id="rId25" Type="http://schemas.openxmlformats.org/officeDocument/2006/relationships/worksheet" Target="worksheets/sheet25.xml"/><Relationship Id="rId67" Type="http://schemas.openxmlformats.org/officeDocument/2006/relationships/worksheet" Target="worksheets/sheet67.xml"/><Relationship Id="rId272" Type="http://schemas.openxmlformats.org/officeDocument/2006/relationships/externalLink" Target="externalLinks/externalLink199.xml"/><Relationship Id="rId328" Type="http://schemas.openxmlformats.org/officeDocument/2006/relationships/externalLink" Target="externalLinks/externalLink255.xml"/><Relationship Id="rId535" Type="http://schemas.openxmlformats.org/officeDocument/2006/relationships/externalLink" Target="externalLinks/externalLink462.xml"/><Relationship Id="rId577" Type="http://schemas.openxmlformats.org/officeDocument/2006/relationships/externalLink" Target="externalLinks/externalLink504.xml"/><Relationship Id="rId700" Type="http://schemas.openxmlformats.org/officeDocument/2006/relationships/externalLink" Target="externalLinks/externalLink627.xml"/><Relationship Id="rId742" Type="http://schemas.openxmlformats.org/officeDocument/2006/relationships/externalLink" Target="externalLinks/externalLink669.xml"/><Relationship Id="rId132" Type="http://schemas.openxmlformats.org/officeDocument/2006/relationships/externalLink" Target="externalLinks/externalLink59.xml"/><Relationship Id="rId174" Type="http://schemas.openxmlformats.org/officeDocument/2006/relationships/externalLink" Target="externalLinks/externalLink101.xml"/><Relationship Id="rId381" Type="http://schemas.openxmlformats.org/officeDocument/2006/relationships/externalLink" Target="externalLinks/externalLink308.xml"/><Relationship Id="rId602" Type="http://schemas.openxmlformats.org/officeDocument/2006/relationships/externalLink" Target="externalLinks/externalLink529.xml"/><Relationship Id="rId784" Type="http://schemas.openxmlformats.org/officeDocument/2006/relationships/externalLink" Target="externalLinks/externalLink711.xml"/><Relationship Id="rId241" Type="http://schemas.openxmlformats.org/officeDocument/2006/relationships/externalLink" Target="externalLinks/externalLink168.xml"/><Relationship Id="rId437" Type="http://schemas.openxmlformats.org/officeDocument/2006/relationships/externalLink" Target="externalLinks/externalLink364.xml"/><Relationship Id="rId479" Type="http://schemas.openxmlformats.org/officeDocument/2006/relationships/externalLink" Target="externalLinks/externalLink406.xml"/><Relationship Id="rId644" Type="http://schemas.openxmlformats.org/officeDocument/2006/relationships/externalLink" Target="externalLinks/externalLink571.xml"/><Relationship Id="rId686" Type="http://schemas.openxmlformats.org/officeDocument/2006/relationships/externalLink" Target="externalLinks/externalLink613.xml"/><Relationship Id="rId36" Type="http://schemas.openxmlformats.org/officeDocument/2006/relationships/worksheet" Target="worksheets/sheet36.xml"/><Relationship Id="rId283" Type="http://schemas.openxmlformats.org/officeDocument/2006/relationships/externalLink" Target="externalLinks/externalLink210.xml"/><Relationship Id="rId339" Type="http://schemas.openxmlformats.org/officeDocument/2006/relationships/externalLink" Target="externalLinks/externalLink266.xml"/><Relationship Id="rId490" Type="http://schemas.openxmlformats.org/officeDocument/2006/relationships/externalLink" Target="externalLinks/externalLink417.xml"/><Relationship Id="rId504" Type="http://schemas.openxmlformats.org/officeDocument/2006/relationships/externalLink" Target="externalLinks/externalLink431.xml"/><Relationship Id="rId546" Type="http://schemas.openxmlformats.org/officeDocument/2006/relationships/externalLink" Target="externalLinks/externalLink473.xml"/><Relationship Id="rId711" Type="http://schemas.openxmlformats.org/officeDocument/2006/relationships/externalLink" Target="externalLinks/externalLink638.xml"/><Relationship Id="rId753" Type="http://schemas.openxmlformats.org/officeDocument/2006/relationships/externalLink" Target="externalLinks/externalLink680.xml"/><Relationship Id="rId78" Type="http://schemas.openxmlformats.org/officeDocument/2006/relationships/externalLink" Target="externalLinks/externalLink5.xml"/><Relationship Id="rId101" Type="http://schemas.openxmlformats.org/officeDocument/2006/relationships/externalLink" Target="externalLinks/externalLink28.xml"/><Relationship Id="rId143" Type="http://schemas.openxmlformats.org/officeDocument/2006/relationships/externalLink" Target="externalLinks/externalLink70.xml"/><Relationship Id="rId185" Type="http://schemas.openxmlformats.org/officeDocument/2006/relationships/externalLink" Target="externalLinks/externalLink112.xml"/><Relationship Id="rId350" Type="http://schemas.openxmlformats.org/officeDocument/2006/relationships/externalLink" Target="externalLinks/externalLink277.xml"/><Relationship Id="rId406" Type="http://schemas.openxmlformats.org/officeDocument/2006/relationships/externalLink" Target="externalLinks/externalLink333.xml"/><Relationship Id="rId588" Type="http://schemas.openxmlformats.org/officeDocument/2006/relationships/externalLink" Target="externalLinks/externalLink515.xml"/><Relationship Id="rId795" Type="http://schemas.openxmlformats.org/officeDocument/2006/relationships/externalLink" Target="externalLinks/externalLink722.xml"/><Relationship Id="rId809" Type="http://schemas.openxmlformats.org/officeDocument/2006/relationships/externalLink" Target="externalLinks/externalLink736.xml"/><Relationship Id="rId9" Type="http://schemas.openxmlformats.org/officeDocument/2006/relationships/worksheet" Target="worksheets/sheet9.xml"/><Relationship Id="rId210" Type="http://schemas.openxmlformats.org/officeDocument/2006/relationships/externalLink" Target="externalLinks/externalLink137.xml"/><Relationship Id="rId392" Type="http://schemas.openxmlformats.org/officeDocument/2006/relationships/externalLink" Target="externalLinks/externalLink319.xml"/><Relationship Id="rId448" Type="http://schemas.openxmlformats.org/officeDocument/2006/relationships/externalLink" Target="externalLinks/externalLink375.xml"/><Relationship Id="rId613" Type="http://schemas.openxmlformats.org/officeDocument/2006/relationships/externalLink" Target="externalLinks/externalLink540.xml"/><Relationship Id="rId655" Type="http://schemas.openxmlformats.org/officeDocument/2006/relationships/externalLink" Target="externalLinks/externalLink582.xml"/><Relationship Id="rId697" Type="http://schemas.openxmlformats.org/officeDocument/2006/relationships/externalLink" Target="externalLinks/externalLink624.xml"/><Relationship Id="rId820" Type="http://schemas.openxmlformats.org/officeDocument/2006/relationships/theme" Target="theme/theme1.xml"/><Relationship Id="rId252" Type="http://schemas.openxmlformats.org/officeDocument/2006/relationships/externalLink" Target="externalLinks/externalLink179.xml"/><Relationship Id="rId294" Type="http://schemas.openxmlformats.org/officeDocument/2006/relationships/externalLink" Target="externalLinks/externalLink221.xml"/><Relationship Id="rId308" Type="http://schemas.openxmlformats.org/officeDocument/2006/relationships/externalLink" Target="externalLinks/externalLink235.xml"/><Relationship Id="rId515" Type="http://schemas.openxmlformats.org/officeDocument/2006/relationships/externalLink" Target="externalLinks/externalLink442.xml"/><Relationship Id="rId722" Type="http://schemas.openxmlformats.org/officeDocument/2006/relationships/externalLink" Target="externalLinks/externalLink649.xml"/><Relationship Id="rId47" Type="http://schemas.openxmlformats.org/officeDocument/2006/relationships/worksheet" Target="worksheets/sheet47.xml"/><Relationship Id="rId89" Type="http://schemas.openxmlformats.org/officeDocument/2006/relationships/externalLink" Target="externalLinks/externalLink16.xml"/><Relationship Id="rId112" Type="http://schemas.openxmlformats.org/officeDocument/2006/relationships/externalLink" Target="externalLinks/externalLink39.xml"/><Relationship Id="rId154" Type="http://schemas.openxmlformats.org/officeDocument/2006/relationships/externalLink" Target="externalLinks/externalLink81.xml"/><Relationship Id="rId361" Type="http://schemas.openxmlformats.org/officeDocument/2006/relationships/externalLink" Target="externalLinks/externalLink288.xml"/><Relationship Id="rId557" Type="http://schemas.openxmlformats.org/officeDocument/2006/relationships/externalLink" Target="externalLinks/externalLink484.xml"/><Relationship Id="rId599" Type="http://schemas.openxmlformats.org/officeDocument/2006/relationships/externalLink" Target="externalLinks/externalLink526.xml"/><Relationship Id="rId764" Type="http://schemas.openxmlformats.org/officeDocument/2006/relationships/externalLink" Target="externalLinks/externalLink691.xml"/><Relationship Id="rId196" Type="http://schemas.openxmlformats.org/officeDocument/2006/relationships/externalLink" Target="externalLinks/externalLink123.xml"/><Relationship Id="rId417" Type="http://schemas.openxmlformats.org/officeDocument/2006/relationships/externalLink" Target="externalLinks/externalLink344.xml"/><Relationship Id="rId459" Type="http://schemas.openxmlformats.org/officeDocument/2006/relationships/externalLink" Target="externalLinks/externalLink386.xml"/><Relationship Id="rId624" Type="http://schemas.openxmlformats.org/officeDocument/2006/relationships/externalLink" Target="externalLinks/externalLink551.xml"/><Relationship Id="rId666" Type="http://schemas.openxmlformats.org/officeDocument/2006/relationships/externalLink" Target="externalLinks/externalLink593.xml"/><Relationship Id="rId16" Type="http://schemas.openxmlformats.org/officeDocument/2006/relationships/worksheet" Target="worksheets/sheet16.xml"/><Relationship Id="rId221" Type="http://schemas.openxmlformats.org/officeDocument/2006/relationships/externalLink" Target="externalLinks/externalLink148.xml"/><Relationship Id="rId263" Type="http://schemas.openxmlformats.org/officeDocument/2006/relationships/externalLink" Target="externalLinks/externalLink190.xml"/><Relationship Id="rId319" Type="http://schemas.openxmlformats.org/officeDocument/2006/relationships/externalLink" Target="externalLinks/externalLink246.xml"/><Relationship Id="rId470" Type="http://schemas.openxmlformats.org/officeDocument/2006/relationships/externalLink" Target="externalLinks/externalLink397.xml"/><Relationship Id="rId526" Type="http://schemas.openxmlformats.org/officeDocument/2006/relationships/externalLink" Target="externalLinks/externalLink453.xml"/><Relationship Id="rId58" Type="http://schemas.openxmlformats.org/officeDocument/2006/relationships/worksheet" Target="worksheets/sheet58.xml"/><Relationship Id="rId123" Type="http://schemas.openxmlformats.org/officeDocument/2006/relationships/externalLink" Target="externalLinks/externalLink50.xml"/><Relationship Id="rId330" Type="http://schemas.openxmlformats.org/officeDocument/2006/relationships/externalLink" Target="externalLinks/externalLink257.xml"/><Relationship Id="rId568" Type="http://schemas.openxmlformats.org/officeDocument/2006/relationships/externalLink" Target="externalLinks/externalLink495.xml"/><Relationship Id="rId733" Type="http://schemas.openxmlformats.org/officeDocument/2006/relationships/externalLink" Target="externalLinks/externalLink660.xml"/><Relationship Id="rId775" Type="http://schemas.openxmlformats.org/officeDocument/2006/relationships/externalLink" Target="externalLinks/externalLink702.xml"/><Relationship Id="rId165" Type="http://schemas.openxmlformats.org/officeDocument/2006/relationships/externalLink" Target="externalLinks/externalLink92.xml"/><Relationship Id="rId372" Type="http://schemas.openxmlformats.org/officeDocument/2006/relationships/externalLink" Target="externalLinks/externalLink299.xml"/><Relationship Id="rId428" Type="http://schemas.openxmlformats.org/officeDocument/2006/relationships/externalLink" Target="externalLinks/externalLink355.xml"/><Relationship Id="rId635" Type="http://schemas.openxmlformats.org/officeDocument/2006/relationships/externalLink" Target="externalLinks/externalLink562.xml"/><Relationship Id="rId677" Type="http://schemas.openxmlformats.org/officeDocument/2006/relationships/externalLink" Target="externalLinks/externalLink604.xml"/><Relationship Id="rId800" Type="http://schemas.openxmlformats.org/officeDocument/2006/relationships/externalLink" Target="externalLinks/externalLink727.xml"/><Relationship Id="rId232" Type="http://schemas.openxmlformats.org/officeDocument/2006/relationships/externalLink" Target="externalLinks/externalLink159.xml"/><Relationship Id="rId274" Type="http://schemas.openxmlformats.org/officeDocument/2006/relationships/externalLink" Target="externalLinks/externalLink201.xml"/><Relationship Id="rId481" Type="http://schemas.openxmlformats.org/officeDocument/2006/relationships/externalLink" Target="externalLinks/externalLink408.xml"/><Relationship Id="rId702" Type="http://schemas.openxmlformats.org/officeDocument/2006/relationships/externalLink" Target="externalLinks/externalLink629.xml"/><Relationship Id="rId27" Type="http://schemas.openxmlformats.org/officeDocument/2006/relationships/worksheet" Target="worksheets/sheet27.xml"/><Relationship Id="rId69" Type="http://schemas.openxmlformats.org/officeDocument/2006/relationships/worksheet" Target="worksheets/sheet69.xml"/><Relationship Id="rId134" Type="http://schemas.openxmlformats.org/officeDocument/2006/relationships/externalLink" Target="externalLinks/externalLink61.xml"/><Relationship Id="rId537" Type="http://schemas.openxmlformats.org/officeDocument/2006/relationships/externalLink" Target="externalLinks/externalLink464.xml"/><Relationship Id="rId579" Type="http://schemas.openxmlformats.org/officeDocument/2006/relationships/externalLink" Target="externalLinks/externalLink506.xml"/><Relationship Id="rId744" Type="http://schemas.openxmlformats.org/officeDocument/2006/relationships/externalLink" Target="externalLinks/externalLink671.xml"/><Relationship Id="rId786" Type="http://schemas.openxmlformats.org/officeDocument/2006/relationships/externalLink" Target="externalLinks/externalLink713.xml"/><Relationship Id="rId80" Type="http://schemas.openxmlformats.org/officeDocument/2006/relationships/externalLink" Target="externalLinks/externalLink7.xml"/><Relationship Id="rId176" Type="http://schemas.openxmlformats.org/officeDocument/2006/relationships/externalLink" Target="externalLinks/externalLink103.xml"/><Relationship Id="rId341" Type="http://schemas.openxmlformats.org/officeDocument/2006/relationships/externalLink" Target="externalLinks/externalLink268.xml"/><Relationship Id="rId383" Type="http://schemas.openxmlformats.org/officeDocument/2006/relationships/externalLink" Target="externalLinks/externalLink310.xml"/><Relationship Id="rId439" Type="http://schemas.openxmlformats.org/officeDocument/2006/relationships/externalLink" Target="externalLinks/externalLink366.xml"/><Relationship Id="rId590" Type="http://schemas.openxmlformats.org/officeDocument/2006/relationships/externalLink" Target="externalLinks/externalLink517.xml"/><Relationship Id="rId604" Type="http://schemas.openxmlformats.org/officeDocument/2006/relationships/externalLink" Target="externalLinks/externalLink531.xml"/><Relationship Id="rId646" Type="http://schemas.openxmlformats.org/officeDocument/2006/relationships/externalLink" Target="externalLinks/externalLink573.xml"/><Relationship Id="rId811" Type="http://schemas.openxmlformats.org/officeDocument/2006/relationships/externalLink" Target="externalLinks/externalLink738.xml"/><Relationship Id="rId201" Type="http://schemas.openxmlformats.org/officeDocument/2006/relationships/externalLink" Target="externalLinks/externalLink128.xml"/><Relationship Id="rId243" Type="http://schemas.openxmlformats.org/officeDocument/2006/relationships/externalLink" Target="externalLinks/externalLink170.xml"/><Relationship Id="rId285" Type="http://schemas.openxmlformats.org/officeDocument/2006/relationships/externalLink" Target="externalLinks/externalLink212.xml"/><Relationship Id="rId450" Type="http://schemas.openxmlformats.org/officeDocument/2006/relationships/externalLink" Target="externalLinks/externalLink377.xml"/><Relationship Id="rId506" Type="http://schemas.openxmlformats.org/officeDocument/2006/relationships/externalLink" Target="externalLinks/externalLink433.xml"/><Relationship Id="rId688" Type="http://schemas.openxmlformats.org/officeDocument/2006/relationships/externalLink" Target="externalLinks/externalLink615.xml"/><Relationship Id="rId38" Type="http://schemas.openxmlformats.org/officeDocument/2006/relationships/worksheet" Target="worksheets/sheet38.xml"/><Relationship Id="rId103" Type="http://schemas.openxmlformats.org/officeDocument/2006/relationships/externalLink" Target="externalLinks/externalLink30.xml"/><Relationship Id="rId310" Type="http://schemas.openxmlformats.org/officeDocument/2006/relationships/externalLink" Target="externalLinks/externalLink237.xml"/><Relationship Id="rId492" Type="http://schemas.openxmlformats.org/officeDocument/2006/relationships/externalLink" Target="externalLinks/externalLink419.xml"/><Relationship Id="rId548" Type="http://schemas.openxmlformats.org/officeDocument/2006/relationships/externalLink" Target="externalLinks/externalLink475.xml"/><Relationship Id="rId713" Type="http://schemas.openxmlformats.org/officeDocument/2006/relationships/externalLink" Target="externalLinks/externalLink640.xml"/><Relationship Id="rId755" Type="http://schemas.openxmlformats.org/officeDocument/2006/relationships/externalLink" Target="externalLinks/externalLink682.xml"/><Relationship Id="rId797" Type="http://schemas.openxmlformats.org/officeDocument/2006/relationships/externalLink" Target="externalLinks/externalLink724.xml"/><Relationship Id="rId91" Type="http://schemas.openxmlformats.org/officeDocument/2006/relationships/externalLink" Target="externalLinks/externalLink18.xml"/><Relationship Id="rId145" Type="http://schemas.openxmlformats.org/officeDocument/2006/relationships/externalLink" Target="externalLinks/externalLink72.xml"/><Relationship Id="rId187" Type="http://schemas.openxmlformats.org/officeDocument/2006/relationships/externalLink" Target="externalLinks/externalLink114.xml"/><Relationship Id="rId352" Type="http://schemas.openxmlformats.org/officeDocument/2006/relationships/externalLink" Target="externalLinks/externalLink279.xml"/><Relationship Id="rId394" Type="http://schemas.openxmlformats.org/officeDocument/2006/relationships/externalLink" Target="externalLinks/externalLink321.xml"/><Relationship Id="rId408" Type="http://schemas.openxmlformats.org/officeDocument/2006/relationships/externalLink" Target="externalLinks/externalLink335.xml"/><Relationship Id="rId615" Type="http://schemas.openxmlformats.org/officeDocument/2006/relationships/externalLink" Target="externalLinks/externalLink542.xml"/><Relationship Id="rId822" Type="http://schemas.openxmlformats.org/officeDocument/2006/relationships/sharedStrings" Target="sharedStrings.xml"/><Relationship Id="rId212" Type="http://schemas.openxmlformats.org/officeDocument/2006/relationships/externalLink" Target="externalLinks/externalLink139.xml"/><Relationship Id="rId254" Type="http://schemas.openxmlformats.org/officeDocument/2006/relationships/externalLink" Target="externalLinks/externalLink181.xml"/><Relationship Id="rId657" Type="http://schemas.openxmlformats.org/officeDocument/2006/relationships/externalLink" Target="externalLinks/externalLink584.xml"/><Relationship Id="rId699" Type="http://schemas.openxmlformats.org/officeDocument/2006/relationships/externalLink" Target="externalLinks/externalLink626.xml"/><Relationship Id="rId49" Type="http://schemas.openxmlformats.org/officeDocument/2006/relationships/worksheet" Target="worksheets/sheet49.xml"/><Relationship Id="rId114" Type="http://schemas.openxmlformats.org/officeDocument/2006/relationships/externalLink" Target="externalLinks/externalLink41.xml"/><Relationship Id="rId296" Type="http://schemas.openxmlformats.org/officeDocument/2006/relationships/externalLink" Target="externalLinks/externalLink223.xml"/><Relationship Id="rId461" Type="http://schemas.openxmlformats.org/officeDocument/2006/relationships/externalLink" Target="externalLinks/externalLink388.xml"/><Relationship Id="rId517" Type="http://schemas.openxmlformats.org/officeDocument/2006/relationships/externalLink" Target="externalLinks/externalLink444.xml"/><Relationship Id="rId559" Type="http://schemas.openxmlformats.org/officeDocument/2006/relationships/externalLink" Target="externalLinks/externalLink486.xml"/><Relationship Id="rId724" Type="http://schemas.openxmlformats.org/officeDocument/2006/relationships/externalLink" Target="externalLinks/externalLink651.xml"/><Relationship Id="rId766" Type="http://schemas.openxmlformats.org/officeDocument/2006/relationships/externalLink" Target="externalLinks/externalLink693.xml"/><Relationship Id="rId60" Type="http://schemas.openxmlformats.org/officeDocument/2006/relationships/worksheet" Target="worksheets/sheet60.xml"/><Relationship Id="rId156" Type="http://schemas.openxmlformats.org/officeDocument/2006/relationships/externalLink" Target="externalLinks/externalLink83.xml"/><Relationship Id="rId198" Type="http://schemas.openxmlformats.org/officeDocument/2006/relationships/externalLink" Target="externalLinks/externalLink125.xml"/><Relationship Id="rId321" Type="http://schemas.openxmlformats.org/officeDocument/2006/relationships/externalLink" Target="externalLinks/externalLink248.xml"/><Relationship Id="rId363" Type="http://schemas.openxmlformats.org/officeDocument/2006/relationships/externalLink" Target="externalLinks/externalLink290.xml"/><Relationship Id="rId419" Type="http://schemas.openxmlformats.org/officeDocument/2006/relationships/externalLink" Target="externalLinks/externalLink346.xml"/><Relationship Id="rId570" Type="http://schemas.openxmlformats.org/officeDocument/2006/relationships/externalLink" Target="externalLinks/externalLink497.xml"/><Relationship Id="rId626" Type="http://schemas.openxmlformats.org/officeDocument/2006/relationships/externalLink" Target="externalLinks/externalLink553.xml"/><Relationship Id="rId223" Type="http://schemas.openxmlformats.org/officeDocument/2006/relationships/externalLink" Target="externalLinks/externalLink150.xml"/><Relationship Id="rId430" Type="http://schemas.openxmlformats.org/officeDocument/2006/relationships/externalLink" Target="externalLinks/externalLink357.xml"/><Relationship Id="rId668" Type="http://schemas.openxmlformats.org/officeDocument/2006/relationships/externalLink" Target="externalLinks/externalLink595.xml"/><Relationship Id="rId18" Type="http://schemas.openxmlformats.org/officeDocument/2006/relationships/worksheet" Target="worksheets/sheet18.xml"/><Relationship Id="rId265" Type="http://schemas.openxmlformats.org/officeDocument/2006/relationships/externalLink" Target="externalLinks/externalLink192.xml"/><Relationship Id="rId472" Type="http://schemas.openxmlformats.org/officeDocument/2006/relationships/externalLink" Target="externalLinks/externalLink399.xml"/><Relationship Id="rId528" Type="http://schemas.openxmlformats.org/officeDocument/2006/relationships/externalLink" Target="externalLinks/externalLink455.xml"/><Relationship Id="rId735" Type="http://schemas.openxmlformats.org/officeDocument/2006/relationships/externalLink" Target="externalLinks/externalLink662.xml"/><Relationship Id="rId125" Type="http://schemas.openxmlformats.org/officeDocument/2006/relationships/externalLink" Target="externalLinks/externalLink52.xml"/><Relationship Id="rId167" Type="http://schemas.openxmlformats.org/officeDocument/2006/relationships/externalLink" Target="externalLinks/externalLink94.xml"/><Relationship Id="rId332" Type="http://schemas.openxmlformats.org/officeDocument/2006/relationships/externalLink" Target="externalLinks/externalLink259.xml"/><Relationship Id="rId374" Type="http://schemas.openxmlformats.org/officeDocument/2006/relationships/externalLink" Target="externalLinks/externalLink301.xml"/><Relationship Id="rId581" Type="http://schemas.openxmlformats.org/officeDocument/2006/relationships/externalLink" Target="externalLinks/externalLink508.xml"/><Relationship Id="rId777" Type="http://schemas.openxmlformats.org/officeDocument/2006/relationships/externalLink" Target="externalLinks/externalLink704.xml"/><Relationship Id="rId71" Type="http://schemas.openxmlformats.org/officeDocument/2006/relationships/worksheet" Target="worksheets/sheet71.xml"/><Relationship Id="rId234" Type="http://schemas.openxmlformats.org/officeDocument/2006/relationships/externalLink" Target="externalLinks/externalLink161.xml"/><Relationship Id="rId637" Type="http://schemas.openxmlformats.org/officeDocument/2006/relationships/externalLink" Target="externalLinks/externalLink564.xml"/><Relationship Id="rId679" Type="http://schemas.openxmlformats.org/officeDocument/2006/relationships/externalLink" Target="externalLinks/externalLink606.xml"/><Relationship Id="rId802" Type="http://schemas.openxmlformats.org/officeDocument/2006/relationships/externalLink" Target="externalLinks/externalLink729.xml"/><Relationship Id="rId2" Type="http://schemas.openxmlformats.org/officeDocument/2006/relationships/worksheet" Target="worksheets/sheet2.xml"/><Relationship Id="rId29" Type="http://schemas.openxmlformats.org/officeDocument/2006/relationships/worksheet" Target="worksheets/sheet29.xml"/><Relationship Id="rId276" Type="http://schemas.openxmlformats.org/officeDocument/2006/relationships/externalLink" Target="externalLinks/externalLink203.xml"/><Relationship Id="rId441" Type="http://schemas.openxmlformats.org/officeDocument/2006/relationships/externalLink" Target="externalLinks/externalLink368.xml"/><Relationship Id="rId483" Type="http://schemas.openxmlformats.org/officeDocument/2006/relationships/externalLink" Target="externalLinks/externalLink410.xml"/><Relationship Id="rId539" Type="http://schemas.openxmlformats.org/officeDocument/2006/relationships/externalLink" Target="externalLinks/externalLink466.xml"/><Relationship Id="rId690" Type="http://schemas.openxmlformats.org/officeDocument/2006/relationships/externalLink" Target="externalLinks/externalLink617.xml"/><Relationship Id="rId704" Type="http://schemas.openxmlformats.org/officeDocument/2006/relationships/externalLink" Target="externalLinks/externalLink631.xml"/><Relationship Id="rId746" Type="http://schemas.openxmlformats.org/officeDocument/2006/relationships/externalLink" Target="externalLinks/externalLink673.xml"/><Relationship Id="rId40" Type="http://schemas.openxmlformats.org/officeDocument/2006/relationships/worksheet" Target="worksheets/sheet40.xml"/><Relationship Id="rId136" Type="http://schemas.openxmlformats.org/officeDocument/2006/relationships/externalLink" Target="externalLinks/externalLink63.xml"/><Relationship Id="rId178" Type="http://schemas.openxmlformats.org/officeDocument/2006/relationships/externalLink" Target="externalLinks/externalLink105.xml"/><Relationship Id="rId301" Type="http://schemas.openxmlformats.org/officeDocument/2006/relationships/externalLink" Target="externalLinks/externalLink228.xml"/><Relationship Id="rId343" Type="http://schemas.openxmlformats.org/officeDocument/2006/relationships/externalLink" Target="externalLinks/externalLink270.xml"/><Relationship Id="rId550" Type="http://schemas.openxmlformats.org/officeDocument/2006/relationships/externalLink" Target="externalLinks/externalLink477.xml"/><Relationship Id="rId788" Type="http://schemas.openxmlformats.org/officeDocument/2006/relationships/externalLink" Target="externalLinks/externalLink715.xml"/><Relationship Id="rId82" Type="http://schemas.openxmlformats.org/officeDocument/2006/relationships/externalLink" Target="externalLinks/externalLink9.xml"/><Relationship Id="rId203" Type="http://schemas.openxmlformats.org/officeDocument/2006/relationships/externalLink" Target="externalLinks/externalLink130.xml"/><Relationship Id="rId385" Type="http://schemas.openxmlformats.org/officeDocument/2006/relationships/externalLink" Target="externalLinks/externalLink312.xml"/><Relationship Id="rId592" Type="http://schemas.openxmlformats.org/officeDocument/2006/relationships/externalLink" Target="externalLinks/externalLink519.xml"/><Relationship Id="rId606" Type="http://schemas.openxmlformats.org/officeDocument/2006/relationships/externalLink" Target="externalLinks/externalLink533.xml"/><Relationship Id="rId648" Type="http://schemas.openxmlformats.org/officeDocument/2006/relationships/externalLink" Target="externalLinks/externalLink575.xml"/><Relationship Id="rId813" Type="http://schemas.openxmlformats.org/officeDocument/2006/relationships/externalLink" Target="externalLinks/externalLink740.xml"/><Relationship Id="rId245" Type="http://schemas.openxmlformats.org/officeDocument/2006/relationships/externalLink" Target="externalLinks/externalLink172.xml"/><Relationship Id="rId287" Type="http://schemas.openxmlformats.org/officeDocument/2006/relationships/externalLink" Target="externalLinks/externalLink214.xml"/><Relationship Id="rId410" Type="http://schemas.openxmlformats.org/officeDocument/2006/relationships/externalLink" Target="externalLinks/externalLink337.xml"/><Relationship Id="rId452" Type="http://schemas.openxmlformats.org/officeDocument/2006/relationships/externalLink" Target="externalLinks/externalLink379.xml"/><Relationship Id="rId494" Type="http://schemas.openxmlformats.org/officeDocument/2006/relationships/externalLink" Target="externalLinks/externalLink421.xml"/><Relationship Id="rId508" Type="http://schemas.openxmlformats.org/officeDocument/2006/relationships/externalLink" Target="externalLinks/externalLink435.xml"/><Relationship Id="rId715" Type="http://schemas.openxmlformats.org/officeDocument/2006/relationships/externalLink" Target="externalLinks/externalLink642.xml"/><Relationship Id="rId105" Type="http://schemas.openxmlformats.org/officeDocument/2006/relationships/externalLink" Target="externalLinks/externalLink32.xml"/><Relationship Id="rId147" Type="http://schemas.openxmlformats.org/officeDocument/2006/relationships/externalLink" Target="externalLinks/externalLink74.xml"/><Relationship Id="rId312" Type="http://schemas.openxmlformats.org/officeDocument/2006/relationships/externalLink" Target="externalLinks/externalLink239.xml"/><Relationship Id="rId354" Type="http://schemas.openxmlformats.org/officeDocument/2006/relationships/externalLink" Target="externalLinks/externalLink281.xml"/><Relationship Id="rId757" Type="http://schemas.openxmlformats.org/officeDocument/2006/relationships/externalLink" Target="externalLinks/externalLink684.xml"/><Relationship Id="rId799" Type="http://schemas.openxmlformats.org/officeDocument/2006/relationships/externalLink" Target="externalLinks/externalLink726.xml"/><Relationship Id="rId51" Type="http://schemas.openxmlformats.org/officeDocument/2006/relationships/worksheet" Target="worksheets/sheet51.xml"/><Relationship Id="rId93" Type="http://schemas.openxmlformats.org/officeDocument/2006/relationships/externalLink" Target="externalLinks/externalLink20.xml"/><Relationship Id="rId189" Type="http://schemas.openxmlformats.org/officeDocument/2006/relationships/externalLink" Target="externalLinks/externalLink116.xml"/><Relationship Id="rId396" Type="http://schemas.openxmlformats.org/officeDocument/2006/relationships/externalLink" Target="externalLinks/externalLink323.xml"/><Relationship Id="rId561" Type="http://schemas.openxmlformats.org/officeDocument/2006/relationships/externalLink" Target="externalLinks/externalLink488.xml"/><Relationship Id="rId617" Type="http://schemas.openxmlformats.org/officeDocument/2006/relationships/externalLink" Target="externalLinks/externalLink544.xml"/><Relationship Id="rId659" Type="http://schemas.openxmlformats.org/officeDocument/2006/relationships/externalLink" Target="externalLinks/externalLink586.xml"/><Relationship Id="rId824" Type="http://schemas.microsoft.com/office/2017/10/relationships/person" Target="persons/person.xml"/><Relationship Id="rId214" Type="http://schemas.openxmlformats.org/officeDocument/2006/relationships/externalLink" Target="externalLinks/externalLink141.xml"/><Relationship Id="rId256" Type="http://schemas.openxmlformats.org/officeDocument/2006/relationships/externalLink" Target="externalLinks/externalLink183.xml"/><Relationship Id="rId298" Type="http://schemas.openxmlformats.org/officeDocument/2006/relationships/externalLink" Target="externalLinks/externalLink225.xml"/><Relationship Id="rId421" Type="http://schemas.openxmlformats.org/officeDocument/2006/relationships/externalLink" Target="externalLinks/externalLink348.xml"/><Relationship Id="rId463" Type="http://schemas.openxmlformats.org/officeDocument/2006/relationships/externalLink" Target="externalLinks/externalLink390.xml"/><Relationship Id="rId519" Type="http://schemas.openxmlformats.org/officeDocument/2006/relationships/externalLink" Target="externalLinks/externalLink446.xml"/><Relationship Id="rId670" Type="http://schemas.openxmlformats.org/officeDocument/2006/relationships/externalLink" Target="externalLinks/externalLink597.xml"/><Relationship Id="rId116" Type="http://schemas.openxmlformats.org/officeDocument/2006/relationships/externalLink" Target="externalLinks/externalLink43.xml"/><Relationship Id="rId158" Type="http://schemas.openxmlformats.org/officeDocument/2006/relationships/externalLink" Target="externalLinks/externalLink85.xml"/><Relationship Id="rId323" Type="http://schemas.openxmlformats.org/officeDocument/2006/relationships/externalLink" Target="externalLinks/externalLink250.xml"/><Relationship Id="rId530" Type="http://schemas.openxmlformats.org/officeDocument/2006/relationships/externalLink" Target="externalLinks/externalLink457.xml"/><Relationship Id="rId726" Type="http://schemas.openxmlformats.org/officeDocument/2006/relationships/externalLink" Target="externalLinks/externalLink653.xml"/><Relationship Id="rId768" Type="http://schemas.openxmlformats.org/officeDocument/2006/relationships/externalLink" Target="externalLinks/externalLink695.xml"/><Relationship Id="rId20" Type="http://schemas.openxmlformats.org/officeDocument/2006/relationships/worksheet" Target="worksheets/sheet20.xml"/><Relationship Id="rId62" Type="http://schemas.openxmlformats.org/officeDocument/2006/relationships/worksheet" Target="worksheets/sheet62.xml"/><Relationship Id="rId365" Type="http://schemas.openxmlformats.org/officeDocument/2006/relationships/externalLink" Target="externalLinks/externalLink292.xml"/><Relationship Id="rId572" Type="http://schemas.openxmlformats.org/officeDocument/2006/relationships/externalLink" Target="externalLinks/externalLink499.xml"/><Relationship Id="rId628" Type="http://schemas.openxmlformats.org/officeDocument/2006/relationships/externalLink" Target="externalLinks/externalLink555.xml"/><Relationship Id="rId225" Type="http://schemas.openxmlformats.org/officeDocument/2006/relationships/externalLink" Target="externalLinks/externalLink152.xml"/><Relationship Id="rId267" Type="http://schemas.openxmlformats.org/officeDocument/2006/relationships/externalLink" Target="externalLinks/externalLink194.xml"/><Relationship Id="rId432" Type="http://schemas.openxmlformats.org/officeDocument/2006/relationships/externalLink" Target="externalLinks/externalLink359.xml"/><Relationship Id="rId474" Type="http://schemas.openxmlformats.org/officeDocument/2006/relationships/externalLink" Target="externalLinks/externalLink401.xml"/><Relationship Id="rId127" Type="http://schemas.openxmlformats.org/officeDocument/2006/relationships/externalLink" Target="externalLinks/externalLink54.xml"/><Relationship Id="rId681" Type="http://schemas.openxmlformats.org/officeDocument/2006/relationships/externalLink" Target="externalLinks/externalLink608.xml"/><Relationship Id="rId737" Type="http://schemas.openxmlformats.org/officeDocument/2006/relationships/externalLink" Target="externalLinks/externalLink664.xml"/><Relationship Id="rId779" Type="http://schemas.openxmlformats.org/officeDocument/2006/relationships/externalLink" Target="externalLinks/externalLink706.xml"/><Relationship Id="rId31" Type="http://schemas.openxmlformats.org/officeDocument/2006/relationships/worksheet" Target="worksheets/sheet31.xml"/><Relationship Id="rId73" Type="http://schemas.openxmlformats.org/officeDocument/2006/relationships/worksheet" Target="worksheets/sheet73.xml"/><Relationship Id="rId169" Type="http://schemas.openxmlformats.org/officeDocument/2006/relationships/externalLink" Target="externalLinks/externalLink96.xml"/><Relationship Id="rId334" Type="http://schemas.openxmlformats.org/officeDocument/2006/relationships/externalLink" Target="externalLinks/externalLink261.xml"/><Relationship Id="rId376" Type="http://schemas.openxmlformats.org/officeDocument/2006/relationships/externalLink" Target="externalLinks/externalLink303.xml"/><Relationship Id="rId541" Type="http://schemas.openxmlformats.org/officeDocument/2006/relationships/externalLink" Target="externalLinks/externalLink468.xml"/><Relationship Id="rId583" Type="http://schemas.openxmlformats.org/officeDocument/2006/relationships/externalLink" Target="externalLinks/externalLink510.xml"/><Relationship Id="rId639" Type="http://schemas.openxmlformats.org/officeDocument/2006/relationships/externalLink" Target="externalLinks/externalLink566.xml"/><Relationship Id="rId790" Type="http://schemas.openxmlformats.org/officeDocument/2006/relationships/externalLink" Target="externalLinks/externalLink717.xml"/><Relationship Id="rId804" Type="http://schemas.openxmlformats.org/officeDocument/2006/relationships/externalLink" Target="externalLinks/externalLink731.xml"/><Relationship Id="rId4" Type="http://schemas.openxmlformats.org/officeDocument/2006/relationships/worksheet" Target="worksheets/sheet4.xml"/><Relationship Id="rId180" Type="http://schemas.openxmlformats.org/officeDocument/2006/relationships/externalLink" Target="externalLinks/externalLink107.xml"/><Relationship Id="rId236" Type="http://schemas.openxmlformats.org/officeDocument/2006/relationships/externalLink" Target="externalLinks/externalLink163.xml"/><Relationship Id="rId278" Type="http://schemas.openxmlformats.org/officeDocument/2006/relationships/externalLink" Target="externalLinks/externalLink205.xml"/><Relationship Id="rId401" Type="http://schemas.openxmlformats.org/officeDocument/2006/relationships/externalLink" Target="externalLinks/externalLink328.xml"/><Relationship Id="rId443" Type="http://schemas.openxmlformats.org/officeDocument/2006/relationships/externalLink" Target="externalLinks/externalLink370.xml"/><Relationship Id="rId650" Type="http://schemas.openxmlformats.org/officeDocument/2006/relationships/externalLink" Target="externalLinks/externalLink577.xml"/><Relationship Id="rId303" Type="http://schemas.openxmlformats.org/officeDocument/2006/relationships/externalLink" Target="externalLinks/externalLink230.xml"/><Relationship Id="rId485" Type="http://schemas.openxmlformats.org/officeDocument/2006/relationships/externalLink" Target="externalLinks/externalLink412.xml"/><Relationship Id="rId692" Type="http://schemas.openxmlformats.org/officeDocument/2006/relationships/externalLink" Target="externalLinks/externalLink619.xml"/><Relationship Id="rId706" Type="http://schemas.openxmlformats.org/officeDocument/2006/relationships/externalLink" Target="externalLinks/externalLink633.xml"/><Relationship Id="rId748" Type="http://schemas.openxmlformats.org/officeDocument/2006/relationships/externalLink" Target="externalLinks/externalLink675.xml"/><Relationship Id="rId42" Type="http://schemas.openxmlformats.org/officeDocument/2006/relationships/worksheet" Target="worksheets/sheet42.xml"/><Relationship Id="rId84" Type="http://schemas.openxmlformats.org/officeDocument/2006/relationships/externalLink" Target="externalLinks/externalLink11.xml"/><Relationship Id="rId138" Type="http://schemas.openxmlformats.org/officeDocument/2006/relationships/externalLink" Target="externalLinks/externalLink65.xml"/><Relationship Id="rId345" Type="http://schemas.openxmlformats.org/officeDocument/2006/relationships/externalLink" Target="externalLinks/externalLink272.xml"/><Relationship Id="rId387" Type="http://schemas.openxmlformats.org/officeDocument/2006/relationships/externalLink" Target="externalLinks/externalLink314.xml"/><Relationship Id="rId510" Type="http://schemas.openxmlformats.org/officeDocument/2006/relationships/externalLink" Target="externalLinks/externalLink437.xml"/><Relationship Id="rId552" Type="http://schemas.openxmlformats.org/officeDocument/2006/relationships/externalLink" Target="externalLinks/externalLink479.xml"/><Relationship Id="rId594" Type="http://schemas.openxmlformats.org/officeDocument/2006/relationships/externalLink" Target="externalLinks/externalLink521.xml"/><Relationship Id="rId608" Type="http://schemas.openxmlformats.org/officeDocument/2006/relationships/externalLink" Target="externalLinks/externalLink535.xml"/><Relationship Id="rId815" Type="http://schemas.openxmlformats.org/officeDocument/2006/relationships/externalLink" Target="externalLinks/externalLink742.xml"/><Relationship Id="rId191" Type="http://schemas.openxmlformats.org/officeDocument/2006/relationships/externalLink" Target="externalLinks/externalLink118.xml"/><Relationship Id="rId205" Type="http://schemas.openxmlformats.org/officeDocument/2006/relationships/externalLink" Target="externalLinks/externalLink132.xml"/><Relationship Id="rId247" Type="http://schemas.openxmlformats.org/officeDocument/2006/relationships/externalLink" Target="externalLinks/externalLink174.xml"/><Relationship Id="rId412" Type="http://schemas.openxmlformats.org/officeDocument/2006/relationships/externalLink" Target="externalLinks/externalLink339.xml"/><Relationship Id="rId107" Type="http://schemas.openxmlformats.org/officeDocument/2006/relationships/externalLink" Target="externalLinks/externalLink34.xml"/><Relationship Id="rId289" Type="http://schemas.openxmlformats.org/officeDocument/2006/relationships/externalLink" Target="externalLinks/externalLink216.xml"/><Relationship Id="rId454" Type="http://schemas.openxmlformats.org/officeDocument/2006/relationships/externalLink" Target="externalLinks/externalLink381.xml"/><Relationship Id="rId496" Type="http://schemas.openxmlformats.org/officeDocument/2006/relationships/externalLink" Target="externalLinks/externalLink423.xml"/><Relationship Id="rId661" Type="http://schemas.openxmlformats.org/officeDocument/2006/relationships/externalLink" Target="externalLinks/externalLink588.xml"/><Relationship Id="rId717" Type="http://schemas.openxmlformats.org/officeDocument/2006/relationships/externalLink" Target="externalLinks/externalLink644.xml"/><Relationship Id="rId759" Type="http://schemas.openxmlformats.org/officeDocument/2006/relationships/externalLink" Target="externalLinks/externalLink686.xml"/><Relationship Id="rId11" Type="http://schemas.openxmlformats.org/officeDocument/2006/relationships/worksheet" Target="worksheets/sheet11.xml"/><Relationship Id="rId53" Type="http://schemas.openxmlformats.org/officeDocument/2006/relationships/worksheet" Target="worksheets/sheet53.xml"/><Relationship Id="rId149" Type="http://schemas.openxmlformats.org/officeDocument/2006/relationships/externalLink" Target="externalLinks/externalLink76.xml"/><Relationship Id="rId314" Type="http://schemas.openxmlformats.org/officeDocument/2006/relationships/externalLink" Target="externalLinks/externalLink241.xml"/><Relationship Id="rId356" Type="http://schemas.openxmlformats.org/officeDocument/2006/relationships/externalLink" Target="externalLinks/externalLink283.xml"/><Relationship Id="rId398" Type="http://schemas.openxmlformats.org/officeDocument/2006/relationships/externalLink" Target="externalLinks/externalLink325.xml"/><Relationship Id="rId521" Type="http://schemas.openxmlformats.org/officeDocument/2006/relationships/externalLink" Target="externalLinks/externalLink448.xml"/><Relationship Id="rId563" Type="http://schemas.openxmlformats.org/officeDocument/2006/relationships/externalLink" Target="externalLinks/externalLink490.xml"/><Relationship Id="rId619" Type="http://schemas.openxmlformats.org/officeDocument/2006/relationships/externalLink" Target="externalLinks/externalLink546.xml"/><Relationship Id="rId770" Type="http://schemas.openxmlformats.org/officeDocument/2006/relationships/externalLink" Target="externalLinks/externalLink697.xml"/><Relationship Id="rId95" Type="http://schemas.openxmlformats.org/officeDocument/2006/relationships/externalLink" Target="externalLinks/externalLink22.xml"/><Relationship Id="rId160" Type="http://schemas.openxmlformats.org/officeDocument/2006/relationships/externalLink" Target="externalLinks/externalLink87.xml"/><Relationship Id="rId216" Type="http://schemas.openxmlformats.org/officeDocument/2006/relationships/externalLink" Target="externalLinks/externalLink143.xml"/><Relationship Id="rId423" Type="http://schemas.openxmlformats.org/officeDocument/2006/relationships/externalLink" Target="externalLinks/externalLink350.xml"/><Relationship Id="rId258" Type="http://schemas.openxmlformats.org/officeDocument/2006/relationships/externalLink" Target="externalLinks/externalLink185.xml"/><Relationship Id="rId465" Type="http://schemas.openxmlformats.org/officeDocument/2006/relationships/externalLink" Target="externalLinks/externalLink392.xml"/><Relationship Id="rId630" Type="http://schemas.openxmlformats.org/officeDocument/2006/relationships/externalLink" Target="externalLinks/externalLink557.xml"/><Relationship Id="rId672" Type="http://schemas.openxmlformats.org/officeDocument/2006/relationships/externalLink" Target="externalLinks/externalLink599.xml"/><Relationship Id="rId728" Type="http://schemas.openxmlformats.org/officeDocument/2006/relationships/externalLink" Target="externalLinks/externalLink655.xml"/><Relationship Id="rId22" Type="http://schemas.openxmlformats.org/officeDocument/2006/relationships/worksheet" Target="worksheets/sheet22.xml"/><Relationship Id="rId64" Type="http://schemas.openxmlformats.org/officeDocument/2006/relationships/worksheet" Target="worksheets/sheet64.xml"/><Relationship Id="rId118" Type="http://schemas.openxmlformats.org/officeDocument/2006/relationships/externalLink" Target="externalLinks/externalLink45.xml"/><Relationship Id="rId325" Type="http://schemas.openxmlformats.org/officeDocument/2006/relationships/externalLink" Target="externalLinks/externalLink252.xml"/><Relationship Id="rId367" Type="http://schemas.openxmlformats.org/officeDocument/2006/relationships/externalLink" Target="externalLinks/externalLink294.xml"/><Relationship Id="rId532" Type="http://schemas.openxmlformats.org/officeDocument/2006/relationships/externalLink" Target="externalLinks/externalLink459.xml"/><Relationship Id="rId574" Type="http://schemas.openxmlformats.org/officeDocument/2006/relationships/externalLink" Target="externalLinks/externalLink501.xml"/><Relationship Id="rId171" Type="http://schemas.openxmlformats.org/officeDocument/2006/relationships/externalLink" Target="externalLinks/externalLink98.xml"/><Relationship Id="rId227" Type="http://schemas.openxmlformats.org/officeDocument/2006/relationships/externalLink" Target="externalLinks/externalLink154.xml"/><Relationship Id="rId781" Type="http://schemas.openxmlformats.org/officeDocument/2006/relationships/externalLink" Target="externalLinks/externalLink708.xml"/><Relationship Id="rId269" Type="http://schemas.openxmlformats.org/officeDocument/2006/relationships/externalLink" Target="externalLinks/externalLink196.xml"/><Relationship Id="rId434" Type="http://schemas.openxmlformats.org/officeDocument/2006/relationships/externalLink" Target="externalLinks/externalLink361.xml"/><Relationship Id="rId476" Type="http://schemas.openxmlformats.org/officeDocument/2006/relationships/externalLink" Target="externalLinks/externalLink403.xml"/><Relationship Id="rId641" Type="http://schemas.openxmlformats.org/officeDocument/2006/relationships/externalLink" Target="externalLinks/externalLink568.xml"/><Relationship Id="rId683" Type="http://schemas.openxmlformats.org/officeDocument/2006/relationships/externalLink" Target="externalLinks/externalLink610.xml"/><Relationship Id="rId739" Type="http://schemas.openxmlformats.org/officeDocument/2006/relationships/externalLink" Target="externalLinks/externalLink666.xml"/><Relationship Id="rId33" Type="http://schemas.openxmlformats.org/officeDocument/2006/relationships/worksheet" Target="worksheets/sheet33.xml"/><Relationship Id="rId129" Type="http://schemas.openxmlformats.org/officeDocument/2006/relationships/externalLink" Target="externalLinks/externalLink56.xml"/><Relationship Id="rId280" Type="http://schemas.openxmlformats.org/officeDocument/2006/relationships/externalLink" Target="externalLinks/externalLink207.xml"/><Relationship Id="rId336" Type="http://schemas.openxmlformats.org/officeDocument/2006/relationships/externalLink" Target="externalLinks/externalLink263.xml"/><Relationship Id="rId501" Type="http://schemas.openxmlformats.org/officeDocument/2006/relationships/externalLink" Target="externalLinks/externalLink428.xml"/><Relationship Id="rId543" Type="http://schemas.openxmlformats.org/officeDocument/2006/relationships/externalLink" Target="externalLinks/externalLink470.xml"/><Relationship Id="rId75" Type="http://schemas.openxmlformats.org/officeDocument/2006/relationships/externalLink" Target="externalLinks/externalLink2.xml"/><Relationship Id="rId140" Type="http://schemas.openxmlformats.org/officeDocument/2006/relationships/externalLink" Target="externalLinks/externalLink67.xml"/><Relationship Id="rId182" Type="http://schemas.openxmlformats.org/officeDocument/2006/relationships/externalLink" Target="externalLinks/externalLink109.xml"/><Relationship Id="rId378" Type="http://schemas.openxmlformats.org/officeDocument/2006/relationships/externalLink" Target="externalLinks/externalLink305.xml"/><Relationship Id="rId403" Type="http://schemas.openxmlformats.org/officeDocument/2006/relationships/externalLink" Target="externalLinks/externalLink330.xml"/><Relationship Id="rId585" Type="http://schemas.openxmlformats.org/officeDocument/2006/relationships/externalLink" Target="externalLinks/externalLink512.xml"/><Relationship Id="rId750" Type="http://schemas.openxmlformats.org/officeDocument/2006/relationships/externalLink" Target="externalLinks/externalLink677.xml"/><Relationship Id="rId792" Type="http://schemas.openxmlformats.org/officeDocument/2006/relationships/externalLink" Target="externalLinks/externalLink719.xml"/><Relationship Id="rId806" Type="http://schemas.openxmlformats.org/officeDocument/2006/relationships/externalLink" Target="externalLinks/externalLink733.xml"/><Relationship Id="rId6" Type="http://schemas.openxmlformats.org/officeDocument/2006/relationships/worksheet" Target="worksheets/sheet6.xml"/><Relationship Id="rId238" Type="http://schemas.openxmlformats.org/officeDocument/2006/relationships/externalLink" Target="externalLinks/externalLink165.xml"/><Relationship Id="rId445" Type="http://schemas.openxmlformats.org/officeDocument/2006/relationships/externalLink" Target="externalLinks/externalLink372.xml"/><Relationship Id="rId487" Type="http://schemas.openxmlformats.org/officeDocument/2006/relationships/externalLink" Target="externalLinks/externalLink414.xml"/><Relationship Id="rId610" Type="http://schemas.openxmlformats.org/officeDocument/2006/relationships/externalLink" Target="externalLinks/externalLink537.xml"/><Relationship Id="rId652" Type="http://schemas.openxmlformats.org/officeDocument/2006/relationships/externalLink" Target="externalLinks/externalLink579.xml"/><Relationship Id="rId694" Type="http://schemas.openxmlformats.org/officeDocument/2006/relationships/externalLink" Target="externalLinks/externalLink621.xml"/><Relationship Id="rId708" Type="http://schemas.openxmlformats.org/officeDocument/2006/relationships/externalLink" Target="externalLinks/externalLink635.xml"/><Relationship Id="rId291" Type="http://schemas.openxmlformats.org/officeDocument/2006/relationships/externalLink" Target="externalLinks/externalLink218.xml"/><Relationship Id="rId305" Type="http://schemas.openxmlformats.org/officeDocument/2006/relationships/externalLink" Target="externalLinks/externalLink232.xml"/><Relationship Id="rId347" Type="http://schemas.openxmlformats.org/officeDocument/2006/relationships/externalLink" Target="externalLinks/externalLink274.xml"/><Relationship Id="rId512" Type="http://schemas.openxmlformats.org/officeDocument/2006/relationships/externalLink" Target="externalLinks/externalLink439.xml"/><Relationship Id="rId44" Type="http://schemas.openxmlformats.org/officeDocument/2006/relationships/worksheet" Target="worksheets/sheet44.xml"/><Relationship Id="rId86" Type="http://schemas.openxmlformats.org/officeDocument/2006/relationships/externalLink" Target="externalLinks/externalLink13.xml"/><Relationship Id="rId151" Type="http://schemas.openxmlformats.org/officeDocument/2006/relationships/externalLink" Target="externalLinks/externalLink78.xml"/><Relationship Id="rId389" Type="http://schemas.openxmlformats.org/officeDocument/2006/relationships/externalLink" Target="externalLinks/externalLink316.xml"/><Relationship Id="rId554" Type="http://schemas.openxmlformats.org/officeDocument/2006/relationships/externalLink" Target="externalLinks/externalLink481.xml"/><Relationship Id="rId596" Type="http://schemas.openxmlformats.org/officeDocument/2006/relationships/externalLink" Target="externalLinks/externalLink523.xml"/><Relationship Id="rId761" Type="http://schemas.openxmlformats.org/officeDocument/2006/relationships/externalLink" Target="externalLinks/externalLink688.xml"/><Relationship Id="rId817" Type="http://schemas.openxmlformats.org/officeDocument/2006/relationships/externalLink" Target="externalLinks/externalLink744.xml"/><Relationship Id="rId193" Type="http://schemas.openxmlformats.org/officeDocument/2006/relationships/externalLink" Target="externalLinks/externalLink120.xml"/><Relationship Id="rId207" Type="http://schemas.openxmlformats.org/officeDocument/2006/relationships/externalLink" Target="externalLinks/externalLink134.xml"/><Relationship Id="rId249" Type="http://schemas.openxmlformats.org/officeDocument/2006/relationships/externalLink" Target="externalLinks/externalLink176.xml"/><Relationship Id="rId414" Type="http://schemas.openxmlformats.org/officeDocument/2006/relationships/externalLink" Target="externalLinks/externalLink341.xml"/><Relationship Id="rId456" Type="http://schemas.openxmlformats.org/officeDocument/2006/relationships/externalLink" Target="externalLinks/externalLink383.xml"/><Relationship Id="rId498" Type="http://schemas.openxmlformats.org/officeDocument/2006/relationships/externalLink" Target="externalLinks/externalLink425.xml"/><Relationship Id="rId621" Type="http://schemas.openxmlformats.org/officeDocument/2006/relationships/externalLink" Target="externalLinks/externalLink548.xml"/><Relationship Id="rId663" Type="http://schemas.openxmlformats.org/officeDocument/2006/relationships/externalLink" Target="externalLinks/externalLink590.xml"/><Relationship Id="rId13" Type="http://schemas.openxmlformats.org/officeDocument/2006/relationships/worksheet" Target="worksheets/sheet13.xml"/><Relationship Id="rId109" Type="http://schemas.openxmlformats.org/officeDocument/2006/relationships/externalLink" Target="externalLinks/externalLink36.xml"/><Relationship Id="rId260" Type="http://schemas.openxmlformats.org/officeDocument/2006/relationships/externalLink" Target="externalLinks/externalLink187.xml"/><Relationship Id="rId316" Type="http://schemas.openxmlformats.org/officeDocument/2006/relationships/externalLink" Target="externalLinks/externalLink243.xml"/><Relationship Id="rId523" Type="http://schemas.openxmlformats.org/officeDocument/2006/relationships/externalLink" Target="externalLinks/externalLink450.xml"/><Relationship Id="rId719" Type="http://schemas.openxmlformats.org/officeDocument/2006/relationships/externalLink" Target="externalLinks/externalLink646.xml"/><Relationship Id="rId55" Type="http://schemas.openxmlformats.org/officeDocument/2006/relationships/worksheet" Target="worksheets/sheet55.xml"/><Relationship Id="rId97" Type="http://schemas.openxmlformats.org/officeDocument/2006/relationships/externalLink" Target="externalLinks/externalLink24.xml"/><Relationship Id="rId120" Type="http://schemas.openxmlformats.org/officeDocument/2006/relationships/externalLink" Target="externalLinks/externalLink47.xml"/><Relationship Id="rId358" Type="http://schemas.openxmlformats.org/officeDocument/2006/relationships/externalLink" Target="externalLinks/externalLink285.xml"/><Relationship Id="rId565" Type="http://schemas.openxmlformats.org/officeDocument/2006/relationships/externalLink" Target="externalLinks/externalLink492.xml"/><Relationship Id="rId730" Type="http://schemas.openxmlformats.org/officeDocument/2006/relationships/externalLink" Target="externalLinks/externalLink657.xml"/><Relationship Id="rId772" Type="http://schemas.openxmlformats.org/officeDocument/2006/relationships/externalLink" Target="externalLinks/externalLink699.xml"/><Relationship Id="rId162" Type="http://schemas.openxmlformats.org/officeDocument/2006/relationships/externalLink" Target="externalLinks/externalLink89.xml"/><Relationship Id="rId218" Type="http://schemas.openxmlformats.org/officeDocument/2006/relationships/externalLink" Target="externalLinks/externalLink145.xml"/><Relationship Id="rId425" Type="http://schemas.openxmlformats.org/officeDocument/2006/relationships/externalLink" Target="externalLinks/externalLink352.xml"/><Relationship Id="rId467" Type="http://schemas.openxmlformats.org/officeDocument/2006/relationships/externalLink" Target="externalLinks/externalLink394.xml"/><Relationship Id="rId632" Type="http://schemas.openxmlformats.org/officeDocument/2006/relationships/externalLink" Target="externalLinks/externalLink559.xml"/><Relationship Id="rId271" Type="http://schemas.openxmlformats.org/officeDocument/2006/relationships/externalLink" Target="externalLinks/externalLink198.xml"/><Relationship Id="rId674" Type="http://schemas.openxmlformats.org/officeDocument/2006/relationships/externalLink" Target="externalLinks/externalLink601.xml"/><Relationship Id="rId24" Type="http://schemas.openxmlformats.org/officeDocument/2006/relationships/worksheet" Target="worksheets/sheet24.xml"/><Relationship Id="rId66" Type="http://schemas.openxmlformats.org/officeDocument/2006/relationships/worksheet" Target="worksheets/sheet66.xml"/><Relationship Id="rId131" Type="http://schemas.openxmlformats.org/officeDocument/2006/relationships/externalLink" Target="externalLinks/externalLink58.xml"/><Relationship Id="rId327" Type="http://schemas.openxmlformats.org/officeDocument/2006/relationships/externalLink" Target="externalLinks/externalLink254.xml"/><Relationship Id="rId369" Type="http://schemas.openxmlformats.org/officeDocument/2006/relationships/externalLink" Target="externalLinks/externalLink296.xml"/><Relationship Id="rId534" Type="http://schemas.openxmlformats.org/officeDocument/2006/relationships/externalLink" Target="externalLinks/externalLink461.xml"/><Relationship Id="rId576" Type="http://schemas.openxmlformats.org/officeDocument/2006/relationships/externalLink" Target="externalLinks/externalLink503.xml"/><Relationship Id="rId741" Type="http://schemas.openxmlformats.org/officeDocument/2006/relationships/externalLink" Target="externalLinks/externalLink668.xml"/><Relationship Id="rId783" Type="http://schemas.openxmlformats.org/officeDocument/2006/relationships/externalLink" Target="externalLinks/externalLink710.xml"/><Relationship Id="rId173" Type="http://schemas.openxmlformats.org/officeDocument/2006/relationships/externalLink" Target="externalLinks/externalLink100.xml"/><Relationship Id="rId229" Type="http://schemas.openxmlformats.org/officeDocument/2006/relationships/externalLink" Target="externalLinks/externalLink156.xml"/><Relationship Id="rId380" Type="http://schemas.openxmlformats.org/officeDocument/2006/relationships/externalLink" Target="externalLinks/externalLink307.xml"/><Relationship Id="rId436" Type="http://schemas.openxmlformats.org/officeDocument/2006/relationships/externalLink" Target="externalLinks/externalLink363.xml"/><Relationship Id="rId601" Type="http://schemas.openxmlformats.org/officeDocument/2006/relationships/externalLink" Target="externalLinks/externalLink528.xml"/><Relationship Id="rId643" Type="http://schemas.openxmlformats.org/officeDocument/2006/relationships/externalLink" Target="externalLinks/externalLink570.xml"/><Relationship Id="rId240" Type="http://schemas.openxmlformats.org/officeDocument/2006/relationships/externalLink" Target="externalLinks/externalLink167.xml"/><Relationship Id="rId478" Type="http://schemas.openxmlformats.org/officeDocument/2006/relationships/externalLink" Target="externalLinks/externalLink405.xml"/><Relationship Id="rId685" Type="http://schemas.openxmlformats.org/officeDocument/2006/relationships/externalLink" Target="externalLinks/externalLink612.xml"/><Relationship Id="rId35" Type="http://schemas.openxmlformats.org/officeDocument/2006/relationships/worksheet" Target="worksheets/sheet35.xml"/><Relationship Id="rId77" Type="http://schemas.openxmlformats.org/officeDocument/2006/relationships/externalLink" Target="externalLinks/externalLink4.xml"/><Relationship Id="rId100" Type="http://schemas.openxmlformats.org/officeDocument/2006/relationships/externalLink" Target="externalLinks/externalLink27.xml"/><Relationship Id="rId282" Type="http://schemas.openxmlformats.org/officeDocument/2006/relationships/externalLink" Target="externalLinks/externalLink209.xml"/><Relationship Id="rId338" Type="http://schemas.openxmlformats.org/officeDocument/2006/relationships/externalLink" Target="externalLinks/externalLink265.xml"/><Relationship Id="rId503" Type="http://schemas.openxmlformats.org/officeDocument/2006/relationships/externalLink" Target="externalLinks/externalLink430.xml"/><Relationship Id="rId545" Type="http://schemas.openxmlformats.org/officeDocument/2006/relationships/externalLink" Target="externalLinks/externalLink472.xml"/><Relationship Id="rId587" Type="http://schemas.openxmlformats.org/officeDocument/2006/relationships/externalLink" Target="externalLinks/externalLink514.xml"/><Relationship Id="rId710" Type="http://schemas.openxmlformats.org/officeDocument/2006/relationships/externalLink" Target="externalLinks/externalLink637.xml"/><Relationship Id="rId752" Type="http://schemas.openxmlformats.org/officeDocument/2006/relationships/externalLink" Target="externalLinks/externalLink679.xml"/><Relationship Id="rId808" Type="http://schemas.openxmlformats.org/officeDocument/2006/relationships/externalLink" Target="externalLinks/externalLink735.xml"/><Relationship Id="rId8" Type="http://schemas.openxmlformats.org/officeDocument/2006/relationships/worksheet" Target="worksheets/sheet8.xml"/><Relationship Id="rId142" Type="http://schemas.openxmlformats.org/officeDocument/2006/relationships/externalLink" Target="externalLinks/externalLink69.xml"/><Relationship Id="rId184" Type="http://schemas.openxmlformats.org/officeDocument/2006/relationships/externalLink" Target="externalLinks/externalLink111.xml"/><Relationship Id="rId391" Type="http://schemas.openxmlformats.org/officeDocument/2006/relationships/externalLink" Target="externalLinks/externalLink318.xml"/><Relationship Id="rId405" Type="http://schemas.openxmlformats.org/officeDocument/2006/relationships/externalLink" Target="externalLinks/externalLink332.xml"/><Relationship Id="rId447" Type="http://schemas.openxmlformats.org/officeDocument/2006/relationships/externalLink" Target="externalLinks/externalLink374.xml"/><Relationship Id="rId612" Type="http://schemas.openxmlformats.org/officeDocument/2006/relationships/externalLink" Target="externalLinks/externalLink539.xml"/><Relationship Id="rId794" Type="http://schemas.openxmlformats.org/officeDocument/2006/relationships/externalLink" Target="externalLinks/externalLink721.xml"/><Relationship Id="rId251" Type="http://schemas.openxmlformats.org/officeDocument/2006/relationships/externalLink" Target="externalLinks/externalLink178.xml"/><Relationship Id="rId489" Type="http://schemas.openxmlformats.org/officeDocument/2006/relationships/externalLink" Target="externalLinks/externalLink416.xml"/><Relationship Id="rId654" Type="http://schemas.openxmlformats.org/officeDocument/2006/relationships/externalLink" Target="externalLinks/externalLink581.xml"/><Relationship Id="rId696" Type="http://schemas.openxmlformats.org/officeDocument/2006/relationships/externalLink" Target="externalLinks/externalLink623.xml"/><Relationship Id="rId46" Type="http://schemas.openxmlformats.org/officeDocument/2006/relationships/worksheet" Target="worksheets/sheet46.xml"/><Relationship Id="rId293" Type="http://schemas.openxmlformats.org/officeDocument/2006/relationships/externalLink" Target="externalLinks/externalLink220.xml"/><Relationship Id="rId307" Type="http://schemas.openxmlformats.org/officeDocument/2006/relationships/externalLink" Target="externalLinks/externalLink234.xml"/><Relationship Id="rId349" Type="http://schemas.openxmlformats.org/officeDocument/2006/relationships/externalLink" Target="externalLinks/externalLink276.xml"/><Relationship Id="rId514" Type="http://schemas.openxmlformats.org/officeDocument/2006/relationships/externalLink" Target="externalLinks/externalLink441.xml"/><Relationship Id="rId556" Type="http://schemas.openxmlformats.org/officeDocument/2006/relationships/externalLink" Target="externalLinks/externalLink483.xml"/><Relationship Id="rId721" Type="http://schemas.openxmlformats.org/officeDocument/2006/relationships/externalLink" Target="externalLinks/externalLink648.xml"/><Relationship Id="rId763" Type="http://schemas.openxmlformats.org/officeDocument/2006/relationships/externalLink" Target="externalLinks/externalLink690.xml"/><Relationship Id="rId88" Type="http://schemas.openxmlformats.org/officeDocument/2006/relationships/externalLink" Target="externalLinks/externalLink15.xml"/><Relationship Id="rId111" Type="http://schemas.openxmlformats.org/officeDocument/2006/relationships/externalLink" Target="externalLinks/externalLink38.xml"/><Relationship Id="rId153" Type="http://schemas.openxmlformats.org/officeDocument/2006/relationships/externalLink" Target="externalLinks/externalLink80.xml"/><Relationship Id="rId195" Type="http://schemas.openxmlformats.org/officeDocument/2006/relationships/externalLink" Target="externalLinks/externalLink122.xml"/><Relationship Id="rId209" Type="http://schemas.openxmlformats.org/officeDocument/2006/relationships/externalLink" Target="externalLinks/externalLink136.xml"/><Relationship Id="rId360" Type="http://schemas.openxmlformats.org/officeDocument/2006/relationships/externalLink" Target="externalLinks/externalLink287.xml"/><Relationship Id="rId416" Type="http://schemas.openxmlformats.org/officeDocument/2006/relationships/externalLink" Target="externalLinks/externalLink343.xml"/><Relationship Id="rId598" Type="http://schemas.openxmlformats.org/officeDocument/2006/relationships/externalLink" Target="externalLinks/externalLink525.xml"/><Relationship Id="rId819" Type="http://schemas.openxmlformats.org/officeDocument/2006/relationships/externalLink" Target="externalLinks/externalLink746.xml"/><Relationship Id="rId220" Type="http://schemas.openxmlformats.org/officeDocument/2006/relationships/externalLink" Target="externalLinks/externalLink147.xml"/><Relationship Id="rId458" Type="http://schemas.openxmlformats.org/officeDocument/2006/relationships/externalLink" Target="externalLinks/externalLink385.xml"/><Relationship Id="rId623" Type="http://schemas.openxmlformats.org/officeDocument/2006/relationships/externalLink" Target="externalLinks/externalLink550.xml"/><Relationship Id="rId665" Type="http://schemas.openxmlformats.org/officeDocument/2006/relationships/externalLink" Target="externalLinks/externalLink592.xml"/><Relationship Id="rId15" Type="http://schemas.openxmlformats.org/officeDocument/2006/relationships/worksheet" Target="worksheets/sheet15.xml"/><Relationship Id="rId57" Type="http://schemas.openxmlformats.org/officeDocument/2006/relationships/worksheet" Target="worksheets/sheet57.xml"/><Relationship Id="rId262" Type="http://schemas.openxmlformats.org/officeDocument/2006/relationships/externalLink" Target="externalLinks/externalLink189.xml"/><Relationship Id="rId318" Type="http://schemas.openxmlformats.org/officeDocument/2006/relationships/externalLink" Target="externalLinks/externalLink245.xml"/><Relationship Id="rId525" Type="http://schemas.openxmlformats.org/officeDocument/2006/relationships/externalLink" Target="externalLinks/externalLink452.xml"/><Relationship Id="rId567" Type="http://schemas.openxmlformats.org/officeDocument/2006/relationships/externalLink" Target="externalLinks/externalLink494.xml"/><Relationship Id="rId732" Type="http://schemas.openxmlformats.org/officeDocument/2006/relationships/externalLink" Target="externalLinks/externalLink659.xml"/><Relationship Id="rId99" Type="http://schemas.openxmlformats.org/officeDocument/2006/relationships/externalLink" Target="externalLinks/externalLink26.xml"/><Relationship Id="rId122" Type="http://schemas.openxmlformats.org/officeDocument/2006/relationships/externalLink" Target="externalLinks/externalLink49.xml"/><Relationship Id="rId164" Type="http://schemas.openxmlformats.org/officeDocument/2006/relationships/externalLink" Target="externalLinks/externalLink91.xml"/><Relationship Id="rId371" Type="http://schemas.openxmlformats.org/officeDocument/2006/relationships/externalLink" Target="externalLinks/externalLink298.xml"/><Relationship Id="rId774" Type="http://schemas.openxmlformats.org/officeDocument/2006/relationships/externalLink" Target="externalLinks/externalLink701.xml"/><Relationship Id="rId427" Type="http://schemas.openxmlformats.org/officeDocument/2006/relationships/externalLink" Target="externalLinks/externalLink354.xml"/><Relationship Id="rId469" Type="http://schemas.openxmlformats.org/officeDocument/2006/relationships/externalLink" Target="externalLinks/externalLink396.xml"/><Relationship Id="rId634" Type="http://schemas.openxmlformats.org/officeDocument/2006/relationships/externalLink" Target="externalLinks/externalLink561.xml"/><Relationship Id="rId676" Type="http://schemas.openxmlformats.org/officeDocument/2006/relationships/externalLink" Target="externalLinks/externalLink603.xml"/><Relationship Id="rId26" Type="http://schemas.openxmlformats.org/officeDocument/2006/relationships/worksheet" Target="worksheets/sheet26.xml"/><Relationship Id="rId231" Type="http://schemas.openxmlformats.org/officeDocument/2006/relationships/externalLink" Target="externalLinks/externalLink158.xml"/><Relationship Id="rId273" Type="http://schemas.openxmlformats.org/officeDocument/2006/relationships/externalLink" Target="externalLinks/externalLink200.xml"/><Relationship Id="rId329" Type="http://schemas.openxmlformats.org/officeDocument/2006/relationships/externalLink" Target="externalLinks/externalLink256.xml"/><Relationship Id="rId480" Type="http://schemas.openxmlformats.org/officeDocument/2006/relationships/externalLink" Target="externalLinks/externalLink407.xml"/><Relationship Id="rId536" Type="http://schemas.openxmlformats.org/officeDocument/2006/relationships/externalLink" Target="externalLinks/externalLink463.xml"/><Relationship Id="rId701" Type="http://schemas.openxmlformats.org/officeDocument/2006/relationships/externalLink" Target="externalLinks/externalLink628.xml"/><Relationship Id="rId68" Type="http://schemas.openxmlformats.org/officeDocument/2006/relationships/worksheet" Target="worksheets/sheet68.xml"/><Relationship Id="rId133" Type="http://schemas.openxmlformats.org/officeDocument/2006/relationships/externalLink" Target="externalLinks/externalLink60.xml"/><Relationship Id="rId175" Type="http://schemas.openxmlformats.org/officeDocument/2006/relationships/externalLink" Target="externalLinks/externalLink102.xml"/><Relationship Id="rId340" Type="http://schemas.openxmlformats.org/officeDocument/2006/relationships/externalLink" Target="externalLinks/externalLink267.xml"/><Relationship Id="rId578" Type="http://schemas.openxmlformats.org/officeDocument/2006/relationships/externalLink" Target="externalLinks/externalLink505.xml"/><Relationship Id="rId743" Type="http://schemas.openxmlformats.org/officeDocument/2006/relationships/externalLink" Target="externalLinks/externalLink670.xml"/><Relationship Id="rId785" Type="http://schemas.openxmlformats.org/officeDocument/2006/relationships/externalLink" Target="externalLinks/externalLink712.xml"/><Relationship Id="rId200" Type="http://schemas.openxmlformats.org/officeDocument/2006/relationships/externalLink" Target="externalLinks/externalLink127.xml"/><Relationship Id="rId382" Type="http://schemas.openxmlformats.org/officeDocument/2006/relationships/externalLink" Target="externalLinks/externalLink309.xml"/><Relationship Id="rId438" Type="http://schemas.openxmlformats.org/officeDocument/2006/relationships/externalLink" Target="externalLinks/externalLink365.xml"/><Relationship Id="rId603" Type="http://schemas.openxmlformats.org/officeDocument/2006/relationships/externalLink" Target="externalLinks/externalLink530.xml"/><Relationship Id="rId645" Type="http://schemas.openxmlformats.org/officeDocument/2006/relationships/externalLink" Target="externalLinks/externalLink572.xml"/><Relationship Id="rId687" Type="http://schemas.openxmlformats.org/officeDocument/2006/relationships/externalLink" Target="externalLinks/externalLink614.xml"/><Relationship Id="rId810" Type="http://schemas.openxmlformats.org/officeDocument/2006/relationships/externalLink" Target="externalLinks/externalLink737.xml"/><Relationship Id="rId242" Type="http://schemas.openxmlformats.org/officeDocument/2006/relationships/externalLink" Target="externalLinks/externalLink169.xml"/><Relationship Id="rId284" Type="http://schemas.openxmlformats.org/officeDocument/2006/relationships/externalLink" Target="externalLinks/externalLink211.xml"/><Relationship Id="rId491" Type="http://schemas.openxmlformats.org/officeDocument/2006/relationships/externalLink" Target="externalLinks/externalLink418.xml"/><Relationship Id="rId505" Type="http://schemas.openxmlformats.org/officeDocument/2006/relationships/externalLink" Target="externalLinks/externalLink432.xml"/><Relationship Id="rId712" Type="http://schemas.openxmlformats.org/officeDocument/2006/relationships/externalLink" Target="externalLinks/externalLink639.xml"/><Relationship Id="rId37" Type="http://schemas.openxmlformats.org/officeDocument/2006/relationships/worksheet" Target="worksheets/sheet37.xml"/><Relationship Id="rId79" Type="http://schemas.openxmlformats.org/officeDocument/2006/relationships/externalLink" Target="externalLinks/externalLink6.xml"/><Relationship Id="rId102" Type="http://schemas.openxmlformats.org/officeDocument/2006/relationships/externalLink" Target="externalLinks/externalLink29.xml"/><Relationship Id="rId144" Type="http://schemas.openxmlformats.org/officeDocument/2006/relationships/externalLink" Target="externalLinks/externalLink71.xml"/><Relationship Id="rId547" Type="http://schemas.openxmlformats.org/officeDocument/2006/relationships/externalLink" Target="externalLinks/externalLink474.xml"/><Relationship Id="rId589" Type="http://schemas.openxmlformats.org/officeDocument/2006/relationships/externalLink" Target="externalLinks/externalLink516.xml"/><Relationship Id="rId754" Type="http://schemas.openxmlformats.org/officeDocument/2006/relationships/externalLink" Target="externalLinks/externalLink681.xml"/><Relationship Id="rId796" Type="http://schemas.openxmlformats.org/officeDocument/2006/relationships/externalLink" Target="externalLinks/externalLink723.xml"/><Relationship Id="rId90" Type="http://schemas.openxmlformats.org/officeDocument/2006/relationships/externalLink" Target="externalLinks/externalLink17.xml"/><Relationship Id="rId186" Type="http://schemas.openxmlformats.org/officeDocument/2006/relationships/externalLink" Target="externalLinks/externalLink113.xml"/><Relationship Id="rId351" Type="http://schemas.openxmlformats.org/officeDocument/2006/relationships/externalLink" Target="externalLinks/externalLink278.xml"/><Relationship Id="rId393" Type="http://schemas.openxmlformats.org/officeDocument/2006/relationships/externalLink" Target="externalLinks/externalLink320.xml"/><Relationship Id="rId407" Type="http://schemas.openxmlformats.org/officeDocument/2006/relationships/externalLink" Target="externalLinks/externalLink334.xml"/><Relationship Id="rId449" Type="http://schemas.openxmlformats.org/officeDocument/2006/relationships/externalLink" Target="externalLinks/externalLink376.xml"/><Relationship Id="rId614" Type="http://schemas.openxmlformats.org/officeDocument/2006/relationships/externalLink" Target="externalLinks/externalLink541.xml"/><Relationship Id="rId656" Type="http://schemas.openxmlformats.org/officeDocument/2006/relationships/externalLink" Target="externalLinks/externalLink583.xml"/><Relationship Id="rId821" Type="http://schemas.openxmlformats.org/officeDocument/2006/relationships/styles" Target="styles.xml"/><Relationship Id="rId211" Type="http://schemas.openxmlformats.org/officeDocument/2006/relationships/externalLink" Target="externalLinks/externalLink138.xml"/><Relationship Id="rId253" Type="http://schemas.openxmlformats.org/officeDocument/2006/relationships/externalLink" Target="externalLinks/externalLink180.xml"/><Relationship Id="rId295" Type="http://schemas.openxmlformats.org/officeDocument/2006/relationships/externalLink" Target="externalLinks/externalLink222.xml"/><Relationship Id="rId309" Type="http://schemas.openxmlformats.org/officeDocument/2006/relationships/externalLink" Target="externalLinks/externalLink236.xml"/><Relationship Id="rId460" Type="http://schemas.openxmlformats.org/officeDocument/2006/relationships/externalLink" Target="externalLinks/externalLink387.xml"/><Relationship Id="rId516" Type="http://schemas.openxmlformats.org/officeDocument/2006/relationships/externalLink" Target="externalLinks/externalLink443.xml"/><Relationship Id="rId698" Type="http://schemas.openxmlformats.org/officeDocument/2006/relationships/externalLink" Target="externalLinks/externalLink625.xml"/><Relationship Id="rId48" Type="http://schemas.openxmlformats.org/officeDocument/2006/relationships/worksheet" Target="worksheets/sheet48.xml"/><Relationship Id="rId113" Type="http://schemas.openxmlformats.org/officeDocument/2006/relationships/externalLink" Target="externalLinks/externalLink40.xml"/><Relationship Id="rId320" Type="http://schemas.openxmlformats.org/officeDocument/2006/relationships/externalLink" Target="externalLinks/externalLink247.xml"/><Relationship Id="rId558" Type="http://schemas.openxmlformats.org/officeDocument/2006/relationships/externalLink" Target="externalLinks/externalLink485.xml"/><Relationship Id="rId723" Type="http://schemas.openxmlformats.org/officeDocument/2006/relationships/externalLink" Target="externalLinks/externalLink650.xml"/><Relationship Id="rId765" Type="http://schemas.openxmlformats.org/officeDocument/2006/relationships/externalLink" Target="externalLinks/externalLink692.xml"/><Relationship Id="rId155" Type="http://schemas.openxmlformats.org/officeDocument/2006/relationships/externalLink" Target="externalLinks/externalLink82.xml"/><Relationship Id="rId197" Type="http://schemas.openxmlformats.org/officeDocument/2006/relationships/externalLink" Target="externalLinks/externalLink124.xml"/><Relationship Id="rId362" Type="http://schemas.openxmlformats.org/officeDocument/2006/relationships/externalLink" Target="externalLinks/externalLink289.xml"/><Relationship Id="rId418" Type="http://schemas.openxmlformats.org/officeDocument/2006/relationships/externalLink" Target="externalLinks/externalLink345.xml"/><Relationship Id="rId625" Type="http://schemas.openxmlformats.org/officeDocument/2006/relationships/externalLink" Target="externalLinks/externalLink552.xml"/><Relationship Id="rId222" Type="http://schemas.openxmlformats.org/officeDocument/2006/relationships/externalLink" Target="externalLinks/externalLink149.xml"/><Relationship Id="rId264" Type="http://schemas.openxmlformats.org/officeDocument/2006/relationships/externalLink" Target="externalLinks/externalLink191.xml"/><Relationship Id="rId471" Type="http://schemas.openxmlformats.org/officeDocument/2006/relationships/externalLink" Target="externalLinks/externalLink398.xml"/><Relationship Id="rId667" Type="http://schemas.openxmlformats.org/officeDocument/2006/relationships/externalLink" Target="externalLinks/externalLink594.xml"/><Relationship Id="rId17" Type="http://schemas.openxmlformats.org/officeDocument/2006/relationships/worksheet" Target="worksheets/sheet17.xml"/><Relationship Id="rId59" Type="http://schemas.openxmlformats.org/officeDocument/2006/relationships/worksheet" Target="worksheets/sheet59.xml"/><Relationship Id="rId124" Type="http://schemas.openxmlformats.org/officeDocument/2006/relationships/externalLink" Target="externalLinks/externalLink51.xml"/><Relationship Id="rId527" Type="http://schemas.openxmlformats.org/officeDocument/2006/relationships/externalLink" Target="externalLinks/externalLink454.xml"/><Relationship Id="rId569" Type="http://schemas.openxmlformats.org/officeDocument/2006/relationships/externalLink" Target="externalLinks/externalLink496.xml"/><Relationship Id="rId734" Type="http://schemas.openxmlformats.org/officeDocument/2006/relationships/externalLink" Target="externalLinks/externalLink661.xml"/><Relationship Id="rId776" Type="http://schemas.openxmlformats.org/officeDocument/2006/relationships/externalLink" Target="externalLinks/externalLink703.xml"/><Relationship Id="rId70" Type="http://schemas.openxmlformats.org/officeDocument/2006/relationships/worksheet" Target="worksheets/sheet70.xml"/><Relationship Id="rId166" Type="http://schemas.openxmlformats.org/officeDocument/2006/relationships/externalLink" Target="externalLinks/externalLink93.xml"/><Relationship Id="rId331" Type="http://schemas.openxmlformats.org/officeDocument/2006/relationships/externalLink" Target="externalLinks/externalLink258.xml"/><Relationship Id="rId373" Type="http://schemas.openxmlformats.org/officeDocument/2006/relationships/externalLink" Target="externalLinks/externalLink300.xml"/><Relationship Id="rId429" Type="http://schemas.openxmlformats.org/officeDocument/2006/relationships/externalLink" Target="externalLinks/externalLink356.xml"/><Relationship Id="rId580" Type="http://schemas.openxmlformats.org/officeDocument/2006/relationships/externalLink" Target="externalLinks/externalLink507.xml"/><Relationship Id="rId636" Type="http://schemas.openxmlformats.org/officeDocument/2006/relationships/externalLink" Target="externalLinks/externalLink563.xml"/><Relationship Id="rId801" Type="http://schemas.openxmlformats.org/officeDocument/2006/relationships/externalLink" Target="externalLinks/externalLink728.xml"/><Relationship Id="rId1" Type="http://schemas.openxmlformats.org/officeDocument/2006/relationships/worksheet" Target="worksheets/sheet1.xml"/><Relationship Id="rId233" Type="http://schemas.openxmlformats.org/officeDocument/2006/relationships/externalLink" Target="externalLinks/externalLink160.xml"/><Relationship Id="rId440" Type="http://schemas.openxmlformats.org/officeDocument/2006/relationships/externalLink" Target="externalLinks/externalLink367.xml"/><Relationship Id="rId678" Type="http://schemas.openxmlformats.org/officeDocument/2006/relationships/externalLink" Target="externalLinks/externalLink605.xml"/><Relationship Id="rId28" Type="http://schemas.openxmlformats.org/officeDocument/2006/relationships/worksheet" Target="worksheets/sheet28.xml"/><Relationship Id="rId275" Type="http://schemas.openxmlformats.org/officeDocument/2006/relationships/externalLink" Target="externalLinks/externalLink202.xml"/><Relationship Id="rId300" Type="http://schemas.openxmlformats.org/officeDocument/2006/relationships/externalLink" Target="externalLinks/externalLink227.xml"/><Relationship Id="rId482" Type="http://schemas.openxmlformats.org/officeDocument/2006/relationships/externalLink" Target="externalLinks/externalLink409.xml"/><Relationship Id="rId538" Type="http://schemas.openxmlformats.org/officeDocument/2006/relationships/externalLink" Target="externalLinks/externalLink465.xml"/><Relationship Id="rId703" Type="http://schemas.openxmlformats.org/officeDocument/2006/relationships/externalLink" Target="externalLinks/externalLink630.xml"/><Relationship Id="rId745" Type="http://schemas.openxmlformats.org/officeDocument/2006/relationships/externalLink" Target="externalLinks/externalLink672.xml"/><Relationship Id="rId81" Type="http://schemas.openxmlformats.org/officeDocument/2006/relationships/externalLink" Target="externalLinks/externalLink8.xml"/><Relationship Id="rId135" Type="http://schemas.openxmlformats.org/officeDocument/2006/relationships/externalLink" Target="externalLinks/externalLink62.xml"/><Relationship Id="rId177" Type="http://schemas.openxmlformats.org/officeDocument/2006/relationships/externalLink" Target="externalLinks/externalLink104.xml"/><Relationship Id="rId342" Type="http://schemas.openxmlformats.org/officeDocument/2006/relationships/externalLink" Target="externalLinks/externalLink269.xml"/><Relationship Id="rId384" Type="http://schemas.openxmlformats.org/officeDocument/2006/relationships/externalLink" Target="externalLinks/externalLink311.xml"/><Relationship Id="rId591" Type="http://schemas.openxmlformats.org/officeDocument/2006/relationships/externalLink" Target="externalLinks/externalLink518.xml"/><Relationship Id="rId605" Type="http://schemas.openxmlformats.org/officeDocument/2006/relationships/externalLink" Target="externalLinks/externalLink532.xml"/><Relationship Id="rId787" Type="http://schemas.openxmlformats.org/officeDocument/2006/relationships/externalLink" Target="externalLinks/externalLink714.xml"/><Relationship Id="rId812" Type="http://schemas.openxmlformats.org/officeDocument/2006/relationships/externalLink" Target="externalLinks/externalLink739.xml"/><Relationship Id="rId202" Type="http://schemas.openxmlformats.org/officeDocument/2006/relationships/externalLink" Target="externalLinks/externalLink129.xml"/><Relationship Id="rId244" Type="http://schemas.openxmlformats.org/officeDocument/2006/relationships/externalLink" Target="externalLinks/externalLink171.xml"/><Relationship Id="rId647" Type="http://schemas.openxmlformats.org/officeDocument/2006/relationships/externalLink" Target="externalLinks/externalLink574.xml"/><Relationship Id="rId689" Type="http://schemas.openxmlformats.org/officeDocument/2006/relationships/externalLink" Target="externalLinks/externalLink616.xml"/><Relationship Id="rId39" Type="http://schemas.openxmlformats.org/officeDocument/2006/relationships/worksheet" Target="worksheets/sheet39.xml"/><Relationship Id="rId286" Type="http://schemas.openxmlformats.org/officeDocument/2006/relationships/externalLink" Target="externalLinks/externalLink213.xml"/><Relationship Id="rId451" Type="http://schemas.openxmlformats.org/officeDocument/2006/relationships/externalLink" Target="externalLinks/externalLink378.xml"/><Relationship Id="rId493" Type="http://schemas.openxmlformats.org/officeDocument/2006/relationships/externalLink" Target="externalLinks/externalLink420.xml"/><Relationship Id="rId507" Type="http://schemas.openxmlformats.org/officeDocument/2006/relationships/externalLink" Target="externalLinks/externalLink434.xml"/><Relationship Id="rId549" Type="http://schemas.openxmlformats.org/officeDocument/2006/relationships/externalLink" Target="externalLinks/externalLink476.xml"/><Relationship Id="rId714" Type="http://schemas.openxmlformats.org/officeDocument/2006/relationships/externalLink" Target="externalLinks/externalLink641.xml"/><Relationship Id="rId756" Type="http://schemas.openxmlformats.org/officeDocument/2006/relationships/externalLink" Target="externalLinks/externalLink683.xml"/><Relationship Id="rId50" Type="http://schemas.openxmlformats.org/officeDocument/2006/relationships/worksheet" Target="worksheets/sheet50.xml"/><Relationship Id="rId104" Type="http://schemas.openxmlformats.org/officeDocument/2006/relationships/externalLink" Target="externalLinks/externalLink31.xml"/><Relationship Id="rId146" Type="http://schemas.openxmlformats.org/officeDocument/2006/relationships/externalLink" Target="externalLinks/externalLink73.xml"/><Relationship Id="rId188" Type="http://schemas.openxmlformats.org/officeDocument/2006/relationships/externalLink" Target="externalLinks/externalLink115.xml"/><Relationship Id="rId311" Type="http://schemas.openxmlformats.org/officeDocument/2006/relationships/externalLink" Target="externalLinks/externalLink238.xml"/><Relationship Id="rId353" Type="http://schemas.openxmlformats.org/officeDocument/2006/relationships/externalLink" Target="externalLinks/externalLink280.xml"/><Relationship Id="rId395" Type="http://schemas.openxmlformats.org/officeDocument/2006/relationships/externalLink" Target="externalLinks/externalLink322.xml"/><Relationship Id="rId409" Type="http://schemas.openxmlformats.org/officeDocument/2006/relationships/externalLink" Target="externalLinks/externalLink336.xml"/><Relationship Id="rId560" Type="http://schemas.openxmlformats.org/officeDocument/2006/relationships/externalLink" Target="externalLinks/externalLink487.xml"/><Relationship Id="rId798" Type="http://schemas.openxmlformats.org/officeDocument/2006/relationships/externalLink" Target="externalLinks/externalLink725.xml"/><Relationship Id="rId92" Type="http://schemas.openxmlformats.org/officeDocument/2006/relationships/externalLink" Target="externalLinks/externalLink19.xml"/><Relationship Id="rId213" Type="http://schemas.openxmlformats.org/officeDocument/2006/relationships/externalLink" Target="externalLinks/externalLink140.xml"/><Relationship Id="rId420" Type="http://schemas.openxmlformats.org/officeDocument/2006/relationships/externalLink" Target="externalLinks/externalLink347.xml"/><Relationship Id="rId616" Type="http://schemas.openxmlformats.org/officeDocument/2006/relationships/externalLink" Target="externalLinks/externalLink543.xml"/><Relationship Id="rId658" Type="http://schemas.openxmlformats.org/officeDocument/2006/relationships/externalLink" Target="externalLinks/externalLink585.xml"/><Relationship Id="rId823" Type="http://schemas.openxmlformats.org/officeDocument/2006/relationships/calcChain" Target="calcChain.xml"/><Relationship Id="rId255" Type="http://schemas.openxmlformats.org/officeDocument/2006/relationships/externalLink" Target="externalLinks/externalLink182.xml"/><Relationship Id="rId297" Type="http://schemas.openxmlformats.org/officeDocument/2006/relationships/externalLink" Target="externalLinks/externalLink224.xml"/><Relationship Id="rId462" Type="http://schemas.openxmlformats.org/officeDocument/2006/relationships/externalLink" Target="externalLinks/externalLink389.xml"/><Relationship Id="rId518" Type="http://schemas.openxmlformats.org/officeDocument/2006/relationships/externalLink" Target="externalLinks/externalLink445.xml"/><Relationship Id="rId725" Type="http://schemas.openxmlformats.org/officeDocument/2006/relationships/externalLink" Target="externalLinks/externalLink652.xml"/><Relationship Id="rId115" Type="http://schemas.openxmlformats.org/officeDocument/2006/relationships/externalLink" Target="externalLinks/externalLink42.xml"/><Relationship Id="rId157" Type="http://schemas.openxmlformats.org/officeDocument/2006/relationships/externalLink" Target="externalLinks/externalLink84.xml"/><Relationship Id="rId322" Type="http://schemas.openxmlformats.org/officeDocument/2006/relationships/externalLink" Target="externalLinks/externalLink249.xml"/><Relationship Id="rId364" Type="http://schemas.openxmlformats.org/officeDocument/2006/relationships/externalLink" Target="externalLinks/externalLink291.xml"/><Relationship Id="rId767" Type="http://schemas.openxmlformats.org/officeDocument/2006/relationships/externalLink" Target="externalLinks/externalLink694.xml"/><Relationship Id="rId61" Type="http://schemas.openxmlformats.org/officeDocument/2006/relationships/worksheet" Target="worksheets/sheet61.xml"/><Relationship Id="rId199" Type="http://schemas.openxmlformats.org/officeDocument/2006/relationships/externalLink" Target="externalLinks/externalLink126.xml"/><Relationship Id="rId571" Type="http://schemas.openxmlformats.org/officeDocument/2006/relationships/externalLink" Target="externalLinks/externalLink498.xml"/><Relationship Id="rId627" Type="http://schemas.openxmlformats.org/officeDocument/2006/relationships/externalLink" Target="externalLinks/externalLink554.xml"/><Relationship Id="rId669" Type="http://schemas.openxmlformats.org/officeDocument/2006/relationships/externalLink" Target="externalLinks/externalLink596.xml"/><Relationship Id="rId19" Type="http://schemas.openxmlformats.org/officeDocument/2006/relationships/worksheet" Target="worksheets/sheet19.xml"/><Relationship Id="rId224" Type="http://schemas.openxmlformats.org/officeDocument/2006/relationships/externalLink" Target="externalLinks/externalLink151.xml"/><Relationship Id="rId266" Type="http://schemas.openxmlformats.org/officeDocument/2006/relationships/externalLink" Target="externalLinks/externalLink193.xml"/><Relationship Id="rId431" Type="http://schemas.openxmlformats.org/officeDocument/2006/relationships/externalLink" Target="externalLinks/externalLink358.xml"/><Relationship Id="rId473" Type="http://schemas.openxmlformats.org/officeDocument/2006/relationships/externalLink" Target="externalLinks/externalLink400.xml"/><Relationship Id="rId529" Type="http://schemas.openxmlformats.org/officeDocument/2006/relationships/externalLink" Target="externalLinks/externalLink456.xml"/><Relationship Id="rId680" Type="http://schemas.openxmlformats.org/officeDocument/2006/relationships/externalLink" Target="externalLinks/externalLink607.xml"/><Relationship Id="rId736" Type="http://schemas.openxmlformats.org/officeDocument/2006/relationships/externalLink" Target="externalLinks/externalLink663.xml"/><Relationship Id="rId30" Type="http://schemas.openxmlformats.org/officeDocument/2006/relationships/worksheet" Target="worksheets/sheet30.xml"/><Relationship Id="rId126" Type="http://schemas.openxmlformats.org/officeDocument/2006/relationships/externalLink" Target="externalLinks/externalLink53.xml"/><Relationship Id="rId168" Type="http://schemas.openxmlformats.org/officeDocument/2006/relationships/externalLink" Target="externalLinks/externalLink95.xml"/><Relationship Id="rId333" Type="http://schemas.openxmlformats.org/officeDocument/2006/relationships/externalLink" Target="externalLinks/externalLink260.xml"/><Relationship Id="rId540" Type="http://schemas.openxmlformats.org/officeDocument/2006/relationships/externalLink" Target="externalLinks/externalLink467.xml"/><Relationship Id="rId778" Type="http://schemas.openxmlformats.org/officeDocument/2006/relationships/externalLink" Target="externalLinks/externalLink705.xml"/><Relationship Id="rId72" Type="http://schemas.openxmlformats.org/officeDocument/2006/relationships/worksheet" Target="worksheets/sheet72.xml"/><Relationship Id="rId375" Type="http://schemas.openxmlformats.org/officeDocument/2006/relationships/externalLink" Target="externalLinks/externalLink302.xml"/><Relationship Id="rId582" Type="http://schemas.openxmlformats.org/officeDocument/2006/relationships/externalLink" Target="externalLinks/externalLink509.xml"/><Relationship Id="rId638" Type="http://schemas.openxmlformats.org/officeDocument/2006/relationships/externalLink" Target="externalLinks/externalLink565.xml"/><Relationship Id="rId803" Type="http://schemas.openxmlformats.org/officeDocument/2006/relationships/externalLink" Target="externalLinks/externalLink730.xml"/><Relationship Id="rId3" Type="http://schemas.openxmlformats.org/officeDocument/2006/relationships/worksheet" Target="worksheets/sheet3.xml"/><Relationship Id="rId235" Type="http://schemas.openxmlformats.org/officeDocument/2006/relationships/externalLink" Target="externalLinks/externalLink162.xml"/><Relationship Id="rId277" Type="http://schemas.openxmlformats.org/officeDocument/2006/relationships/externalLink" Target="externalLinks/externalLink204.xml"/><Relationship Id="rId400" Type="http://schemas.openxmlformats.org/officeDocument/2006/relationships/externalLink" Target="externalLinks/externalLink327.xml"/><Relationship Id="rId442" Type="http://schemas.openxmlformats.org/officeDocument/2006/relationships/externalLink" Target="externalLinks/externalLink369.xml"/><Relationship Id="rId484" Type="http://schemas.openxmlformats.org/officeDocument/2006/relationships/externalLink" Target="externalLinks/externalLink411.xml"/><Relationship Id="rId705" Type="http://schemas.openxmlformats.org/officeDocument/2006/relationships/externalLink" Target="externalLinks/externalLink632.xml"/><Relationship Id="rId137" Type="http://schemas.openxmlformats.org/officeDocument/2006/relationships/externalLink" Target="externalLinks/externalLink64.xml"/><Relationship Id="rId302" Type="http://schemas.openxmlformats.org/officeDocument/2006/relationships/externalLink" Target="externalLinks/externalLink229.xml"/><Relationship Id="rId344" Type="http://schemas.openxmlformats.org/officeDocument/2006/relationships/externalLink" Target="externalLinks/externalLink271.xml"/><Relationship Id="rId691" Type="http://schemas.openxmlformats.org/officeDocument/2006/relationships/externalLink" Target="externalLinks/externalLink618.xml"/><Relationship Id="rId747" Type="http://schemas.openxmlformats.org/officeDocument/2006/relationships/externalLink" Target="externalLinks/externalLink674.xml"/><Relationship Id="rId789" Type="http://schemas.openxmlformats.org/officeDocument/2006/relationships/externalLink" Target="externalLinks/externalLink716.xml"/><Relationship Id="rId41" Type="http://schemas.openxmlformats.org/officeDocument/2006/relationships/worksheet" Target="worksheets/sheet41.xml"/><Relationship Id="rId83" Type="http://schemas.openxmlformats.org/officeDocument/2006/relationships/externalLink" Target="externalLinks/externalLink10.xml"/><Relationship Id="rId179" Type="http://schemas.openxmlformats.org/officeDocument/2006/relationships/externalLink" Target="externalLinks/externalLink106.xml"/><Relationship Id="rId386" Type="http://schemas.openxmlformats.org/officeDocument/2006/relationships/externalLink" Target="externalLinks/externalLink313.xml"/><Relationship Id="rId551" Type="http://schemas.openxmlformats.org/officeDocument/2006/relationships/externalLink" Target="externalLinks/externalLink478.xml"/><Relationship Id="rId593" Type="http://schemas.openxmlformats.org/officeDocument/2006/relationships/externalLink" Target="externalLinks/externalLink520.xml"/><Relationship Id="rId607" Type="http://schemas.openxmlformats.org/officeDocument/2006/relationships/externalLink" Target="externalLinks/externalLink534.xml"/><Relationship Id="rId649" Type="http://schemas.openxmlformats.org/officeDocument/2006/relationships/externalLink" Target="externalLinks/externalLink576.xml"/><Relationship Id="rId814" Type="http://schemas.openxmlformats.org/officeDocument/2006/relationships/externalLink" Target="externalLinks/externalLink741.xml"/><Relationship Id="rId190" Type="http://schemas.openxmlformats.org/officeDocument/2006/relationships/externalLink" Target="externalLinks/externalLink117.xml"/><Relationship Id="rId204" Type="http://schemas.openxmlformats.org/officeDocument/2006/relationships/externalLink" Target="externalLinks/externalLink131.xml"/><Relationship Id="rId246" Type="http://schemas.openxmlformats.org/officeDocument/2006/relationships/externalLink" Target="externalLinks/externalLink173.xml"/><Relationship Id="rId288" Type="http://schemas.openxmlformats.org/officeDocument/2006/relationships/externalLink" Target="externalLinks/externalLink215.xml"/><Relationship Id="rId411" Type="http://schemas.openxmlformats.org/officeDocument/2006/relationships/externalLink" Target="externalLinks/externalLink338.xml"/><Relationship Id="rId453" Type="http://schemas.openxmlformats.org/officeDocument/2006/relationships/externalLink" Target="externalLinks/externalLink380.xml"/><Relationship Id="rId509" Type="http://schemas.openxmlformats.org/officeDocument/2006/relationships/externalLink" Target="externalLinks/externalLink436.xml"/><Relationship Id="rId660" Type="http://schemas.openxmlformats.org/officeDocument/2006/relationships/externalLink" Target="externalLinks/externalLink587.xml"/><Relationship Id="rId106" Type="http://schemas.openxmlformats.org/officeDocument/2006/relationships/externalLink" Target="externalLinks/externalLink33.xml"/><Relationship Id="rId313" Type="http://schemas.openxmlformats.org/officeDocument/2006/relationships/externalLink" Target="externalLinks/externalLink240.xml"/><Relationship Id="rId495" Type="http://schemas.openxmlformats.org/officeDocument/2006/relationships/externalLink" Target="externalLinks/externalLink422.xml"/><Relationship Id="rId716" Type="http://schemas.openxmlformats.org/officeDocument/2006/relationships/externalLink" Target="externalLinks/externalLink643.xml"/><Relationship Id="rId758" Type="http://schemas.openxmlformats.org/officeDocument/2006/relationships/externalLink" Target="externalLinks/externalLink685.xml"/><Relationship Id="rId10" Type="http://schemas.openxmlformats.org/officeDocument/2006/relationships/worksheet" Target="worksheets/sheet10.xml"/><Relationship Id="rId52" Type="http://schemas.openxmlformats.org/officeDocument/2006/relationships/worksheet" Target="worksheets/sheet52.xml"/><Relationship Id="rId94" Type="http://schemas.openxmlformats.org/officeDocument/2006/relationships/externalLink" Target="externalLinks/externalLink21.xml"/><Relationship Id="rId148" Type="http://schemas.openxmlformats.org/officeDocument/2006/relationships/externalLink" Target="externalLinks/externalLink75.xml"/><Relationship Id="rId355" Type="http://schemas.openxmlformats.org/officeDocument/2006/relationships/externalLink" Target="externalLinks/externalLink282.xml"/><Relationship Id="rId397" Type="http://schemas.openxmlformats.org/officeDocument/2006/relationships/externalLink" Target="externalLinks/externalLink324.xml"/><Relationship Id="rId520" Type="http://schemas.openxmlformats.org/officeDocument/2006/relationships/externalLink" Target="externalLinks/externalLink447.xml"/><Relationship Id="rId562" Type="http://schemas.openxmlformats.org/officeDocument/2006/relationships/externalLink" Target="externalLinks/externalLink489.xml"/><Relationship Id="rId618" Type="http://schemas.openxmlformats.org/officeDocument/2006/relationships/externalLink" Target="externalLinks/externalLink545.xml"/><Relationship Id="rId215" Type="http://schemas.openxmlformats.org/officeDocument/2006/relationships/externalLink" Target="externalLinks/externalLink142.xml"/><Relationship Id="rId257" Type="http://schemas.openxmlformats.org/officeDocument/2006/relationships/externalLink" Target="externalLinks/externalLink184.xml"/><Relationship Id="rId422" Type="http://schemas.openxmlformats.org/officeDocument/2006/relationships/externalLink" Target="externalLinks/externalLink349.xml"/><Relationship Id="rId464" Type="http://schemas.openxmlformats.org/officeDocument/2006/relationships/externalLink" Target="externalLinks/externalLink391.xml"/><Relationship Id="rId299" Type="http://schemas.openxmlformats.org/officeDocument/2006/relationships/externalLink" Target="externalLinks/externalLink226.xml"/><Relationship Id="rId727" Type="http://schemas.openxmlformats.org/officeDocument/2006/relationships/externalLink" Target="externalLinks/externalLink654.xml"/><Relationship Id="rId63" Type="http://schemas.openxmlformats.org/officeDocument/2006/relationships/worksheet" Target="worksheets/sheet63.xml"/><Relationship Id="rId159" Type="http://schemas.openxmlformats.org/officeDocument/2006/relationships/externalLink" Target="externalLinks/externalLink86.xml"/><Relationship Id="rId366" Type="http://schemas.openxmlformats.org/officeDocument/2006/relationships/externalLink" Target="externalLinks/externalLink293.xml"/><Relationship Id="rId573" Type="http://schemas.openxmlformats.org/officeDocument/2006/relationships/externalLink" Target="externalLinks/externalLink500.xml"/><Relationship Id="rId780" Type="http://schemas.openxmlformats.org/officeDocument/2006/relationships/externalLink" Target="externalLinks/externalLink707.xml"/><Relationship Id="rId226" Type="http://schemas.openxmlformats.org/officeDocument/2006/relationships/externalLink" Target="externalLinks/externalLink153.xml"/><Relationship Id="rId433" Type="http://schemas.openxmlformats.org/officeDocument/2006/relationships/externalLink" Target="externalLinks/externalLink360.xml"/><Relationship Id="rId640" Type="http://schemas.openxmlformats.org/officeDocument/2006/relationships/externalLink" Target="externalLinks/externalLink567.xml"/><Relationship Id="rId738" Type="http://schemas.openxmlformats.org/officeDocument/2006/relationships/externalLink" Target="externalLinks/externalLink665.xml"/><Relationship Id="rId74" Type="http://schemas.openxmlformats.org/officeDocument/2006/relationships/externalLink" Target="externalLinks/externalLink1.xml"/><Relationship Id="rId377" Type="http://schemas.openxmlformats.org/officeDocument/2006/relationships/externalLink" Target="externalLinks/externalLink304.xml"/><Relationship Id="rId500" Type="http://schemas.openxmlformats.org/officeDocument/2006/relationships/externalLink" Target="externalLinks/externalLink427.xml"/><Relationship Id="rId584" Type="http://schemas.openxmlformats.org/officeDocument/2006/relationships/externalLink" Target="externalLinks/externalLink511.xml"/><Relationship Id="rId805" Type="http://schemas.openxmlformats.org/officeDocument/2006/relationships/externalLink" Target="externalLinks/externalLink732.xml"/><Relationship Id="rId5" Type="http://schemas.openxmlformats.org/officeDocument/2006/relationships/worksheet" Target="worksheets/sheet5.xml"/><Relationship Id="rId237" Type="http://schemas.openxmlformats.org/officeDocument/2006/relationships/externalLink" Target="externalLinks/externalLink164.xml"/><Relationship Id="rId791" Type="http://schemas.openxmlformats.org/officeDocument/2006/relationships/externalLink" Target="externalLinks/externalLink718.xml"/><Relationship Id="rId444" Type="http://schemas.openxmlformats.org/officeDocument/2006/relationships/externalLink" Target="externalLinks/externalLink371.xml"/><Relationship Id="rId651" Type="http://schemas.openxmlformats.org/officeDocument/2006/relationships/externalLink" Target="externalLinks/externalLink578.xml"/><Relationship Id="rId749" Type="http://schemas.openxmlformats.org/officeDocument/2006/relationships/externalLink" Target="externalLinks/externalLink676.xml"/><Relationship Id="rId290" Type="http://schemas.openxmlformats.org/officeDocument/2006/relationships/externalLink" Target="externalLinks/externalLink217.xml"/><Relationship Id="rId304" Type="http://schemas.openxmlformats.org/officeDocument/2006/relationships/externalLink" Target="externalLinks/externalLink231.xml"/><Relationship Id="rId388" Type="http://schemas.openxmlformats.org/officeDocument/2006/relationships/externalLink" Target="externalLinks/externalLink315.xml"/><Relationship Id="rId511" Type="http://schemas.openxmlformats.org/officeDocument/2006/relationships/externalLink" Target="externalLinks/externalLink438.xml"/><Relationship Id="rId609" Type="http://schemas.openxmlformats.org/officeDocument/2006/relationships/externalLink" Target="externalLinks/externalLink536.xml"/><Relationship Id="rId85" Type="http://schemas.openxmlformats.org/officeDocument/2006/relationships/externalLink" Target="externalLinks/externalLink12.xml"/><Relationship Id="rId150" Type="http://schemas.openxmlformats.org/officeDocument/2006/relationships/externalLink" Target="externalLinks/externalLink77.xml"/><Relationship Id="rId595" Type="http://schemas.openxmlformats.org/officeDocument/2006/relationships/externalLink" Target="externalLinks/externalLink522.xml"/><Relationship Id="rId816" Type="http://schemas.openxmlformats.org/officeDocument/2006/relationships/externalLink" Target="externalLinks/externalLink743.xml"/><Relationship Id="rId248" Type="http://schemas.openxmlformats.org/officeDocument/2006/relationships/externalLink" Target="externalLinks/externalLink175.xml"/><Relationship Id="rId455" Type="http://schemas.openxmlformats.org/officeDocument/2006/relationships/externalLink" Target="externalLinks/externalLink382.xml"/><Relationship Id="rId662" Type="http://schemas.openxmlformats.org/officeDocument/2006/relationships/externalLink" Target="externalLinks/externalLink589.xml"/></Relationships>
</file>

<file path=xl/externalLinks/_rels/externalLink1.xml.rels><?xml version="1.0" encoding="UTF-8" standalone="yes"?>
<Relationships xmlns="http://schemas.openxmlformats.org/package/2006/relationships"><Relationship Id="rId2" Type="http://schemas.microsoft.com/office/2019/04/relationships/externalLinkLongPath" Target="file:///10.2.20.23/abex/Documents%20and%20Settings/finance/Desktop/Dec07%20Financial%20250108/Documents%20and%20Settings/Finance/Local%20Settings/Temp/Documents%20and%20Settings/Finance/Local%20Settings/Temp/FIXASSET/2005-2006/FURN-FIXT/ADDITION%20UPTO%20JUN-05.xls?ED6C7F24" TargetMode="External"/><Relationship Id="rId1" Type="http://schemas.openxmlformats.org/officeDocument/2006/relationships/externalLinkPath" Target="file:///\\ED6C7F24\ADDITION%20UPTO%20JUN-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d.docs.live.net/anant/Tariff%20Petition_MO/WINDOWS/TEMP/XlsGJB/Share/Financial%20Estimates.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d.docs.live.net/4869468F/RIM%20%20list%20as%20on%2001.11.04.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4869468F/RIM%20%20list%20as%20on%2001.11.04.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DAKCDC04/Groups/My%20Documents/OVERALL/Complex_F.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Ajays/c$/unzipped/consol/ajay/WL/consolidation/UK%20Consol/Mgt%20Accounts%20Pack%20-walsep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d.docs.live.net/06-%20MPSEB%20Tariff%2005-06/Final/15-Final%20Submission-16%20Jun%2005/02-Actual%2006/T&amp;D%20Losses/Data/LD/DATA/DATA4/DATA/ANNUAL/0001/GEN%20LOS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06-%20MPSEB%20Tariff%2005-06/Final/15-Final%20Submission-16%20Jun%2005/02-Actual%2006/T&amp;D%20Losses/Data/LD/DATA/DATA4/DATA/ANNUAL/0001/GEN%20LOSS.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d.docs.live.net/FS1/OFFSHORE/USERS/NARESH/FIN/HALFYEAR/CONB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S1/OFFSHORE/USERS/NARESH/FIN/HALFYEAR/CONBS.XLS" TargetMode="External"/></Relationships>
</file>

<file path=xl/externalLinks/_rels/externalLink108.xml.rels><?xml version="1.0" encoding="UTF-8" standalone="yes"?>
<Relationships xmlns="http://schemas.openxmlformats.org/package/2006/relationships"><Relationship Id="rId2" Type="http://schemas.microsoft.com/office/2019/04/relationships/externalLinkLongPath" Target="file:///G:/CommonShare/Documents%20and%20Settings/finance/Desktop/Dec07%20Financial%20250108/Documents%20and%20Settings/Finance/Local%20Settings/Temp/Documents%20and%20Settings/Finance/Local%20Settings/Temp/FIXASSET/2005-2006/FURN-FIXT/ADDITION%20UPTO%20JUN-05.xls?5DAF141E" TargetMode="External"/><Relationship Id="rId1" Type="http://schemas.openxmlformats.org/officeDocument/2006/relationships/externalLinkPath" Target="file:///\\5DAF141E\ADDITION%20UPTO%20JUN-05.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d.docs.live.net/Pinank/d/Finance/ProjAcc/Essar/BH/ESSAR/CR-SUPLY.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anant/Tariff%20Petition_MO/WINDOWS/TEMP/XlsGJB/Share/Financial%20Estimates.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Pinank/d/Finance/ProjAcc/Essar/BH/ESSAR/CR-SUPLY.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d.docs.live.net/Smita/smita_c/smita/shyam/Excel/working%202001/Firm/ICCCC.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Smita/smita_c/smita/shyam/Excel/working%202001/Firm/ICCCC.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d.docs.live.net/esskrlnas/desktop5$/Documents%20and%20Settings/cpatra/Desktop/Rajesh/account-closing-06-07/wbs-audit/COST%202006-07-zahid-audit.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esskrlnas/desktop5$/Documents%20and%20Settings/cpatra/Desktop/Rajesh/account-closing-06-07/wbs-audit/COST%202006-07-zahid-audit.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d.docs.live.net/Gopalan/c/DK/DOC/FOIL.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Gopalan/c/DK/DOC/FOI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JOSHI/MY%20DOCUMENTS/WINDOWS/Desktop/Manoj%20Gandhi/FINDRDEC.xls" TargetMode="External"/></Relationships>
</file>

<file path=xl/externalLinks/_rels/externalLink118.xml.rels><?xml version="1.0" encoding="UTF-8" standalone="yes"?>
<Relationships xmlns="http://schemas.openxmlformats.org/package/2006/relationships"><Relationship Id="rId1" Type="http://schemas.microsoft.com/office/2006/relationships/xlExternalLinkPath/xlPathMissing" Target="RecoveredExternalLink2"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d.docs.live.net/esskrlnas/desktop5$/Documents%20and%20Settings/Praveen/Desktop/FINANCIALS%20-%20APR02-MAR0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d.docs.live.net/anant/Tariff%20Petition_MO/Documents%20and%20Settings/Purushotham/Local%20Settings/Temporary%20Internet%20Files/OLK33/XlsGJB/Share/Financial%20Estimates.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esskrlnas/desktop5$/Documents%20and%20Settings/Praveen/Desktop/FINANCIALS%20-%20APR02-MAR03.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esskrlnas/desktop5$/DOCUME~1/VVK/LOCALS~1/Temp/SEPT2KCONCR..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esskrlnas/desktop5$/DOCUME~1/VVK/LOCALS~1/Temp/SEPT2KCONCR..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d.docs.live.net/nkjain/C/DOCUME~1/VVK/LOCALS~1/Temp/DOCUME~1/VVK/LOCALS~1/Temp/SEPT2KCONCR..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nkjain/C/DOCUME~1/VVK/LOCALS~1/Temp/DOCUME~1/VVK/LOCALS~1/Temp/SEPT2KCONCR..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d.docs.live.net/esskrlnas/desktop5$/WINDOWS/TEMP/Mar'01-REVISED.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esskrlnas/desktop5$/WINDOWS/TEMP/Mar'01-REVISED.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d.docs.live.net/nkjain/C/DOCUME~1/VVK/LOCALS~1/Temp/WIN95/TEMP/SEPT2KCONCR..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nkjain/C/DOCUME~1/VVK/LOCALS~1/Temp/WIN95/TEMP/SEPT2KCONCR..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d.docs.live.net/HARIKRISHNA/SumitMarch04/Data04/ADTL/Schedule%20VI%202004.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anant/Tariff%20Petition_MO/Documents%20and%20Settings/Purushotham/Local%20Settings/Temporary%20Internet%20Files/OLK33/XlsGJB/Share/Financial%20Estimates.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ARIKRISHNA/SumitMarch04/Data04/ADTL/Schedule%20VI%202004.xls" TargetMode="External"/></Relationships>
</file>

<file path=xl/externalLinks/_rels/externalLink131.xml.rels><?xml version="1.0" encoding="UTF-8" standalone="yes"?>
<Relationships xmlns="http://schemas.openxmlformats.org/package/2006/relationships"><Relationship Id="rId1" Type="http://schemas.microsoft.com/office/2006/relationships/xlExternalLinkPath/xlPathMissing" Target="RecoveredExternalLink8"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d.docs.live.net/Pinank/d/Finance/ProjAcc/Essar/BH/ESSAR/PO-BH.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Pinank/d/Finance/ProjAcc/Essar/BH/ESSAR/PO-BH.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D:\Users\30001164\AppData\Local\Temp\Domino%20Web%20Access\2nd%20Draft_Adani%20Power%2040%20MW_Solar%20Power%20Financial%20Model_Dec%2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d.docs.live.net/Performance/PERFORMANCE/ocm/Yearly_perf/OCMJAN200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Performance/PERFORMANCE/ocm/Yearly_perf/OCMJAN2000.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H:\Performance\PERFORMANCE\ocm\Yearly_perf\OCMJAN2000.xls" TargetMode="External"/></Relationships>
</file>

<file path=xl/externalLinks/_rels/externalLink138.xml.rels><?xml version="1.0" encoding="UTF-8" standalone="yes"?>
<Relationships xmlns="http://schemas.openxmlformats.org/package/2006/relationships"><Relationship Id="rId1" Type="http://schemas.microsoft.com/office/2006/relationships/xlExternalLinkPath/xlPathMissing" Target="&#50696;&#44032;&#54364;"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I:\Performance\PERFORMANCE\ocm\Yearly_perf\OCMJAN200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d.docs.live.net/Anant/regulatorydata/Documents%20and%20Settings/Purushotham/Local%20Settings/Temporary%20Internet%20Files/OLK33/XlsGJB/Share/Financial%20Estimates.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D:\Ramrathnam\d\ram\ramram\key%20data\HPL\Imp_Charges99.xls" TargetMode="External"/></Relationships>
</file>

<file path=xl/externalLinks/_rels/externalLink141.xml.rels><?xml version="1.0" encoding="UTF-8" standalone="yes"?>
<Relationships xmlns="http://schemas.openxmlformats.org/package/2006/relationships"><Relationship Id="rId1" Type="http://schemas.microsoft.com/office/2006/relationships/xlExternalLinkPath/xlPathMissing" Target="???%20??02.xls" TargetMode="External"/></Relationships>
</file>

<file path=xl/externalLinks/_rels/externalLink142.xml.rels><?xml version="1.0" encoding="UTF-8" standalone="yes"?>
<Relationships xmlns="http://schemas.openxmlformats.org/package/2006/relationships"><Relationship Id="rId1" Type="http://schemas.microsoft.com/office/2006/relationships/xlExternalLinkPath/xlPathMissing" Target="Evaluate"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A:\t\%3f%3f\%3f%3f%3f1.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s://d.docs.live.net/RRK%20PEN%20DATA_28.01.2008/Performance/PERFORMANCE/ocm/Yearly_perf/OCMJAN200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RRK%20PEN%20DATA_28.01.2008/Performance/PERFORMANCE/ocm/Yearly_perf/OCMJAN2000.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F:\06-%20MPSEB%20Tariff%2005-06\Final\15-Final%20Submission-16%20Jun%2005\02-Actual%2006\T&amp;D%20Losses\Data\DATA4\DATA\Generation\AFIVE\YEARLY\GEN,PLF&amp;FACTOR\Performance%20Section%20B\Performance%20of%20MPSEB%20Stations.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d.docs.live.net/Gopalan/c/RAJNEESH/FOIL/MEETMAY.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Gopalan/c/RAJNEESH/FOIL/MEETMAY.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adaniltd-my.sharepoint.com/FIXASSET/2005-2006/FURN-FIXT/ADDITION%20UPTO%20JUN-0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Anant/regulatorydata/Documents%20and%20Settings/Purushotham/Local%20Settings/Temporary%20Internet%20Files/OLK33/XlsGJB/Share/Financial%20Estimate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Users\paavanb68\Documents\Paavan\C.G\CSPTCL\FY%2015%20Filing\06-%20MPSEB%20Tariff%2005-06\Final\15-Final%20Submission-16%20Jun%2005\02-Actual%2006\T&amp;D%20Losses\DATA\DATA4\DATA\ANNUAL\0001\Load%20&amp;%20Thermal%20LU%20&amp;%20MW.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dani50\d\USER\ACCOUNT\PRANAV\COD\CODMARCH\DOCUME~1\kgshah\LOCALS~1\Temp\PCL.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Adani50\d\Documents%20and%20Settings\hiren\Local%20Settings\Temporary%20Internet%20Files\Content.IE5\GG87HUS9\2004-05\Treasury\PCL.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dani50\d\USER\ACCOUNT\PRANAV\COD\CODMARCH\Ankit%20shah\c\My%20Documents\2004\Treasury\PCL.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d.docs.live.net/anant/windows/TEMP/XlsGJB/Share/Financial%20Estimates.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anant/windows/TEMP/XlsGJB/Share/Financial%20Estimates.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M:\GENERAL\India\Utilities\NTPC\NTPC_Final.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M:\Documents%20and%20Settings\tayals\Local%20Settings\Temporary%20Internet%20Files\OLK3\MTNL_AG.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M:\BERNARD\OILS\COS\India\Utilities\Reliance%20Infra\Reliance%20Infrastructure_wip.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M:\GENERAL\India\Utilities\Suzlon\Suzlon(P).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Documents%20and%20Settings\Purushotham\Local%20Settings\Temporary%20Internet%20Files\OLK33\XlsGJB\Share\Financial%20Estimates.xls" TargetMode="External"/></Relationships>
</file>

<file path=xl/externalLinks/_rels/externalLink160.xml.rels><?xml version="1.0" encoding="UTF-8" standalone="yes"?>
<Relationships xmlns="http://schemas.openxmlformats.org/package/2006/relationships"><Relationship Id="rId2" Type="http://schemas.microsoft.com/office/2019/04/relationships/externalLinkLongPath" Target="https://adaniltd-my.sharepoint.com/DOCUME~1/MP6374~1.ADA/LOCALS~1/Temp/Rar$DI59.954/DOCUME~1/Finance/LOCALS~1/Temp/notes6030C8/Dec07%20Financial%20250108/Documents%20and%20Settings/Finance/Local%20Settings/Temp/New%20Folder/WINDOWS/Desktop/Rahul/Factory%20Site%20Expenses.xls?64B740A2" TargetMode="External"/><Relationship Id="rId1" Type="http://schemas.openxmlformats.org/officeDocument/2006/relationships/externalLinkPath" Target="file:///\\64B740A2\Factory%20Site%20Expenses.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d.docs.live.net/Adani50/d/Documents%20and%20Settings/hiren/Local%20Settings/Temporary%20Internet%20Files/Content.IE5/GG87HUS9/2004-05/Treasury/PCL.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Adani50/d/Documents%20and%20Settings/hiren/Local%20Settings/Temporary%20Internet%20Files/Content.IE5/GG87HUS9/2004-05/Treasury/PCL.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s://d.docs.live.net/CCC/c/CCC/Mar-04/Afcons%20Infrastructure/Head%20Office/Financials/BS%20final%2015-10-04.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CCC/c/CCC/Mar-04/Afcons%20Infrastructure/Head%20Office/Financials/BS%20final%2015-10-04.XLS" TargetMode="External"/></Relationships>
</file>

<file path=xl/externalLinks/_rels/externalLink165.xml.rels><?xml version="1.0" encoding="UTF-8" standalone="yes"?>
<Relationships xmlns="http://schemas.openxmlformats.org/package/2006/relationships"><Relationship Id="rId1" Type="http://schemas.microsoft.com/office/2006/relationships/xlExternalLinkPath/xlStartup" Target="GRPCO/2001-02/RECO3006.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s://d.docs.live.net/CSERC/06-%20MPSEB%20Tariff%2005-06/Final/15-Final%20Submission-16%20Jun%2005/02-Actual%2006/T&amp;D%20Losses/DATA/DATA4/DATA/ANNUAL/0001/Load%20&amp;%20Thermal%20LU%20&amp;%20MW.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CSERC/06-%20MPSEB%20Tariff%2005-06/Final/15-Final%20Submission-16%20Jun%2005/02-Actual%2006/T&amp;D%20Losses/DATA/DATA4/DATA/ANNUAL/0001/Load%20&amp;%20Thermal%20LU%20&amp;%20MW.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H:\WIN98\TEMP\REPORT07.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Documents%20and%20Settings/DBhagwat/Local%20Settings/Temporary%20Internet%20Files/Content.Outlook/0ITRGYUX/STAFF/BLUEDART/Blue99/Tax%20audit/Finrep/Attachments/43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My%20Documents\pcbackup\Puru\ABP%20FY06\Sale%20Estimates%20Ver%209%20(U4%20On%20Line,%20New%20Cust%20&amp;%203%20Yrs%20Proj).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s://d.docs.live.net/CSERC/06-%20MPSEB%20Tariff%2005-06/Final/15-Final%20Submission-16%20Jun%2005/02-Actual%2006/T&amp;D%20Losses/salil/DATA4/DATA/MONTHLY/0102/JAN/Sep/GRAPH.XLW"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CSERC/06-%20MPSEB%20Tariff%2005-06/Final/15-Final%20Submission-16%20Jun%2005/02-Actual%2006/T&amp;D%20Losses/salil/DATA4/DATA/MONTHLY/0102/JAN/Sep/GRAPH.XLW"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Server/user/COMPANY/SHIVINI/Shiv02/Final%20Accounts/Bs_01-02.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https://d.docs.live.net/anant/Performance%20Cell/Documents%20and%20Settings/Purushotham/Local%20Settings/Temporary%20Internet%20Files/OLK33/XlsGJB/Share/Financial%20Estimates.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anant/Performance%20Cell/Documents%20and%20Settings/Purushotham/Local%20Settings/Temporary%20Internet%20Files/OLK33/XlsGJB/Share/Financial%20Estimates.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Debbie/Audits/Fy00/3q00/aug99.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D:/F:/F:/C:/C:/MGPGADRCDP003/RCD-Share/Performance/PERFORMANCE/ocm/Yearly_perf/OCMJAN2000.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Abhay/c/USERS/NEELESH/TELECOM/VSNL/VSNL.XLS" TargetMode="External"/></Relationships>
</file>

<file path=xl/externalLinks/_rels/externalLink178.xml.rels><?xml version="1.0" encoding="UTF-8" standalone="yes"?>
<Relationships xmlns="http://schemas.openxmlformats.org/package/2006/relationships"><Relationship Id="rId2" Type="http://schemas.microsoft.com/office/2019/04/relationships/externalLinkLongPath" Target="https://d.docs.live.net/CSERC/06-%20MPSEB%20Tariff%2005-06/Final/15-Final%20Submission-16%20Jun%2005/02-Actual%2006/T&amp;D%20Losses/Data/DATA4/DATA/Generation/AFIVE/YEARLY/GEN,PLF&amp;FACTOR/Performance%20Section%20B/Performance%20of%20MPSEB%20Stations.xls?EC42DE4C" TargetMode="External"/><Relationship Id="rId1" Type="http://schemas.openxmlformats.org/officeDocument/2006/relationships/externalLinkPath" Target="file:///\\EC42DE4C\Performance%20of%20MPSEB%20Stations.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CSERC/06-%20MPSEB%20Tariff%2005-06/Final/15-Final%20Submission-16%20Jun%2005/02-Actual%2006/T&amp;D%20Losses/Data/DATA4/DATA/Generation/AFIVE/YEARLY/GEN,PLF&amp;FACTOR/Performance%20Section%20B/Performance%20of%20MPSEB%20Station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d.docs.live.net/anant/regulatorydata/snehal/Regulatory/Disagg%20ARR%20FY06_June05/MERC%20Follow%20up_documents/Backup%20Input%20Data%20Files/Dis-Agg%20ARR%20-%20MERC%20Formats/ARR%20FY%202005-06%20170106/GTD_Capital%20Base_3%20yrs_050106.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d.docs.live.net/Dfid/Share/DFID%20From%20EISPMP/Transfer%20Scheme/Gen%20Plan%2024%20jan%202003%20final1.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Dfid/Share/DFID%20From%20EISPMP/Transfer%20Scheme/Gen%20Plan%2024%20jan%202003%20final1.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Anil/share_c/ANIL/CEP99.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https://d.docs.live.net/Qs/E/Documents%20and%20Settings/IVRCL/My%20Documents/NS40/My%20Documents/Voucher%20paid%20KR3.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Qs/E/Documents%20and%20Settings/IVRCL/My%20Documents/NS40/My%20Documents/Voucher%20paid%20KR3.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ttps://d.docs.live.net/anant/Tariff%20Petition_MO/97SAUPCU.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anant/Tariff%20Petition_MO/97SAUPCU.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F:\97SAUPCU.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https://d.docs.live.net/WEKA&#44608;&#50689;&#46160;/C/9624/&#49324;&#50629;&#52628;&#51221;.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WEKA&#44608;&#50689;&#46160;/C/9624/&#49324;&#50629;&#52628;&#5122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anant/regulatorydata/snehal/Regulatory/Disagg%20ARR%20FY06_June05/MERC%20Follow%20up_documents/Backup%20Input%20Data%20Files/Dis-Agg%20ARR%20-%20MERC%20Formats/ARR%20FY%202005-06%20170106/GTD_Capital%20Base_3%20yrs_050106.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D:\Users\paavanb68\Documents\Paavan\C.G\CSPTCL\FY%2015%20Filing\06-%20MPSEB%20Tariff%2005-06\Final\15-Final%20Submission-16%20Jun%2005\02-Actual%2006\T&amp;D%20Losses\salil\DATA4\DATA\MONTHLY\0102\JAN\Sep\GRAPH.XLW"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S:\Audit\DSAL%203-00\madras%20knitwear\Admin\Final%20BS\MKLBS32000.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s://d.docs.live.net/anant/Tariff%20Petition_MO/KYDDATA/&#44208;&#49328;979/HDLAN/MAIL/08&#49324;&#51109;&#45800;.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anant/Tariff%20Petition_MO/KYDDATA/&#44208;&#49328;979/HDLAN/MAIL/08&#49324;&#51109;&#45800;.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INMUM0802/users/WKS/2002-03/M-N/M1-1902.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D:\FHDC2-ABEX-FS.adani.com\ABEXGL\WINDOWS\Temp\Winzip\wz4a08\Clients\Existing%20Clients\IOCL\Refinery%20HO-KSS\Forex&amp;General%20Borrowings\Borrowings.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H:\ACCOUNTS\APRIL99\DOS\CFLW_96.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D:\FHDC2-ABEX-FS.adani.com\ABEXGL\ATL%20Server%20data\ADANI%20TRANSMISSION%20LIMITED\MIGRATION%20DOCUMENTS\GTD\GL%20Groupings\AEML_chintan\Financials%20Sep'18_Prefinal_ver1.xlsx"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d.docs.live.net/Pinank/d/Finance/ProjAcc/Essar/Accounts%20Payable/Invoice%20Status%20-%20Payments%20ABB.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Pinank/d/Finance/ProjAcc/Essar/Accounts%20Payable/Invoice%20Status%20-%20Payments%20ABB.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10.2.20.23\abex\Documents%20and%20Settings\finance\Desktop\Dec07%20Financial%20250108\Documents%20and%20Settings\Finance\Local%20Settings\Temp\New%20Folder\WINDOWS\Desktop\Rahul\Factory%20Site%20Expens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d.docs.live.net/D65A88E3/GTD_Capital%20Base_3%20yr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https://d.docs.live.net/WIN98/TEMP/REPORT07.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WIN98/TEMP/REPORT07.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E:\WIN98\TEMP\REPORT07.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F:\ABPS%20BACKUP\Projects\PSPCL%20APR%20II\Workings\FINAL%20MODEL\ABPS%20BACKUP\Projects\PSPCL%20APR%20II\Workings\Documents%20and%20Settings\Administrator\My%20Documents\Downloads\PC%20Office\Report\Report_20100318.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https://d.docs.live.net/10.125.11.28/vsj/ITRWizard0910/Template-eForm1-0607.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10.125.11.28/vsj/ITRWizard0910/Template-eForm1-0607.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Users/ritu.jain/AppData/Local/Microsoft/Windows/Temporary%20Internet%20Files/Content.Outlook/630GPROO/Documents%20and%20Settings/kholling/Local%20Settings/Temporary%20Internet%20Files/OLKC/Forecast_Project%20Summary.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Users/ritu.jain/AppData/Local/Microsoft/Windows/Temporary%20Internet%20Files/Content.Outlook/630GPROO/Data%20to%20Burn/New%20Projects/Darra/Business/Feasibility/Feasibility%20990615.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F:\ABPS%20BACKUP\Projects\PSPCL%20APR%20II\Workings\FINAL%20MODEL\ABPS%20BACKUP\Projects\PSPCL%20APR%20II\Workings\Documents%20and%20Settings\Administrator\My%20Documents\Downloads\PC%20Office\Report\Report_20080809.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M:\GENERAL\India\Utilities\LANCO\Company_docs\old%20research\Research\Bharat%20Forge\BFL_DCF.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65A88E3/GTD_Capital%20Base_3%20yr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https://d.docs.live.net/10.0.96.15/Accounts/Gujarat%20Gas%20Consolidated/Consolidated%20TB%20Grouping%20Format/Consolidated%20Merged%20BS%202013-14.xlsx"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10.0.96.15/Accounts/Gujarat%20Gas%20Consolidated/Consolidated%20TB%20Grouping%20Format/Consolidated%20Merged%20BS%202013-14.xlsx"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M:\BERNARD\OILS\COS\PetroChina\Models\TEMP\CSFB\TEO\TEO_vdf.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https://d.docs.live.net/Comp10/c/WINDOWS/Desktop/Latest%20revised%20Cost%20Estimates%20for%20Substation.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Comp10/c/WINDOWS/Desktop/Latest%20revised%20Cost%20Estimates%20for%20Substation.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D:\Comp10\c\WINDOWS\Desktop\Latest%20revised%20Cost%20Estimates%20for%20Substation.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WINDOWS/TEMP/WINDOWS/TEMP/WINDOWS/TEMP/IMIL/Blocked%20Funds-IMIL%206-3-2001.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F:\ABPS%20BACKUP\Projects\PSPCL%20APR%20II\Workings\FINAL%20MODEL\ABPS%20BACKUP\Projects\PSPCL%20APR%20II\Workings\Documents%20and%20Settings\Administrator\My%20Documents\Downloads\PC%20Office\Report\Report_20080614.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https://d.docs.live.net/10.125.11.28/vsj/Vaibhav/RLICL/200708/0712/Financials/Quarterly/August2002/workings%20for%20schedules%20aug%2002/exp%20allocation.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10.125.11.28/vsj/Vaibhav/RLICL/200708/0712/Financials/Quarterly/August2002/workings%20for%20schedules%20aug%2002/exp%20allocation.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d.docs.live.net/anant/commercial/WINDOWS/TEMP/XlsGJB/Share/Financial%20Estimates.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s://d.docs.live.net/GGL/GGL%20quarters/GGL%20Ind%20AS%20FS%20Template%20%2001%2006%202016-OBS%20format%20v3.xlsx"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GGL/GGL%20quarters/GGL%20Ind%20AS%20FS%20Template%20%2001%2006%202016-OBS%20format%20v3.xlsx"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E:\GGL\GGL%20quarters\GGL%20Ind%20AS%20FS%20Template%20%2001%2006%202016-OBS%20format%20v3.xlsx"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https://d.docs.live.net/esskrlnas/desktop5$/Mukesh/Tax%20Audit%20AY05-06/3cd_annex%20AY05-06.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esskrlnas/desktop5$/Mukesh/Tax%20Audit%20AY05-06/3cd_annex%20AY05-06.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D:\tcs032156\Consol\Vishal%20Sharing\Karthik\Revenue2Invoice%20for%20Sep%2004\Revenue%202%20invoice%20Apr%20-%20Sept%20Working.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D:\tcs032156\February%2005\Karthik%20Sharing\Jiten\Jiten\Legder\Dec%2004\Revenue%20Register\Rev%20to%20Invoice%20Revenue%20Registry%20as%20on%20Dec%2004.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D:\tcs041648\Vishal%20Sharing\Jiten\Jiten\Legder\Oct%2004\Inv%20wise%20Revenue%20Regiter%20for%20Oct%2004\Revenue%202%20invoice%20Apr%20-%20Oct%20Final%20II.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https://d.docs.live.net/tcs032156/Consol/Vishal%20Sharing/Karthik/Revenue2Invoice%20for%20Sep%2004/Revenue%202%20invoice%20Apr%20-%20Sept%20Working.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tcs032156/Consol/Vishal%20Sharing/Karthik/Revenue2Invoice%20for%20Sep%2004/Revenue%202%20invoice%20Apr%20-%20Sept%20Working.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anant/commercial/WINDOWS/TEMP/XlsGJB/Share/Financial%20Estimates.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https://d.docs.live.net/tcs032156/February%2005/Karthik%20Sharing/Jiten/Jiten/Legder/Dec%2004/Revenue%20Register/Rev%20to%20Invoice%20Revenue%20Registry%20as%20on%20Dec%2004.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tcs032156/February%2005/Karthik%20Sharing/Jiten/Jiten/Legder/Dec%2004/Revenue%20Register/Rev%20to%20Invoice%20Revenue%20Registry%20as%20on%20Dec%2004.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https://d.docs.live.net/10.125.166.2/Shift%20Incharge%20Backup%20Data/DOCUME~1/400117~2.REL/LOCALS~1/Temp/notesA37AE0/~4648450.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10.125.166.2/Shift%20Incharge%20Backup%20Data/DOCUME~1/400117~2.REL/LOCALS~1/Temp/notesA37AE0/~4648450.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https://d.docs.live.net/tcs041648/Vishal%20Sharing/Jiten/Jiten/Legder/Oct%2004/Inv%20wise%20Revenue%20Regiter%20for%20Oct%2004/Revenue%202%20invoice%20Apr%20-%20Oct%20Final%20II.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tcs041648/Vishal%20Sharing/Jiten/Jiten/Legder/Oct%2004/Inv%20wise%20Revenue%20Regiter%20for%20Oct%2004/Revenue%202%20invoice%20Apr%20-%20Oct%20Final%20II.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D:\WINDOWS\TEMP\User%20Authorisations.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https://d.docs.live.net/Pinank/d/Finance/ProjAcc/Essar/BH/ESSAR/Exposure/CR-SUPLY.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Pinank/d/Finance/ProjAcc/Essar/BH/ESSAR/Exposure/CR-SUPLY.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https://adaniltd-my.sharepoint.com/Users/30019606/AppData/Local/Microsoft/Windows/INetCache/Content.Outlook/667CYF7V/ATL%20Model%20Final%20Fitch%20review%20RN%20sheet%201-Feb-17%20v9.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Users\HP\Desktop\DT%20Folders\Payments%20to%20AP%20AE\DT%20220809\Documents%20and%20Settings\Purushotham\Local%20Settings\Temporary%20Internet%20Files\OLK33\XlsGJB\Share\Financial%20Estimates.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https://d.docs.live.net/NS/Plant/&#47785;&#50857;&#44053;/MANUAL/calculation/DESIGN57.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NS/Plant/&#47785;&#50857;&#44053;/MANUAL/calculation/DESIGN57.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D:\FHDC2-ABEX-FS.adani.com\ABEXGL\Users\30018297\Desktop\IND%20AS%20model\Model%20Ind%20AS%20Financial%20Statements%20-%20Soft%20copy.xlsx"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D:/F:/F:/C:/C:/C:/Performance/PERFORMANCE/ocm/Yearly_perf/OCMJAN2000.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MGPGADRCDP003/Users/skedia/AppData/Local/Microsoft/Windows/Temporary%20Internet%20Files/Content.Outlook/2JFMFI1J/201-04REL-Final.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E:\Siva\Financials\09-Dec'18\Financials%20Dec'18.xlsx"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D:\IRESHK01D\Projects\pras1\ENERGY\GENERAL\OIL\PRESENT\IOGC_2002.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https://d.docs.live.net/anant/Tariff%20Petition_MO/SLC/KDS/NSSS/1000MW/CEDM/CEDM.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anant/Tariff%20Petition_MO/SLC/KDS/NSSS/1000MW/CEDM/CEDM.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A:\SMITA\SHYAM\EXCEL\BALANC~1\FINAL\ICCCC.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OLD%20PC\ADORN_27.09.2011\06-08-2011\NMD%20II%2026.07.11\windows\TEMP\XlsGJB\Share\Financial%20Estimates.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https://d.docs.live.net/J.shah/jayesh/TEAMLINK/STAGING/AUTUM-FRM.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J.shah/jayesh/TEAMLINK/STAGING/AUTUM-FRM.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D:\Govindr\Research\Rashi\Rashi\Research\swaraj%20mazda\Swaraj%20Mazda_arisaig.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https://d.docs.live.net/Pankaj/d/GIPL/Audit%20A.Y.%202007-08/06-09-07/asset12foritdep.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Pankaj/d/GIPL/Audit%20A.Y.%202007-08/06-09-07/asset12foritdep.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https://d.docs.live.net/192.168.0.1/wordxl/CAMELLIA/Statutory%20Audits/Audit%202005-06/01%20%20Camellia%20Clothing%20Limited/B.%20%20Tax%20Audit%202005-06/PP_Master%20Template.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192.168.0.1/wordxl/CAMELLIA/Statutory%20Audits/Audit%202005-06/01%20%20Camellia%20Clothing%20Limited/B.%20%20Tax%20Audit%202005-06/PP_Master%20Template.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M:\GENERAL\India\Utilities\LANCO\Company_docs\Users\research\rashi\Autos\Bajaj\Models\bajaj%20Auto%20Ltd.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https://d.docs.live.net/GRID%20Energy/Work/MSPGCL%20True%20Up%20Fy%202010-11/Earlier%20Orders/EXCEL%20MODELS%20FINAL/PwC_MSPGCL_20.12.2011.xlsx"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GRID%20Energy/Work/MSPGCL%20True%20Up%20Fy%202010-11/Earlier%20Orders/EXCEL%20MODELS%20FINAL/PwC_MSPGCL_20.12.2011.xlsx" TargetMode="External"/></Relationships>
</file>

<file path=xl/externalLinks/_rels/externalLink26.xml.rels><?xml version="1.0" encoding="UTF-8" standalone="yes"?>
<Relationships xmlns="http://schemas.openxmlformats.org/package/2006/relationships"><Relationship Id="rId2" Type="http://schemas.microsoft.com/office/2019/04/relationships/externalLinkLongPath" Target="https://d.docs.live.net/OLD%20PC/002/DESKTOP%2016.03.2013/02.02.13/DT%2001.12.12/RESOURCE%202013-14/DT%2007.09.2011/06-08-2011/NMD%20II%2026.07.11/PD%202%2015.07.2011/NMD-II%2017/NMD-II%2014.06.2011/1231/windows/TEMP/XlsGJB/Share/Financial%20Estimates.xls?4FCEBA26" TargetMode="External"/><Relationship Id="rId1" Type="http://schemas.openxmlformats.org/officeDocument/2006/relationships/externalLinkPath" Target="file:///\\4FCEBA26\Financial%20Estimates.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D:\Rajiv%20(APL)\Budget\Budget%202013-14\Budget%202012-13\APL\BD\Revised-7\Mundra%20Budget%20FY2012-13_%2017032012_Case-1(Ph-3_50%25%20PLF).xlsx"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D:\10.125.166.2\Shift%20Incharge%20Backup%20Data\DOCUME~1\400117~2.REL\LOCALS~1\Temp\notesA37AE0\~4648450.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https://adaniltd-my.sharepoint.com/201-04REL-Final.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U:\Users\gurupdesh.cheema\Desktop\Adani%20Solar\Adani%20Solar%20-%20Tamil%20Nadu-%20Documents%20Set\3.%20KREL\2.%20SBI%20Appraisal%20Note%20&amp;%20Financial%20Model\FM%20-%20KREL_72%20MW%20-%20FINAL.xlsm"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https://d.docs.live.net/Jjphilips/xlsjjp/mseb%20Jan%2001.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Jjphilips/xlsjjp/mseb%20Jan%2001.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https://d.docs.live.net/GUEST2/Desktop/Keystone/Statutory%20Audit/Statutory%20Audit%202004-05/Iiq/Audit%2003-04/Financials/Schedule%20VI%20-%2003-04.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GUEST2/Desktop/Keystone/Statutory%20Audit/Statutory%20Audit%202004-05/Iiq/Audit%2003-04/Financials/Schedule%20VI%20-%2003-04.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https://adaniltd-my.sharepoint.com/Rating/International/ATL%20Rating/ATL%20Prefinal%20-%20locked%20for%20final%20audit%20report%20SPV%20Equity%20Value%20(KG%20Mar-16).xlsx"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H:\Banks\New%20Folder\Secured%20Loan%20for%2031-12-09%20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OLD%20PC/002/DESKTOP%2016.03.2013/02.02.13/DT%2001.12.12/RESOURCE%202013-14/DT%2007.09.2011/06-08-2011/NMD%20II%2026.07.11/PD%202%2015.07.2011/NMD-II%2017/NMD-II%2014.06.2011/1231/windows/TEMP/XlsGJB/Share/Financial%20Estimates.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D:\tcs032156\Consol\data\03-04\Volume%20Discount\UU%20Invoice%20Register%20UU%205-%20Apr%2007-%20FINAL%20DISCOUNT%2003-04.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https://d.docs.live.net/10.125.48.48/TEMP/cache/Temporary%20Internet%20Files/Temporary%20Internet%20Files/BASF1.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10.125.48.48/TEMP/cache/Temporary%20Internet%20Files/Temporary%20Internet%20Files/BASF1.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D:\Assignments\MERC\MYT%20Regulations%202019\Working\Transmission\O&amp;M%20Expenses%20for%20Transmission_postpubl_kp_v2.xlsx"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Hsm/hsm-d/COMPANY/BHUSHILP/FY2002-03/BHUCHEM0203.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https://d.docs.live.net/anant/Tariff%20Petition_MO/Official/MIS%20FY05-06/12-Mar%2006/Official/MIS%20FY05-06/09-Dec%2005/Quarterwise%20Details%20-%20Q3(tax)%20FY%2006_190106(fin%20ch).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anant/Tariff%20Petition_MO/Official/MIS%20FY05-06/12-Mar%2006/Official/MIS%20FY05-06/09-Dec%2005/Quarterwise%20Details%20-%20Q3(tax)%20FY%2006_190106(fin%20ch).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https://d.docs.live.net/192.168.64.15/d/MIS-WEEKLY/BSE%20BONDS/2011/Apr-11/yogesh/YOGI.SEC/RCLINFO/HOLDING.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192.168.64.15/d/MIS-WEEKLY/BSE%20BONDS/2011/Apr-11/yogesh/YOGI.SEC/RCLINFO/HOLDING.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https://d.docs.live.net/192.168.64.15/d/MIS-WEEKLY/BSE%20BONDS/2011/Apr-11/yogesh/YOGI.SEC/RCLINFO/DISTSCH.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snehal\Regulatory\Disagg%20ARR%20FY06_June05\MERC%20Follow%20up_documents\Backup%20Input%20Data%20Files\Dis-Agg%20ARR%20-%20MERC%20Formats\ARR%20FY%202005-06%20170106\GTD_Capital%20Base_3%20yrs_050106.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192.168.64.15/d/MIS-WEEKLY/BSE%20BONDS/2011/Apr-11/yogesh/YOGI.SEC/RCLINFO/DISTSCH.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https://d.docs.live.net/Documents%20and%20Settings/41000300/Local%20Settings/Temp/notes6030C8/O&amp;M%20Pres%20111011/2-%20Mum%20Supply%20Divisional%20WBS%20Capex09-10.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Documents%20and%20Settings/41000300/Local%20Settings/Temp/notes6030C8/O&amp;M%20Pres%20111011/2-%20Mum%20Supply%20Divisional%20WBS%20Capex09-10.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https://d.docs.live.net/anant/Tariff%20Petition_MO/02%20Capex/FY13/02%20May%202012/Capex%20Report%20May_2013.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anant/Tariff%20Petition_MO/02%20Capex/FY13/02%20May%202012/Capex%20Report%20May_2013.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E:\MERC\MERC%20Cases%202017\196%20of%202017\Revised%20Petition\To%20MERC_21.06.2018_FINAL\Annexure%201_MTR%20petition%20format_%2021.06.2018\Consolidated%20MTR%20formats_20-06-2018_FINAL.xlsx"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D:/F:/F:/H:/Bhusawal%203%20-%20MYT%202019.xlsx"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THAKUR/Finbudget/oil%20ref..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D:\Users\30017727\Desktop\Copy%20of%20Material_Data_Collection_Sheet.xlsx"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https://d.docs.live.net/10.125.11.28/vsj/Back%20Up%20Reports/BAck%20up%202008-2009/Generation%20Report%202008-09/DGR%20NOV%20%20200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d.docs.live.net/DC623E32/Financial%20E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10.125.11.28/vsj/Back%20Up%20Reports/BAck%20up%202008-2009/Generation%20Report%202008-09/DGR%20NOV%20%202008.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D:/F:/F:/H:/File%2067%20(MYT%20III)/File%2067%20B%20True%20up%20FY%2017-18%20and%20FY%2018-19/RCD%20Working%20True%20up%20FY%202017-18/Final%20individual%20forms%20for%20petition/Form%205%20GFA.xlsx"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https://d.docs.live.net/H1164/d/&#51473;&#51109;&#44592;&#44221;&#50689;&#44228;&#54925;/9,9&#51217;&#49688;(&#48372;&#44256;&#45236;&#50857;)/&#48372;&#44256;&#49436;&#50857;/Book2.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H1164/d/&#51473;&#51109;&#44592;&#44221;&#50689;&#44228;&#54925;/9,9&#51217;&#49688;(&#48372;&#44256;&#45236;&#50857;)/&#48372;&#44256;&#49436;&#50857;/Book2.xls" TargetMode="External"/></Relationships>
</file>

<file path=xl/externalLinks/_rels/externalLink294.xml.rels><?xml version="1.0" encoding="UTF-8" standalone="yes"?>
<Relationships xmlns="http://schemas.openxmlformats.org/package/2006/relationships"><Relationship Id="rId1" Type="http://schemas.microsoft.com/office/2006/relationships/xlExternalLinkPath/xlPathMissing" Target="Apr.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https://d.docs.live.net/10.2.20.23/abex/Banking/Derivatives/AWL/AWL-Closing%20Activities/AWL%202014-15/Mar%202015/BRS-MAR%202013.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10.2.20.23/abex/Banking/Derivatives/AWL/AWL-Closing%20Activities/AWL%202014-15/Mar%202015/BRS-MAR%202013.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https://adaniltd-my.sharepoint.com/Planning/Projects/Industrial%20Projects/APL%20Water%20Line/Cost%20Rev2.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D:\FHDC2-ABEX-FS.adani.com\ABEXGL\Planning\Projects\Industrial%20Projects\APL%20Water%20Line\Cost%20Rev2.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D:\FHDC2-ABEX-FS.adani.com\ABEXGL\DOCUME~1\ADMINI~1.ADA\LOCALS~1\Temp\Cost%20Rev2_Cold%20storag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nand\audit\Documents%20and%20Settings\ModakC\Local%20Settings\Temporary%20Internet%20Files\Content.IE5\S5CLIFC9\Val%2030June03%20FIFO%20Old%20Ratio.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DC623E32/Financial%20E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D:\FHDC2-ABEX-FS.adani.com\ABEXGL\Users\30004777\Desktop\ATL%20Draft%20Model_PLCR_17022016%20(Autosaved).xlsx"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https://d.docs.live.net/10.125.11.28/vsj/ITRWizard0910/TP.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10.125.11.28/vsj/ITRWizard0910/TP.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https://d.docs.live.net/Mserver/btps%20temp%20data/EFFY/Effy-Cost%20DD/Yearly%20data.xls"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Mserver/btps%20temp%20data/EFFY/Effy-Cost%20DD/Yearly%20data.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D:\Mserver\btps%20temp%20data\EFFY\Effy-Cost%20DD\Yearly%20data.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https://d.docs.live.net/MTR%202020/Data/Distribution/FY%202015_16/Capex%20%20Capitalisation%20FY16_query01.xlsx"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Z:\MTR%202020\Data\Common%20Data\Capex\Capex%20%20Capitalisation%20FY16.xlsx"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https://d.docs.live.net/J.shah/jayesh/FINANCE/123/SUBSRET/1999/NEWSUBRETURN/JS040599.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J.shah/jayesh/FINANCE/123/SUBSRET/1999/NEWSUBRETURN/JS040599.XLS" TargetMode="External"/></Relationships>
</file>

<file path=xl/externalLinks/_rels/externalLink31.xml.rels><?xml version="1.0" encoding="UTF-8" standalone="yes"?>
<Relationships xmlns="http://schemas.openxmlformats.org/package/2006/relationships"><Relationship Id="rId2" Type="http://schemas.microsoft.com/office/2019/04/relationships/externalLinkLongPath" Target="https://d.docs.live.net/OLD%20PC/002/DESKTOP%2016.03.2013/DT%2001.12.12/RESOURCE%202013-14/DT%2007.09.2011/06-08-2011/NMD%20II%2026.07.11/PD%202%2015.07.2011/NMD-II%2017/NMD-II%2014.06.2011/1231/windows/TEMP/XlsGJB/Share/Financial%20Estimates.xls?BDBA63A7" TargetMode="External"/><Relationship Id="rId1" Type="http://schemas.openxmlformats.org/officeDocument/2006/relationships/externalLinkPath" Target="file:///\\BDBA63A7\Financial%20Estimates.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https://d.docs.live.net/Govindr/Research/Rashi/Rashi/Research/swaraj%20mazda/Swaraj%20Mazda_arisaig.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Govindr/Research/Rashi/Rashi/Research/swaraj%20mazda/Swaraj%20Mazda_arisaig.XLS" TargetMode="External"/></Relationships>
</file>

<file path=xl/externalLinks/_rels/externalLink312.xml.rels><?xml version="1.0" encoding="UTF-8" standalone="yes"?>
<Relationships xmlns="http://schemas.openxmlformats.org/package/2006/relationships"><Relationship Id="rId1" Type="http://schemas.microsoft.com/office/2006/relationships/xlExternalLinkPath/xlPathMissing" Target="Last%20Year%20QD.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file:///D:\Users\paavanb68\Documents\Paavan\C.G\CSPTCL\FY%2015%20Filing\06-%20MPSEB%20Tariff%2005-06\Final\15-Final%20Submission-16%20Jun%2005\02-Actual%2006\T&amp;D%20Losses\DATA4\DATA\ANNUAL\9900\YRDATA\CSD.XLW"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https://d.docs.live.net/anant/Tariff%20Petition_MO/snehal/ABP%20FY07/Qtrwise%20Versions/ABP%20250606/Quarterwise%20details%20FY07%2025-06-06.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anant/Tariff%20Petition_MO/snehal/ABP%20FY07/Qtrwise%20Versions/ABP%20250606/Quarterwise%20details%20FY07%2025-06-06.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Gohil/gohil/DCG/Gohil/080%20Invoice.xls" TargetMode="External"/></Relationships>
</file>

<file path=xl/externalLinks/_rels/externalLink317.xml.rels><?xml version="1.0" encoding="UTF-8" standalone="yes"?>
<Relationships xmlns="http://schemas.openxmlformats.org/package/2006/relationships"><Relationship Id="rId1" Type="http://schemas.microsoft.com/office/2006/relationships/xlExternalLinkPath/xlLibrary" Target="POWER5.XLA"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https://d.docs.live.net/10.0.96.15/My%20client/Project%20Starflex/Databook/Project%20A%20Oct%2022.xlsx"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10.0.96.15/My%20client/Project%20Starflex/Databook/Project%20A%20Oct%2022.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OLD%20PC/002/DESKTOP%2016.03.2013/DT%2001.12.12/RESOURCE%202013-14/DT%2007.09.2011/06-08-2011/NMD%20II%2026.07.11/PD%202%2015.07.2011/NMD-II%2017/NMD-II%2014.06.2011/1231/windows/TEMP/XlsGJB/Share/Financial%20Estimates.xls" TargetMode="External"/></Relationships>
</file>

<file path=xl/externalLinks/_rels/externalLink320.xml.rels><?xml version="1.0" encoding="UTF-8" standalone="yes"?>
<Relationships xmlns="http://schemas.openxmlformats.org/package/2006/relationships"><Relationship Id="rId1" Type="http://schemas.microsoft.com/office/2006/relationships/xlExternalLinkPath/xlPathMissing" Target="01-Balance%20sheet-IGAAP_AdaniEnt1"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D:\IRESHK01D\Projects\GENERAL\TELECOMS\HONGKONG\HKT\EM-HKT_new.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file:///D:\Users\paavanb68\Documents\Paavan\C.G\CSPTCL\FY%2015%20Filing\Model_Business%20Plan_Nov28_2012_v16_capex.xlsx"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G:\&#44204;&#51201;_TEST_1.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D:\tcs032156\February%2005\Karthik%20Sharing\Jiten\Invwise%20Revenue%20for%20Jan%2005.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Accounts-pc/kingston%20(g)/LADDERUP/PROJECTS/KISSAN/MOULDING/YR2004/CMADATA.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https://d.docs.live.net/10.7.3.14/audit%2012-13/Clients/RSIL/Tax%20Audits/RSIL%20TA%202011-12/ITR-6/2012_ITR6_PR6.xlsm"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10.7.3.14/audit%2012-13/Clients/RSIL/Tax%20Audits/RSIL%20TA%202011-12/ITR-6/2012_ITR6_PR6.xlsm"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https://d.docs.live.net/Tsprasad/e-tenders/WINDOWS/Desktop/THOPARGHAT.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Tsprasad/e-tenders/WINDOWS/Desktop/THOPARGHA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d.docs.live.net/10.125.7.87/vsj/VSJ/EXCEL/I.Tax%20A.Y.2005-06/IT%20Return/REL/80IA%20working%20&amp;%20Computation%20TOR-AY%2005-06-Revised%202.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M:\RSCHData\sujit\software\models\INFOSYS.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D:\IRESHK01D\projects\ECON\Database\REER\TradeW%20Reer.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https://d.docs.live.net/47106/&#44592;&#44228;BM&#51221;&#47532;/lee/project/&#54644;&#50808;/southpars/BMFILE/Lnx$LPS-A301(Excel)_.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47106/&#44592;&#44228;BM&#51221;&#47532;/lee/project/&#54644;&#50808;/southpars/BMFILE/Lnx$LPS-A301(Excel)_.xls"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https://d.docs.live.net/10.125.48.48/DOCUME~1/41004373/LOCALS~1/Temp/notes6030C8/WFSL/Fin%20Model/GS%20Reports/My%20Documents/NEWTABL1_97.xls"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10.125.48.48/DOCUME~1/41004373/LOCALS~1/Temp/notes6030C8/WFSL/Fin%20Model/GS%20Reports/My%20Documents/NEWTABL1_97.xls"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file:///M:\GENERAL\India\Utilities\LANCO\Company_docs\New%20Microsoft%20Excel%20Worksheet.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file:///M:\Midcap\TEAM\Anjali%20Sharma\Renewable%20Energy\Weekly\Renewable%20Energy%20Weekly%20repository.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file:///D:\Prasanta\epco\WINDOWS\TEMP\PostOrdStat.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D:\Indorama\commercial\WINDOWS\TEMP\WOINVESTBUDGET00-01t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10.125.7.87/vsj/VSJ/EXCEL/I.Tax%20A.Y.2005-06/IT%20Return/REL/80IA%20working%20&amp;%20Computation%20TOR-AY%2005-06-Revised%202.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http://172.16.50.85/domdoc/DADN-6N5CJL.nsf/All+Documents/E43C78CCA6138A1C652576CD002BD85E/$File/frm%20Naresh/M%20&amp;%20C/Chiller%20Plant%20Motor%20&amp;%20Component%20List.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https://d.docs.live.net/Ashokjagtiya/d/My%20Documents/FOREX/Dailiy%20forex%20report/Forex%20MIS%2002-07-04.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Ashokjagtiya/d/My%20Documents/FOREX/Dailiy%20forex%20report/Forex%20MIS%2002-07-04.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https://d.docs.live.net/10.125.48.48/dept_data/Road%20Projects/Accounts/KM%20Toll%20Road/TAXATION/Income%20Tax%20&amp;%20TDS/TDS%20Return/2013-14/Q1/26Q1%20version3.8%20kmtr.xls"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10.125.48.48/dept_data/Road%20Projects/Accounts/KM%20Toll%20Road/TAXATION/Income%20Tax%20&amp;%20TDS/TDS%20Return/2013-14/Q1/26Q1%20version3.8%20kmtr.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file:///M:\BERNARD\OILS\COS\PetroChina\Models\GROUPS\OILS\E&amp;P\XPLN.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file:///D:\iresko01d\PROJECTS\parekh\daily\Consensus%20Estimates.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https://d.docs.live.net/47106/&#44592;&#44228;BM&#51221;&#47532;/lee/project/&#54644;&#50808;/southpars/BMFILE/CODE5090.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47106/&#44592;&#44228;BM&#51221;&#47532;/lee/project/&#54644;&#50808;/southpars/BMFILE/CODE5090.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Govindarajan_s/F/Documents%20and%20Settings/krishnakumar/Local%20Settings/Temporary%20Internet%20Files/OLKA/Creditors_breakup.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d.docs.live.net/10.125.7.88/vsj/VSJ/EXCEL/I.Tax%20A.Y.2005-06/IT%20Return/REL/80IA%20working%20&amp;%20Computation%20TOR-AY%2005-06-Revised%202.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file:///D:\Ricard_rebelo\automation\Meter%20Info.xls"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https://d.docs.live.net/J.shah/jayesh/FINANCE/123/THOMPSON/COMPANYP.XLS"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J.shah/jayesh/FINANCE/123/THOMPSON/COMPANYP.XLS"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file:///P:\HLCL%20CAPITALISATION\HLCLCOST.xls"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https://d.docs.live.net/HPCL%20Documents/Financials/March%20-%2017/Standalone/Accounts/HPCL%20Ind%20AS%20Financials%20March%202017%2026%20May%202017%201109hrs.xls"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HPCL%20Documents/Financials/March%20-%2017/Standalone/Accounts/HPCL%20Ind%20AS%20Financials%20March%202017%2026%20May%202017%201109hrs.xls"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E:\HPCL%20Documents\Financials\March%20-%2017\Standalone\Accounts\HPCL%20Ind%20AS%20Financials%20March%202017%2026%20May%202017%201109hrs.xls"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file:///D:\FHDC2-ABEX-FS.adani.com\ABEXGL\WINDOWS\Temp\Winzip\wz4a08\Clients\Existing%20Clients\IOCL\BD%20Group-KSS\For%20deliverables\FA,%20Sales%20and%20Expenses.xls"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file:///D:\Omprakash1\C\TEMP\March%2003\Interest%20for%20the%20year%2003-04.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file:///D:\Documents%20and%20Settings\ghp071\Desktop\power%20capex%20231107%20MR.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10.125.7.88/vsj/VSJ/EXCEL/I.Tax%20A.Y.2005-06/IT%20Return/REL/80IA%20working%20&amp;%20Computation%20TOR-AY%2005-06-Revised%202.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https://d.docs.live.net/CSERC/Documents%20and%20Settings/Manjeet%20Singh/Local%20Settings/Temp/Temporary%20Directory%201%20for%20Asset%20Disaggregation%2017.04.05%20With%20Residual%20MPSEB.zip/Raw%20TB%20Data%20&amp;%20Cap-CAU%20as%20Gen.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CSERC/Documents%20and%20Settings/Manjeet%20Singh/Local%20Settings/Temp/Temporary%20Directory%201%20for%20Asset%20Disaggregation%2017.04.05%20With%20Residual%20MPSEB.zip/Raw%20TB%20Data%20&amp;%20Cap-CAU%20as%20Gen.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leh/as/TEMP/ie5/Temporary%20Internet%20Files/OLK3E/Turbo_Charger_11-20-01(NOLs-3-no%20synergies).XLS" TargetMode="External"/></Relationships>
</file>

<file path=xl/externalLinks/_rels/externalLink363.xml.rels><?xml version="1.0" encoding="UTF-8" standalone="yes"?>
<Relationships xmlns="http://schemas.openxmlformats.org/package/2006/relationships"><Relationship Id="rId2" Type="http://schemas.microsoft.com/office/2019/04/relationships/externalLinkLongPath" Target="file:///FHDC2-ABEX-FS.adani.com/ABEXGL/DOCUME~1/Finance/LOCALS~1/Temp/notes6030C8/Dec07%20Financial%20250108/Documents%20and%20Settings/Finance/Local%20Settings/Temp/New%20Folder/DOCUME~1/rkg02/LOCALS~1/Temp/notes2CBB50/Prior%20period%20ipo.xls?19BDFDE0" TargetMode="External"/><Relationship Id="rId1" Type="http://schemas.openxmlformats.org/officeDocument/2006/relationships/externalLinkPath" Target="file:///\\19BDFDE0\Prior%20period%20ipo.xls"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file:///F:\Users\Administrator\Documents\KETAN\Projects\OPGC%20Petition\Workings\Users\41013461\AppData\Local\Temp\notes87944B\FERV%20Hedging%20Scenarios_VIPL%20Butibori%2021%20May2014.xlsx"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file:///E:\Siva\Financials\09-Dec'18\Financials%20Dec'18_ver1.xlsx"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file:///E:\Siva\Financials\06-Sep'19\Final\Financials%20Sep'18_Prefinal_ver5.xlsx"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file:///D:\10.6.16.100\finance\DOCUME~1\AZADSO~1\LOCALS~1\Temp\notes6030C8\Monthly%20MIS-June-08-Without%20Link.xl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https://d.docs.live.net/anant/Tariff%20Petition_MO/Documents%20and%20Settings/h112728/My%20Documents/ACE%20&#49688;&#54665;&#50629;&#47924;%20ACE/01%20Project/04%20Zawia%20Cond/&#50696;&#49328;&#44288;&#47532;/&#47785;&#54364;&#50696;&#49328;/&#54408;&#51032;&#49436;%20&#52392;&#48512;%20&#51088;&#47308;/&#44204;&#51201;%20&#51088;&#47308;/Doc/Proposal/U.A%20Extension/2&#52264;%20&#44204;&#51201;/PROPOSAL%20LIST-0829.xls"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anant/Tariff%20Petition_MO/Documents%20and%20Settings/h112728/My%20Documents/ACE%20&#49688;&#54665;&#50629;&#47924;%20ACE/01%20Project/04%20Zawia%20Cond/&#50696;&#49328;&#44288;&#47532;/&#47785;&#54364;&#50696;&#49328;/&#54408;&#51032;&#49436;%20&#52392;&#48512;%20&#51088;&#47308;/&#44204;&#51201;%20&#51088;&#47308;/Doc/Proposal/U.A%20Extension/2&#52264;%20&#44204;&#51201;/PROPOSAL%20LIST-0829.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M:\Documents%20and%20Settings\Percy%20H%20Edibam\My%20Documents\Percy\CRD\Nov%2005\FY06%20B100%20MIS%20format%20Nov%2005.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file:///D:\FHDC2-ABEX-FS.adani.com\ABEXGL\Users\30015248\AppData\Local\Microsoft\Windows\Temporary%20Internet%20Files\Content.Outlook\VYZCY06V\A%20APL%20Standalone%20June%2015%20V13%20with%203%20Regroping%20xls%20(2).xlsx"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https://d.docs.live.net/Sun/isb/UP/FINANCE/Model-PwC/Model%201901/upseb.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Sun/isb/UP/FINANCE/Model-PwC/Model%201901/upseb.xls"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https://d.docs.live.net/anant/Tariff%20Petition_MO/Official/MIS%20FY05-06/09-Dec%2005/Quarterwise%20Details%20-%20Q3(tax)%20FY%2006_190106(fin%20ch).xls"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anant/Tariff%20Petition_MO/Official/MIS%20FY05-06/09-Dec%2005/Quarterwise%20Details%20-%20Q3(tax)%20FY%2006_190106(fin%20ch).xls"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https://d.docs.live.net/Mserver/Users/skedia/Documents/MSPGCL%20FY12%20ARR%20Petition%20and%20Model%2031Mar11/ARR%20formats%20SM%2029Mar1940_old.xlsx"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Mserver/Users/skedia/Documents/MSPGCL%20FY12%20ARR%20Petition%20and%20Model%2031Mar11/ARR%20formats%20SM%2029Mar1940_old.xlsx"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file:///D:\Mserver\Users\skedia\Documents\MSPGCL%20FY12%20ARR%20Petition%20and%20Model%2031Mar11\ARR%20formats%20SM%2029Mar1940_old.xlsx"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file:///A:\OLDDATA1\My%20Documents\dilip\BKPL\F.Model\Financial%20Restr.%20Gas%20as%20Fuel%203.12.02.xls" TargetMode="External"/></Relationships>
</file>

<file path=xl/externalLinks/_rels/externalLink379.xml.rels><?xml version="1.0" encoding="UTF-8" standalone="yes"?>
<Relationships xmlns="http://schemas.openxmlformats.org/package/2006/relationships"><Relationship Id="rId1" Type="http://schemas.microsoft.com/office/2006/relationships/xlExternalLinkPath/xlStartup" Target="EQ_RES/VINAY/MODELS/ASIA/MACRO/PetroPrices-Feb04.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M:\Documents%20and%20Settings\Purushotham\Local%20Settings\Temporary%20Internet%20Files\OLK33\XlsGJB\Share\Financial%20Estimates.xls" TargetMode="External"/></Relationships>
</file>

<file path=xl/externalLinks/_rels/externalLink380.xml.rels><?xml version="1.0" encoding="UTF-8" standalone="yes"?>
<Relationships xmlns="http://schemas.openxmlformats.org/package/2006/relationships"><Relationship Id="rId1" Type="http://schemas.microsoft.com/office/2006/relationships/xlExternalLinkPath/xlStartup" Target="FIXED%20ASSETS/2001-02/SCHV.xls"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file:///D:\Adani50\d\ACCOUNT\PRANAV\COD\CODDEC\DOCUME~1\kgshah\LOCALS~1\Temp\PCL.xls" TargetMode="External"/></Relationships>
</file>

<file path=xl/externalLinks/_rels/externalLink382.xml.rels><?xml version="1.0" encoding="UTF-8" standalone="yes"?>
<Relationships xmlns="http://schemas.openxmlformats.org/package/2006/relationships"><Relationship Id="rId1" Type="http://schemas.microsoft.com/office/2006/relationships/xlExternalLinkPath/xlStartup" Target="FIXED%20ASSETS/2002-03/asset02-03.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file:///F:\Users\Administrator\AppData\Roaming\Microsoft\Excel\Model_ARR%20FY%202015-16%20Transmission_v3.2.xlsx"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file:///D:\Aplnt\finance\Haresh\BS%20haresh\gapl\Annual%20Accounts_2003-04\DYNAMIC-2002.XLS" TargetMode="External"/></Relationships>
</file>

<file path=xl/externalLinks/_rels/externalLink385.xml.rels><?xml version="1.0" encoding="UTF-8" standalone="yes"?>
<Relationships xmlns="http://schemas.openxmlformats.org/package/2006/relationships"><Relationship Id="rId1" Type="http://schemas.openxmlformats.org/officeDocument/2006/relationships/externalLinkPath" Target="https://d.docs.live.net/anant/Users/dhirajk/AppData/Local/Microsoft/Windows/Temporary%20Internet%20Files/Content.Outlook/UOMV052K/Capex%20Working%20File_%202010-11%20APR%20Final.xlsx"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anant/Users/dhirajk/AppData/Local/Microsoft/Windows/Temporary%20Internet%20Files/Content.Outlook/UOMV052K/Capex%20Working%20File_%202010-11%20APR%20Final.xlsx"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e/GREEN/Finance%20&amp;%20Accounts/Financial%202008-09/Consolidation%2008-09/Group%20Avendus/Final/09Sep09/Consolidated%20Financial%20Statement%20Version%2019.xlsx"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https://d.docs.live.net/890356CC/Mar'01OD%20INT-REVISED.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890356CC/Mar'01OD%20INT-REVISED.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d.docs.live.net/WINDOWS/TEMP/XlsGJB/Share/Financial%20Estimates.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https://d.docs.live.net/esskrlnas/desktop5$/loan/Monthly/March'02/Mar'01OD%20INT-REVISED.xls"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esskrlnas/desktop5$/loan/Monthly/March'02/Mar'01OD%20INT-REVISED.xls"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file:///U:\Amol%20W\Nidhi\Adani%20Transmission%20Limited\SBI%20LLMS\13022017_WSMPL_SBI.xlsm"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https://d.docs.live.net/10.125.11.28/vsj/Back%20Up%20Reports/Back%20Up%202007-08/Generation%20Report%202007-08/DGR%20MAR%202008.XLS"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10.125.11.28/vsj/Back%20Up%20Reports/Back%20Up%202007-08/Generation%20Report%202007-08/DGR%20MAR%202008.XLS"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file:///A:\suresh\Power\MSEB\MSEB%2001-02\Data\Dispatch%202.0.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https://adaniltd-my.sharepoint.com/HoldCo/International%20Issuance%20ATL/S&amp;P/Copy%20of%20ATL%20Prefinal%20-%20locked%20for%20final%20audit%20report.xlsx"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file:///D:\dept_data\Back%20Up%20Reports\BAck%20up%202008-2009\Generation%20Report%202008-09\DGR%20NOV%20%202008.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D:\Documents%20and%20Settings\Administrator\My%20Documents\Madhav\Madhav\MIS\Aiplambuja\MIS-Feb'08.xls"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file:///D:\Dataserver\Broking\COMPANY\do%20not%20delete\misslink.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nand\audit\WINDOWS\TEMP\UII_MAR.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WINDOWS/TEMP/XlsGJB/Share/Financial%20Estimates.xls" TargetMode="External"/></Relationships>
</file>

<file path=xl/externalLinks/_rels/externalLink400.xml.rels><?xml version="1.0" encoding="UTF-8" standalone="yes"?>
<Relationships xmlns="http://schemas.openxmlformats.org/package/2006/relationships"><Relationship Id="rId1" Type="http://schemas.microsoft.com/office/2006/relationships/xlExternalLinkPath/xlStartup" Target="consumer/Cosmetic/EXCEL/Models/Procter&amp;%20Gamble/pg_model4.xls" TargetMode="External"/></Relationships>
</file>

<file path=xl/externalLinks/_rels/externalLink401.xml.rels><?xml version="1.0" encoding="UTF-8" standalone="yes"?>
<Relationships xmlns="http://schemas.openxmlformats.org/package/2006/relationships"><Relationship Id="rId1" Type="http://schemas.microsoft.com/office/2006/relationships/xlExternalLinkPath/xlStartup" Target="consumer/Cosmetic/EXCEL/Models/Estee%20Lauder/EL_model.xls" TargetMode="External"/></Relationships>
</file>

<file path=xl/externalLinks/_rels/externalLink402.xml.rels><?xml version="1.0" encoding="UTF-8" standalone="yes"?>
<Relationships xmlns="http://schemas.openxmlformats.org/package/2006/relationships"><Relationship Id="rId1" Type="http://schemas.microsoft.com/office/2006/relationships/xlExternalLinkPath/xlStartup" Target="consumer/Cosmetic/EXCEL/Models/IFF/IFF_model.XLS"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https://adaniltd-my.sharepoint.com/Users/1554509/AppData/Local/Temp/7zO497D77F2/BSC40857%20Power%20Distribution%20Trading%20Comps%20170714.xlsx" TargetMode="External"/></Relationships>
</file>

<file path=xl/externalLinks/_rels/externalLink404.xml.rels><?xml version="1.0" encoding="UTF-8" standalone="yes"?>
<Relationships xmlns="http://schemas.openxmlformats.org/package/2006/relationships"><Relationship Id="rId1" Type="http://schemas.microsoft.com/office/2006/relationships/xlExternalLinkPath/xlStartup" Target="GRPCO/2002-03/summary.xls"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https://d.docs.live.net/Dataserver/Broking/COMPANY/do%20not%20delete/misslink.xls"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Dataserver/Broking/COMPANY/do%20not%20delete/misslink.xls"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file:///A:\WINDOWS\TEMP\IMIL\Blocked%20Funds-IMIL%206-3-2001.xls" TargetMode="External"/></Relationships>
</file>

<file path=xl/externalLinks/_rels/externalLink408.xml.rels><?xml version="1.0" encoding="UTF-8" standalone="yes"?>
<Relationships xmlns="http://schemas.openxmlformats.org/package/2006/relationships"><Relationship Id="rId1" Type="http://schemas.microsoft.com/office/2006/relationships/xlExternalLinkPath/xlStartup" Target="GRPCO/eitl3107.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file:///D:\firmwide\irroot\arias\Official_Numbers\PDmodel%20(new)_officia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201-04REL-Final.xls"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https://d.docs.live.net/firmwide/irroot/arias/Official_Numbers/PDmodel%20(new)_official.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firmwide/irroot/arias/Official_Numbers/PDmodel%20(new)_official.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https://d.docs.live.net/User126/perf/Performance/PERFORMANCE/CE_FILE/Erai_dam/Water%20_balance_Dec04.xls" TargetMode="External"/></Relationships>
</file>

<file path=xl/externalLinks/_rels/externalLink413.xml.rels><?xml version="1.0" encoding="UTF-8" standalone="yes"?>
<Relationships xmlns="http://schemas.openxmlformats.org/package/2006/relationships"><Relationship Id="rId1" Type="http://schemas.openxmlformats.org/officeDocument/2006/relationships/externalLinkPath" Target="/User126/perf/Performance/PERFORMANCE/CE_FILE/Erai_dam/Water%20_balance_Dec04.xls"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file:///D:\User126\perf\Performance\PERFORMANCE\CE_FILE\Erai_dam\Water%20_balance_Dec04.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https://d.docs.live.net/Mserver/Users/skedia/Desktop/MSPGCL%20Main%20Folder/Revised%20True-up%20&amp;%20APR/Workings/Annexure%202_revised.xlsx"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Mserver/Users/skedia/Desktop/MSPGCL%20Main%20Folder/Revised%20True-up%20&amp;%20APR/Workings/Annexure%202_revised.xlsx"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file:///D:\Mserver\Users\skedia\Desktop\MSPGCL%20Main%20Folder\Revised%20True-up%20&amp;%20APR\Workings\Annexure%202_revised.xlsx"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https://d.docs.live.net/Users/skedia/Documents/MSPGCL%20FY12%20ARR%20Petition%20and%20Model%2031Mar11/ARR%20formats%20SM%2029Mar1940_old.xlsx"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Users/skedia/Documents/MSPGCL%20FY12%20ARR%20Petition%20and%20Model%2031Mar11/ARR%20formats%20SM%2029Mar1940_old.xlsx" TargetMode="External"/></Relationships>
</file>

<file path=xl/externalLinks/_rels/externalLink42.xml.rels><?xml version="1.0" encoding="UTF-8" standalone="yes"?>
<Relationships xmlns="http://schemas.openxmlformats.org/package/2006/relationships"><Relationship Id="rId2" Type="http://schemas.microsoft.com/office/2019/04/relationships/externalLinkLongPath" Target="https://adaniltd-my.sharepoint.com/DOCUME~1/Finance/LOCALS~1/Temp/notes6030C8/Dec07%20Financial%20250108/Documents%20and%20Settings/Finance/Local%20Settings/Temp/Documents%20and%20Settings/Finance/Local%20Settings/Temp/FIXASSET/2005-2006/FURN-FIXT/ADDITION%20UPTO%20JUN-05.xls?F7E97361" TargetMode="External"/><Relationship Id="rId1" Type="http://schemas.openxmlformats.org/officeDocument/2006/relationships/externalLinkPath" Target="file:///\\F7E97361\ADDITION%20UPTO%20JUN-05.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file:///D:\Kartar\c\Audit%20IVth%20Qtr%2003-04\AUDIT%20MAR04\TEMP\Proj5Y%20PSF%20now.xls"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file:///F:\IMACS\ICRA\IMaCS\W-5\BEST%20Tariff%20Filing\Data_%20for%20Mid%20term%20review%20Petition_for%20ICRA\Data%20Recieved%20by%20BEST%20(Email)%20on%2023.07.2014\True-Up%20FY%202012-13\fwdtrueupforf_y201213\unirecord_12-13q4.1.xls"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Imtiaz/c/audit/GMKCO/Final%20Audit%202004-2005/Blore/Hath%20Soft/final/Final%20Accounts%20-%20Hw%20Software%20-%2031.03.2005%20latest.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https://d.docs.live.net/Corpserv/niko/Finance/General/Fixed%20Assets/Fixed%20Asset%202001-02%20(New%20Folder)/Assets%2001-02%20(1st%20Run)%20Joint%20Venture/Niko%20Branch%2001-02.xls"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Corpserv/niko/Finance/General/Fixed%20Assets/Fixed%20Asset%202001-02%20(New%20Folder)/Assets%2001-02%20(1st%20Run)%20Joint%20Venture/Niko%20Branch%2001-02.xls"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file:///D:\IRESHK01D\Projects\GENERAL\TELECOMS\THAILAND\TAC\EM-TAC.xls"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https://d.docs.live.net/IRESHK01D/Projects/GENERAL/TELECOMS/THAILAND/TAC/EM-TAC.xls"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IRESHK01D/Projects/GENERAL/TELECOMS/THAILAND/TAC/EM-TAC.xls"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https://d.docs.live.net/Mukesh/SharedFolders/eReturn-Mta/eReturn_Form1.xls" TargetMode="External"/></Relationships>
</file>

<file path=xl/externalLinks/_rels/externalLink429.xml.rels><?xml version="1.0" encoding="UTF-8" standalone="yes"?>
<Relationships xmlns="http://schemas.openxmlformats.org/package/2006/relationships"><Relationship Id="rId1" Type="http://schemas.openxmlformats.org/officeDocument/2006/relationships/externalLinkPath" Target="/Mukesh/SharedFolders/eReturn-Mta/eReturn_Form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M:\BERNARD\OILS\COS\PetroChina\Models\TEMP\Book1.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file:///D:\Scada_server\scada\PROGRESS-REPORT\Nov%20'04\30Nov-04\Chirag\TEMP\weekly-rpt-latest.xls" TargetMode="External"/></Relationships>
</file>

<file path=xl/externalLinks/_rels/externalLink431.xml.rels><?xml version="1.0" encoding="UTF-8" standalone="yes"?>
<Relationships xmlns="http://schemas.openxmlformats.org/package/2006/relationships"><Relationship Id="rId1" Type="http://schemas.microsoft.com/office/2006/relationships/xlExternalLinkPath/xlStartup" Target="EQ_RES/Kuleen/RELI/Vinay%20Takeover/Reli-GasModel.xls"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F:/D:/F:/F:/H:/File%2067%20(MYT%20III)/File%2067%20B%20True%20up%20FY%2017-18%20and%20FY%2018-19/RCD%20Working%20True%20up%20FY%202017-18/Final%20individual%20forms%20for%20petition/Stationwise%20forms/Paras3_4.xlsx"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https://d.docs.live.net/&#51204;&#50689;&#44428;/C/WIN98/TEMP/JO9707.XLS" TargetMode="External"/></Relationships>
</file>

<file path=xl/externalLinks/_rels/externalLink434.xml.rels><?xml version="1.0" encoding="UTF-8" standalone="yes"?>
<Relationships xmlns="http://schemas.openxmlformats.org/package/2006/relationships"><Relationship Id="rId1" Type="http://schemas.openxmlformats.org/officeDocument/2006/relationships/externalLinkPath" Target="/&#51204;&#50689;&#44428;/C/WIN98/TEMP/JO9707.XLS" TargetMode="External"/></Relationships>
</file>

<file path=xl/externalLinks/_rels/externalLink435.xml.rels><?xml version="1.0" encoding="UTF-8" standalone="yes"?>
<Relationships xmlns="http://schemas.openxmlformats.org/package/2006/relationships"><Relationship Id="rId1" Type="http://schemas.openxmlformats.org/officeDocument/2006/relationships/externalLinkPath" Target="file:///L:\DATEV\DATEN\DOKORG\STANDARD\DOKUMENT\Mandant\00000194\00000TOH.xls"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Users/gautams/AppData/Local/Microsoft/Windows/Temporary%20Internet%20Files/Content.Outlook/I696ZRZG/3%20%20SUN18%20BS%20%20PL_FY1011%2027%2009%2011_SMR%20v3%20FINAL.xlsx" TargetMode="External"/></Relationships>
</file>

<file path=xl/externalLinks/_rels/externalLink437.xml.rels><?xml version="1.0" encoding="UTF-8" standalone="yes"?>
<Relationships xmlns="http://schemas.openxmlformats.org/package/2006/relationships"><Relationship Id="rId1" Type="http://schemas.openxmlformats.org/officeDocument/2006/relationships/externalLinkPath" Target="file:///D:\FHDC2-ABEX-FS.adani.com\ABEXGL\Documents%20and%20Settings\Mayank\Desktop\Bloomberg%20Data\forwards.xlsx" TargetMode="External"/></Relationships>
</file>

<file path=xl/externalLinks/_rels/externalLink438.xml.rels><?xml version="1.0" encoding="UTF-8" standalone="yes"?>
<Relationships xmlns="http://schemas.openxmlformats.org/package/2006/relationships"><Relationship Id="rId1" Type="http://schemas.openxmlformats.org/officeDocument/2006/relationships/externalLinkPath" Target="https://d.docs.live.net/JOSHI/MY%20DOCUMENTS/WINDOWS/Desktop/Manoj%20Gandhi/WINDOWS/DEPRE.XLS"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JOSHI/MY%20DOCUMENTS/WINDOWS/Desktop/Manoj%20Gandhi/WINDOWS/DEPRE.XLS" TargetMode="External"/></Relationships>
</file>

<file path=xl/externalLinks/_rels/externalLink44.xml.rels><?xml version="1.0" encoding="UTF-8" standalone="yes"?>
<Relationships xmlns="http://schemas.openxmlformats.org/package/2006/relationships"><Relationship Id="rId2" Type="http://schemas.microsoft.com/office/2019/04/relationships/externalLinkLongPath" Target="https://d.docs.live.net/anant/Tariff%20Petition_MO/Users/subhadeep.ghosh/AppData/Local/Microsoft/Windows/Temporary%20Internet%20Files/Content.Outlook/GACFFDIU/Tata%20Power%20Distribution%20Business%20Plan/windows/TEMP/XlsGJB/Share/Financial%20Estimates.xls?B8817058" TargetMode="External"/><Relationship Id="rId1" Type="http://schemas.openxmlformats.org/officeDocument/2006/relationships/externalLinkPath" Target="file:///\\B8817058\Financial%20Estimates.xls" TargetMode="External"/></Relationships>
</file>

<file path=xl/externalLinks/_rels/externalLink440.xml.rels><?xml version="1.0" encoding="UTF-8" standalone="yes"?>
<Relationships xmlns="http://schemas.openxmlformats.org/package/2006/relationships"><Relationship Id="rId1" Type="http://schemas.openxmlformats.org/officeDocument/2006/relationships/externalLinkPath" Target="https://d.docs.live.net/It-mundra/Software$d/Documents%20and%20Settings/nairu/Local%20Settings/Temporary%20Internet%20Files/OLK6E/IPU%20Mundra%20MIS%20Aug.xls" TargetMode="External"/></Relationships>
</file>

<file path=xl/externalLinks/_rels/externalLink441.xml.rels><?xml version="1.0" encoding="UTF-8" standalone="yes"?>
<Relationships xmlns="http://schemas.openxmlformats.org/package/2006/relationships"><Relationship Id="rId1" Type="http://schemas.openxmlformats.org/officeDocument/2006/relationships/externalLinkPath" Target="/It-mundra/Software$d/Documents%20and%20Settings/nairu/Local%20Settings/Temporary%20Internet%20Files/OLK6E/IPU%20Mundra%20MIS%20Aug.xls" TargetMode="External"/></Relationships>
</file>

<file path=xl/externalLinks/_rels/externalLink442.xml.rels><?xml version="1.0" encoding="UTF-8" standalone="yes"?>
<Relationships xmlns="http://schemas.openxmlformats.org/package/2006/relationships"><Relationship Id="rId1" Type="http://schemas.openxmlformats.org/officeDocument/2006/relationships/externalLinkPath" Target="file:///A:\finance\shabbir\BS\EPoL%20-%20F&amp;A%20Dept%20(D)\Sep04halfyear%20closing\BSSEP04.xls" TargetMode="External"/></Relationships>
</file>

<file path=xl/externalLinks/_rels/externalLink443.xml.rels><?xml version="1.0" encoding="UTF-8" standalone="yes"?>
<Relationships xmlns="http://schemas.openxmlformats.org/package/2006/relationships"><Relationship Id="rId1" Type="http://schemas.openxmlformats.org/officeDocument/2006/relationships/externalLinkPath" Target="/Htopiwalla/D/CAD.xls" TargetMode="External"/></Relationships>
</file>

<file path=xl/externalLinks/_rels/externalLink444.xml.rels><?xml version="1.0" encoding="UTF-8" standalone="yes"?>
<Relationships xmlns="http://schemas.openxmlformats.org/package/2006/relationships"><Relationship Id="rId1" Type="http://schemas.openxmlformats.org/officeDocument/2006/relationships/externalLinkPath" Target="file:///D:\FHDC2-ABEX-FS.adani.com\ABEXGL\WINDOWS\TEMP\CFLW_96.XLS" TargetMode="External"/></Relationships>
</file>

<file path=xl/externalLinks/_rels/externalLink445.xml.rels><?xml version="1.0" encoding="UTF-8" standalone="yes"?>
<Relationships xmlns="http://schemas.openxmlformats.org/package/2006/relationships"><Relationship Id="rId1" Type="http://schemas.openxmlformats.org/officeDocument/2006/relationships/externalLinkPath" Target="/Users/30015386/AppData/Local/Microsoft/Windows/Temporary%20Internet%20Files/Content.Outlook/8BV1XFXV/APL%20Standalone%20FS%20As%20on%2030th%20Sep%2016%20Ind%20AS%20FS%20Format.xlsx" TargetMode="External"/></Relationships>
</file>

<file path=xl/externalLinks/_rels/externalLink446.xml.rels><?xml version="1.0" encoding="UTF-8" standalone="yes"?>
<Relationships xmlns="http://schemas.openxmlformats.org/package/2006/relationships"><Relationship Id="rId1" Type="http://schemas.openxmlformats.org/officeDocument/2006/relationships/externalLinkPath" Target="https://d.docs.live.net/Users/Kinjal/Desktop/FA_December-15.xlsm" TargetMode="External"/></Relationships>
</file>

<file path=xl/externalLinks/_rels/externalLink447.xml.rels><?xml version="1.0" encoding="UTF-8" standalone="yes"?>
<Relationships xmlns="http://schemas.openxmlformats.org/package/2006/relationships"><Relationship Id="rId1" Type="http://schemas.openxmlformats.org/officeDocument/2006/relationships/externalLinkPath" Target="/Users/Kinjal/Desktop/FA_December-15.xlsm" TargetMode="External"/></Relationships>
</file>

<file path=xl/externalLinks/_rels/externalLink448.xml.rels><?xml version="1.0" encoding="UTF-8" standalone="yes"?>
<Relationships xmlns="http://schemas.openxmlformats.org/package/2006/relationships"><Relationship Id="rId1" Type="http://schemas.openxmlformats.org/officeDocument/2006/relationships/externalLinkPath" Target="https://d.docs.live.net/Documents%20and%20Settings/vishalmakwana/Local%20Settings/Temporary%20Internet%20Files/OLK28/Shraddha/Cashflow/CB%20CASH%20FLOW-25-01%20(version%202).xls" TargetMode="External"/></Relationships>
</file>

<file path=xl/externalLinks/_rels/externalLink449.xml.rels><?xml version="1.0" encoding="UTF-8" standalone="yes"?>
<Relationships xmlns="http://schemas.openxmlformats.org/package/2006/relationships"><Relationship Id="rId1" Type="http://schemas.openxmlformats.org/officeDocument/2006/relationships/externalLinkPath" Target="/Documents%20and%20Settings/vishalmakwana/Local%20Settings/Temporary%20Internet%20Files/OLK28/Shraddha/Cashflow/CB%20CASH%20FLOW-25-01%20(version%202).xls" TargetMode="External"/></Relationships>
</file>

<file path=xl/externalLinks/_rels/externalLink45.xml.rels><?xml version="1.0" encoding="UTF-8" standalone="yes"?>
<Relationships xmlns="http://schemas.openxmlformats.org/package/2006/relationships"><Relationship Id="rId2" Type="http://schemas.microsoft.com/office/2019/04/relationships/externalLinkLongPath" Target="file:///C:/anant/Tariff%20Petition_MO/Users/subhadeep.ghosh/AppData/Local/Microsoft/Windows/Temporary%20Internet%20Files/Content.Outlook/GACFFDIU/Tata%20Power%20Distribution%20Business%20Plan/windows/TEMP/XlsGJB/Share/Financial%20Estimates.xls?57AE5CDA" TargetMode="External"/><Relationship Id="rId1" Type="http://schemas.openxmlformats.org/officeDocument/2006/relationships/externalLinkPath" Target="file:///\\57AE5CDA\Financial%20Estimates.xls" TargetMode="External"/></Relationships>
</file>

<file path=xl/externalLinks/_rels/externalLink450.xml.rels><?xml version="1.0" encoding="UTF-8" standalone="yes"?>
<Relationships xmlns="http://schemas.openxmlformats.org/package/2006/relationships"><Relationship Id="rId1" Type="http://schemas.openxmlformats.org/officeDocument/2006/relationships/externalLinkPath" Target="file:///D:\FHDC2-ABEX-FS.adani.com\ABEXGL\Documents%20and%20Settings\bbhandari\Local%20Settings\Temporary%20Internet%20Files\OLK9D\SNPL%20FS%20Upto%20September%2017%202007.%20xls.xls" TargetMode="External"/></Relationships>
</file>

<file path=xl/externalLinks/_rels/externalLink451.xml.rels><?xml version="1.0" encoding="UTF-8" standalone="yes"?>
<Relationships xmlns="http://schemas.openxmlformats.org/package/2006/relationships"><Relationship Id="rId1" Type="http://schemas.openxmlformats.org/officeDocument/2006/relationships/externalLinkPath" Target="https://d.docs.live.net/14B45D0C/GTD_Capital%20Base_3%20yrs" TargetMode="External"/></Relationships>
</file>

<file path=xl/externalLinks/_rels/externalLink452.xml.rels><?xml version="1.0" encoding="UTF-8" standalone="yes"?>
<Relationships xmlns="http://schemas.openxmlformats.org/package/2006/relationships"><Relationship Id="rId1" Type="http://schemas.openxmlformats.org/officeDocument/2006/relationships/externalLinkPath" Target="/14B45D0C/GTD_Capital%20Base_3%20yrs" TargetMode="External"/></Relationships>
</file>

<file path=xl/externalLinks/_rels/externalLink453.xml.rels><?xml version="1.0" encoding="UTF-8" standalone="yes"?>
<Relationships xmlns="http://schemas.openxmlformats.org/package/2006/relationships"><Relationship Id="rId1" Type="http://schemas.openxmlformats.org/officeDocument/2006/relationships/externalLinkPath" Target="/Sureshpatil/takeover/sunil/SEPT03%20on%20p-!!!%20at%20bf%20acc...%20(Sunil%20tokarawat)/sunil/22092003/WINDOWS/TEMP/site/My%20Documents/Balance%20Sheet/Balance%20Sheet/Balance%20Sheet/Balance%20Sheet%20300900.xls" TargetMode="External"/></Relationships>
</file>

<file path=xl/externalLinks/_rels/externalLink454.xml.rels><?xml version="1.0" encoding="UTF-8" standalone="yes"?>
<Relationships xmlns="http://schemas.openxmlformats.org/package/2006/relationships"><Relationship Id="rId1" Type="http://schemas.openxmlformats.org/officeDocument/2006/relationships/externalLinkPath" Target="file:///Z:\MTR%202020\Generation\Generation_Input%20Data\3%20Prov.%20True%20Up_FY%202017-18\Capex\Capex%20%20Capitalisation%20Master%20File_Generation_FY2017-18.xlsx" TargetMode="External"/></Relationships>
</file>

<file path=xl/externalLinks/_rels/externalLink455.xml.rels><?xml version="1.0" encoding="UTF-8" standalone="yes"?>
<Relationships xmlns="http://schemas.openxmlformats.org/package/2006/relationships"><Relationship Id="rId1" Type="http://schemas.openxmlformats.org/officeDocument/2006/relationships/externalLinkPath" Target="https://d.docs.live.net/10.125.156.13/backup/12.DPR-Aug-10.xls" TargetMode="External"/></Relationships>
</file>

<file path=xl/externalLinks/_rels/externalLink456.xml.rels><?xml version="1.0" encoding="UTF-8" standalone="yes"?>
<Relationships xmlns="http://schemas.openxmlformats.org/package/2006/relationships"><Relationship Id="rId1" Type="http://schemas.openxmlformats.org/officeDocument/2006/relationships/externalLinkPath" Target="/10.125.156.13/backup/12.DPR-Aug-10.xls" TargetMode="External"/></Relationships>
</file>

<file path=xl/externalLinks/_rels/externalLink457.xml.rels><?xml version="1.0" encoding="UTF-8" standalone="yes"?>
<Relationships xmlns="http://schemas.openxmlformats.org/package/2006/relationships"><Relationship Id="rId1" Type="http://schemas.openxmlformats.org/officeDocument/2006/relationships/externalLinkPath" Target="file:///D:\Rebelo_ricard\mpt%20bills\Fuel%20&amp;%20Billing-GoG\a%20Invoice%20Reconcile\a%20May99%20to%20Oct01\Rev%20Invoice-July99-Open%20Cycle.xls" TargetMode="External"/></Relationships>
</file>

<file path=xl/externalLinks/_rels/externalLink458.xml.rels><?xml version="1.0" encoding="UTF-8" standalone="yes"?>
<Relationships xmlns="http://schemas.openxmlformats.org/package/2006/relationships"><Relationship Id="rId1" Type="http://schemas.openxmlformats.org/officeDocument/2006/relationships/externalLinkPath" Target="/Users/ritu.jain/AppData/Local/Microsoft/Windows/Temporary%20Internet%20Files/Content.Outlook/630GPROO/WINDOWS/TEMP/WINDOWS/TEMP/WINDOWS/TEMP/IMIL/Blocked%20Funds-IMIL%206-3-2001.xls" TargetMode="External"/></Relationships>
</file>

<file path=xl/externalLinks/_rels/externalLink459.xml.rels><?xml version="1.0" encoding="UTF-8" standalone="yes"?>
<Relationships xmlns="http://schemas.openxmlformats.org/package/2006/relationships"><Relationship Id="rId1" Type="http://schemas.openxmlformats.org/officeDocument/2006/relationships/externalLinkPath" Target="https://d.docs.live.net/IRESHK01D/projects/ECON/Database/REER/TradeW%20Reer.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d.docs.live.net/Anant/corpmis/WINDOWS/TEMP/XlsGJB/Share/Financial%20Estimates.xls" TargetMode="External"/></Relationships>
</file>

<file path=xl/externalLinks/_rels/externalLink460.xml.rels><?xml version="1.0" encoding="UTF-8" standalone="yes"?>
<Relationships xmlns="http://schemas.openxmlformats.org/package/2006/relationships"><Relationship Id="rId1" Type="http://schemas.openxmlformats.org/officeDocument/2006/relationships/externalLinkPath" Target="/IRESHK01D/projects/ECON/Database/REER/TradeW%20Reer.xls" TargetMode="External"/></Relationships>
</file>

<file path=xl/externalLinks/_rels/externalLink461.xml.rels><?xml version="1.0" encoding="UTF-8" standalone="yes"?>
<Relationships xmlns="http://schemas.openxmlformats.org/package/2006/relationships"><Relationship Id="rId1" Type="http://schemas.openxmlformats.org/officeDocument/2006/relationships/externalLinkPath" Target="https://d.docs.live.net/Tsprasad/e-tenders/WINDOWS/Desktop/Access%20to%20GQ.xls" TargetMode="External"/></Relationships>
</file>

<file path=xl/externalLinks/_rels/externalLink462.xml.rels><?xml version="1.0" encoding="UTF-8" standalone="yes"?>
<Relationships xmlns="http://schemas.openxmlformats.org/package/2006/relationships"><Relationship Id="rId1" Type="http://schemas.openxmlformats.org/officeDocument/2006/relationships/externalLinkPath" Target="/Tsprasad/e-tenders/WINDOWS/Desktop/Access%20to%20GQ.xls" TargetMode="External"/></Relationships>
</file>

<file path=xl/externalLinks/_rels/externalLink463.xml.rels><?xml version="1.0" encoding="UTF-8" standalone="yes"?>
<Relationships xmlns="http://schemas.openxmlformats.org/package/2006/relationships"><Relationship Id="rId1" Type="http://schemas.openxmlformats.org/officeDocument/2006/relationships/externalLinkPath" Target="https://d.docs.live.net/esskrlnas/mydocuments5$/kamalh/Documents/D%20Drive/IFRS/IFRS%20Financials/EGL%20Consol%20BS%20March%202013/Projects/EPL_7500/EPL_7500_Mar%2013.xls" TargetMode="External"/></Relationships>
</file>

<file path=xl/externalLinks/_rels/externalLink464.xml.rels><?xml version="1.0" encoding="UTF-8" standalone="yes"?>
<Relationships xmlns="http://schemas.openxmlformats.org/package/2006/relationships"><Relationship Id="rId1" Type="http://schemas.openxmlformats.org/officeDocument/2006/relationships/externalLinkPath" Target="/esskrlnas/mydocuments5$/kamalh/Documents/D%20Drive/IFRS/IFRS%20Financials/EGL%20Consol%20BS%20March%202013/Projects/EPL_7500/EPL_7500_Mar%2013.xls" TargetMode="External"/></Relationships>
</file>

<file path=xl/externalLinks/_rels/externalLink465.xml.rels><?xml version="1.0" encoding="UTF-8" standalone="yes"?>
<Relationships xmlns="http://schemas.openxmlformats.org/package/2006/relationships"><Relationship Id="rId1" Type="http://schemas.openxmlformats.org/officeDocument/2006/relationships/externalLinkPath" Target="https://d.docs.live.net/esskrlnas/desktop5$/Users/Kiran/AppData/Local/Microsoft/Windows/Temporary%20Internet%20Files/Content.Outlook/1U8LT935/IFRS%20Dec'11%20Pack%20vipul.xls" TargetMode="External"/></Relationships>
</file>

<file path=xl/externalLinks/_rels/externalLink466.xml.rels><?xml version="1.0" encoding="UTF-8" standalone="yes"?>
<Relationships xmlns="http://schemas.openxmlformats.org/package/2006/relationships"><Relationship Id="rId1" Type="http://schemas.openxmlformats.org/officeDocument/2006/relationships/externalLinkPath" Target="/esskrlnas/desktop5$/Users/Kiran/AppData/Local/Microsoft/Windows/Temporary%20Internet%20Files/Content.Outlook/1U8LT935/IFRS%20Dec'11%20Pack%20vipul.xls" TargetMode="External"/></Relationships>
</file>

<file path=xl/externalLinks/_rels/externalLink467.xml.rels><?xml version="1.0" encoding="UTF-8" standalone="yes"?>
<Relationships xmlns="http://schemas.openxmlformats.org/package/2006/relationships"><Relationship Id="rId1" Type="http://schemas.openxmlformats.org/officeDocument/2006/relationships/externalLinkPath" Target="https://d.docs.live.net/10.125.11.28/vsj/Back%20Up%20Reports/BAck%20up%202008-2009/Generation%20Report%202008-09/DGR%20Jan%20%202009%20.XLS" TargetMode="External"/></Relationships>
</file>

<file path=xl/externalLinks/_rels/externalLink468.xml.rels><?xml version="1.0" encoding="UTF-8" standalone="yes"?>
<Relationships xmlns="http://schemas.openxmlformats.org/package/2006/relationships"><Relationship Id="rId1" Type="http://schemas.openxmlformats.org/officeDocument/2006/relationships/externalLinkPath" Target="/10.125.11.28/vsj/Back%20Up%20Reports/BAck%20up%202008-2009/Generation%20Report%202008-09/DGR%20Jan%20%202009%20.XLS" TargetMode="External"/></Relationships>
</file>

<file path=xl/externalLinks/_rels/externalLink469.xml.rels><?xml version="1.0" encoding="UTF-8" standalone="yes"?>
<Relationships xmlns="http://schemas.openxmlformats.org/package/2006/relationships"><Relationship Id="rId1" Type="http://schemas.openxmlformats.org/officeDocument/2006/relationships/externalLinkPath" Target="file:///D:\dept_data\Back%20Up%20Reports\BAck%20up%202008-2009\Generation%20Report%202008-09\DGR%20Jan%20%202009%20.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Anant/corpmis/WINDOWS/TEMP/XlsGJB/Share/Financial%20Estimates.xls" TargetMode="External"/></Relationships>
</file>

<file path=xl/externalLinks/_rels/externalLink470.xml.rels><?xml version="1.0" encoding="UTF-8" standalone="yes"?>
<Relationships xmlns="http://schemas.openxmlformats.org/package/2006/relationships"><Relationship Id="rId1" Type="http://schemas.openxmlformats.org/officeDocument/2006/relationships/externalLinkPath" Target="file:///F:\ABPS%20BACKUP\Projects\MERC%20MYT%20Regualtions,%202019\workings\O&amp;M%20Norms\Transco%20O&amp;M%20Analysis-KP-R5-20%20JULY.xlsx" TargetMode="External"/></Relationships>
</file>

<file path=xl/externalLinks/_rels/externalLink471.xml.rels><?xml version="1.0" encoding="UTF-8" standalone="yes"?>
<Relationships xmlns="http://schemas.openxmlformats.org/package/2006/relationships"><Relationship Id="rId1" Type="http://schemas.openxmlformats.org/officeDocument/2006/relationships/externalLinkPath" Target="file:///M:\Documents%20and%20Settings\TPCL\My%20Documents\pcbackup\Puru\Sales%20&amp;%20Revenue%20Reports\FY%202004-05\TarSumm%20FY05%20-%20JAN%2005.xls" TargetMode="External"/></Relationships>
</file>

<file path=xl/externalLinks/_rels/externalLink472.xml.rels><?xml version="1.0" encoding="UTF-8" standalone="yes"?>
<Relationships xmlns="http://schemas.openxmlformats.org/package/2006/relationships"><Relationship Id="rId1" Type="http://schemas.openxmlformats.org/officeDocument/2006/relationships/externalLinkPath" Target="https://d.docs.live.net/Users/nitingu/Desktop/CSPDCL/CSPDCL_FY%2019_Rev%2000_NG.xlsx" TargetMode="External"/></Relationships>
</file>

<file path=xl/externalLinks/_rels/externalLink473.xml.rels><?xml version="1.0" encoding="UTF-8" standalone="yes"?>
<Relationships xmlns="http://schemas.openxmlformats.org/package/2006/relationships"><Relationship Id="rId1" Type="http://schemas.openxmlformats.org/officeDocument/2006/relationships/externalLinkPath" Target="/Users/nitingu/Desktop/CSPDCL/CSPDCL_FY%2019_Rev%2000_NG.xlsx" TargetMode="External"/></Relationships>
</file>

<file path=xl/externalLinks/_rels/externalLink474.xml.rels><?xml version="1.0" encoding="UTF-8" standalone="yes"?>
<Relationships xmlns="http://schemas.openxmlformats.org/package/2006/relationships"><Relationship Id="rId1" Type="http://schemas.openxmlformats.org/officeDocument/2006/relationships/externalLinkPath" Target="file:///D:\DOCUME~1\anila\LOCALS~1\Temp\notes6030C8\Group%20Corresspondance\Reliance%20Power%20Ltd\Power_Dec%2005.xls" TargetMode="External"/></Relationships>
</file>

<file path=xl/externalLinks/_rels/externalLink475.xml.rels><?xml version="1.0" encoding="UTF-8" standalone="yes"?>
<Relationships xmlns="http://schemas.openxmlformats.org/package/2006/relationships"><Relationship Id="rId1" Type="http://schemas.openxmlformats.org/officeDocument/2006/relationships/externalLinkPath" Target="https://d.docs.live.net/Vkulkarni/c/Shilpa%20Shetye/Jan-01/MIS%20NEW/Financial%20Nov00.xls" TargetMode="External"/></Relationships>
</file>

<file path=xl/externalLinks/_rels/externalLink476.xml.rels><?xml version="1.0" encoding="UTF-8" standalone="yes"?>
<Relationships xmlns="http://schemas.openxmlformats.org/package/2006/relationships"><Relationship Id="rId1" Type="http://schemas.openxmlformats.org/officeDocument/2006/relationships/externalLinkPath" Target="/Vkulkarni/c/Shilpa%20Shetye/Jan-01/MIS%20NEW/Financial%20Nov00.xls" TargetMode="External"/></Relationships>
</file>

<file path=xl/externalLinks/_rels/externalLink477.xml.rels><?xml version="1.0" encoding="UTF-8" standalone="yes"?>
<Relationships xmlns="http://schemas.openxmlformats.org/package/2006/relationships"><Relationship Id="rId1" Type="http://schemas.openxmlformats.org/officeDocument/2006/relationships/externalLinkPath" Target="file:///D:\Pgsbns03\PGS-Finance\ravish1\Reports04-05\June04\Consol%20Notes%20Format%200604.xls" TargetMode="External"/></Relationships>
</file>

<file path=xl/externalLinks/_rels/externalLink478.xml.rels><?xml version="1.0" encoding="UTF-8" standalone="yes"?>
<Relationships xmlns="http://schemas.openxmlformats.org/package/2006/relationships"><Relationship Id="rId1" Type="http://schemas.openxmlformats.org/officeDocument/2006/relationships/externalLinkPath" Target="https://adaniltd-my.sharepoint.com/Users/30017699/AppData/Local/Microsoft/Windows/Temporary%20Internet%20Files/Content.Outlook/SPSDE6CN/HNPCL_SBI_LLMS%20-%20UBI.xlsm" TargetMode="External"/></Relationships>
</file>

<file path=xl/externalLinks/_rels/externalLink479.xml.rels><?xml version="1.0" encoding="UTF-8" standalone="yes"?>
<Relationships xmlns="http://schemas.openxmlformats.org/package/2006/relationships"><Relationship Id="rId1" Type="http://schemas.openxmlformats.org/officeDocument/2006/relationships/externalLinkPath" Target="/MGPGADRCDP003/File%2067%20(MYT%20III)/To%20MERC%20MYT%20petition%2030.01.2016/MSPGCL_True%20up%20petition_MYT_Final%20for%20submission.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d.docs.live.net/Computer7/haribhakti%20&amp;/WINDOWS/Desktop/Balance%20sheet%2027112006.xls" TargetMode="External"/></Relationships>
</file>

<file path=xl/externalLinks/_rels/externalLink480.xml.rels><?xml version="1.0" encoding="UTF-8" standalone="yes"?>
<Relationships xmlns="http://schemas.openxmlformats.org/package/2006/relationships"><Relationship Id="rId1" Type="http://schemas.openxmlformats.org/officeDocument/2006/relationships/externalLinkPath" Target="https://d.docs.live.net/esskrlnas/desktop5$/Documents%20and%20Settings/mukesh/Local%20Settings/Temporary%20Internet%20Files/OLK5/SEPT2KCONCR..xls" TargetMode="External"/></Relationships>
</file>

<file path=xl/externalLinks/_rels/externalLink481.xml.rels><?xml version="1.0" encoding="UTF-8" standalone="yes"?>
<Relationships xmlns="http://schemas.openxmlformats.org/package/2006/relationships"><Relationship Id="rId1" Type="http://schemas.openxmlformats.org/officeDocument/2006/relationships/externalLinkPath" Target="/esskrlnas/desktop5$/Documents%20and%20Settings/mukesh/Local%20Settings/Temporary%20Internet%20Files/OLK5/SEPT2KCONCR..xls" TargetMode="External"/></Relationships>
</file>

<file path=xl/externalLinks/_rels/externalLink482.xml.rels><?xml version="1.0" encoding="UTF-8" standalone="yes"?>
<Relationships xmlns="http://schemas.openxmlformats.org/package/2006/relationships"><Relationship Id="rId1" Type="http://schemas.openxmlformats.org/officeDocument/2006/relationships/externalLinkPath" Target="https://d.docs.live.net/Databank/1-Projects%20In%20Hand/DFID/ARR%202003-04/Arr%20Petition%202003-04/For%20Submission/ARR%20Forms%20For%20Submission.xls" TargetMode="External"/></Relationships>
</file>

<file path=xl/externalLinks/_rels/externalLink483.xml.rels><?xml version="1.0" encoding="UTF-8" standalone="yes"?>
<Relationships xmlns="http://schemas.openxmlformats.org/package/2006/relationships"><Relationship Id="rId1" Type="http://schemas.openxmlformats.org/officeDocument/2006/relationships/externalLinkPath" Target="/Databank/1-Projects%20In%20Hand/DFID/ARR%202003-04/Arr%20Petition%202003-04/For%20Submission/ARR%20Forms%20For%20Submission.xls" TargetMode="External"/></Relationships>
</file>

<file path=xl/externalLinks/_rels/externalLink484.xml.rels><?xml version="1.0" encoding="UTF-8" standalone="yes"?>
<Relationships xmlns="http://schemas.openxmlformats.org/package/2006/relationships"><Relationship Id="rId1" Type="http://schemas.openxmlformats.org/officeDocument/2006/relationships/externalLinkPath" Target="https://d.docs.live.net/anant/Tariff%20Petition_MO/MYT%202025_4th%20Control%20Period/Common%20Data/Common/FY%202017-18%20True%20Up/LT%20Loans/Refinance_MTR%202020_revised.xlsb" TargetMode="External"/></Relationships>
</file>

<file path=xl/externalLinks/_rels/externalLink485.xml.rels><?xml version="1.0" encoding="UTF-8" standalone="yes"?>
<Relationships xmlns="http://schemas.openxmlformats.org/package/2006/relationships"><Relationship Id="rId1" Type="http://schemas.openxmlformats.org/officeDocument/2006/relationships/externalLinkPath" Target="/anant/Tariff%20Petition_MO/MYT%202025_4th%20Control%20Period/Common%20Data/Common/FY%202017-18%20True%20Up/LT%20Loans/Refinance_MTR%202020_revised.xlsb" TargetMode="External"/></Relationships>
</file>

<file path=xl/externalLinks/_rels/externalLink486.xml.rels><?xml version="1.0" encoding="UTF-8" standalone="yes"?>
<Relationships xmlns="http://schemas.openxmlformats.org/package/2006/relationships"><Relationship Id="rId1" Type="http://schemas.openxmlformats.org/officeDocument/2006/relationships/externalLinkPath" Target="https://d.docs.live.net/esskrlnas/desktop5$/datafolder/Old%20Machine%20backup/OLDHDD/loan/Monthly/MAR'04/WINDOWS/TEMP/cash%20bud%20q4version2psr.xls" TargetMode="External"/></Relationships>
</file>

<file path=xl/externalLinks/_rels/externalLink487.xml.rels><?xml version="1.0" encoding="UTF-8" standalone="yes"?>
<Relationships xmlns="http://schemas.openxmlformats.org/package/2006/relationships"><Relationship Id="rId1" Type="http://schemas.openxmlformats.org/officeDocument/2006/relationships/externalLinkPath" Target="/esskrlnas/desktop5$/datafolder/Old%20Machine%20backup/OLDHDD/loan/Monthly/MAR'04/WINDOWS/TEMP/cash%20bud%20q4version2psr.xls" TargetMode="External"/></Relationships>
</file>

<file path=xl/externalLinks/_rels/externalLink488.xml.rels><?xml version="1.0" encoding="UTF-8" standalone="yes"?>
<Relationships xmlns="http://schemas.openxmlformats.org/package/2006/relationships"><Relationship Id="rId1" Type="http://schemas.openxmlformats.org/officeDocument/2006/relationships/externalLinkPath" Target="https://d.docs.live.net/10.125.11.28/vsj/Documents%20and%20Settings/ffcs/Desktop/SkoryDove-eReturn_Form1.xls" TargetMode="External"/></Relationships>
</file>

<file path=xl/externalLinks/_rels/externalLink489.xml.rels><?xml version="1.0" encoding="UTF-8" standalone="yes"?>
<Relationships xmlns="http://schemas.openxmlformats.org/package/2006/relationships"><Relationship Id="rId1" Type="http://schemas.openxmlformats.org/officeDocument/2006/relationships/externalLinkPath" Target="/10.125.11.28/vsj/Documents%20and%20Settings/ffcs/Desktop/SkoryDove-eReturn_Form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Computer7/haribhakti%20&amp;/WINDOWS/Desktop/Balance%20sheet%2027112006.xls" TargetMode="External"/></Relationships>
</file>

<file path=xl/externalLinks/_rels/externalLink490.xml.rels><?xml version="1.0" encoding="UTF-8" standalone="yes"?>
<Relationships xmlns="http://schemas.openxmlformats.org/package/2006/relationships"><Relationship Id="rId1" Type="http://schemas.openxmlformats.org/officeDocument/2006/relationships/externalLinkPath" Target="https://d.docs.live.net/Pack'(A)/&#45817;&#51652;-A2.XLS" TargetMode="External"/></Relationships>
</file>

<file path=xl/externalLinks/_rels/externalLink491.xml.rels><?xml version="1.0" encoding="UTF-8" standalone="yes"?>
<Relationships xmlns="http://schemas.openxmlformats.org/package/2006/relationships"><Relationship Id="rId1" Type="http://schemas.openxmlformats.org/officeDocument/2006/relationships/externalLinkPath" Target="/Pack'(A)/&#45817;&#51652;-A2.XLS" TargetMode="External"/></Relationships>
</file>

<file path=xl/externalLinks/_rels/externalLink492.xml.rels><?xml version="1.0" encoding="UTF-8" standalone="yes"?>
<Relationships xmlns="http://schemas.openxmlformats.org/package/2006/relationships"><Relationship Id="rId1" Type="http://schemas.openxmlformats.org/officeDocument/2006/relationships/externalLinkPath" Target="file:///E:\Pack'(A)\&#45817;&#51652;-A2.XLS" TargetMode="External"/></Relationships>
</file>

<file path=xl/externalLinks/_rels/externalLink493.xml.rels><?xml version="1.0" encoding="UTF-8" standalone="yes"?>
<Relationships xmlns="http://schemas.openxmlformats.org/package/2006/relationships"><Relationship Id="rId1" Type="http://schemas.openxmlformats.org/officeDocument/2006/relationships/externalLinkPath" Target="file:///A:\&#50857;&#50669;&#49688;&#54665;\1X563\&#44277;&#49324;&#49444;&#44228;&#49436;\MC-07&#48376;&#49324;\&#48513;&#51228;&#51452;&#46020;&#47732;&#48324;&#49328;&#52636;&#44540;&#44144;.XLS" TargetMode="External"/></Relationships>
</file>

<file path=xl/externalLinks/_rels/externalLink494.xml.rels><?xml version="1.0" encoding="UTF-8" standalone="yes"?>
<Relationships xmlns="http://schemas.openxmlformats.org/package/2006/relationships"><Relationship Id="rId1" Type="http://schemas.openxmlformats.org/officeDocument/2006/relationships/externalLinkPath" Target="file:///D:\10.2.33.160\Documents%20and%20Settings\Arpit_Shah\Local%20Settings\Temporary%20Internet%20Files\Content.IE5\89AN0HQV\Debt%2031032008%20-10009000.xls" TargetMode="External"/></Relationships>
</file>

<file path=xl/externalLinks/_rels/externalLink495.xml.rels><?xml version="1.0" encoding="UTF-8" standalone="yes"?>
<Relationships xmlns="http://schemas.openxmlformats.org/package/2006/relationships"><Relationship Id="rId1" Type="http://schemas.microsoft.com/office/2006/relationships/xlExternalLinkPath/xlStartup" Target="DLF/DLF%20Infocity%20Chandigarh/Balance%20sheet-%20info%20city%20CHD%2031.12.2004.xls" TargetMode="External"/></Relationships>
</file>

<file path=xl/externalLinks/_rels/externalLink496.xml.rels><?xml version="1.0" encoding="UTF-8" standalone="yes"?>
<Relationships xmlns="http://schemas.openxmlformats.org/package/2006/relationships"><Relationship Id="rId1" Type="http://schemas.openxmlformats.org/officeDocument/2006/relationships/externalLinkPath" Target="file:///F:\KYDDATA\&#44208;&#49328;979\HDLAN\MAIL\08&#49324;&#51109;&#45800;.XLS" TargetMode="External"/></Relationships>
</file>

<file path=xl/externalLinks/_rels/externalLink497.xml.rels><?xml version="1.0" encoding="UTF-8" standalone="yes"?>
<Relationships xmlns="http://schemas.openxmlformats.org/package/2006/relationships"><Relationship Id="rId1" Type="http://schemas.openxmlformats.org/officeDocument/2006/relationships/externalLinkPath" Target="file:///A:\KHI.xls" TargetMode="External"/></Relationships>
</file>

<file path=xl/externalLinks/_rels/externalLink498.xml.rels><?xml version="1.0" encoding="UTF-8" standalone="yes"?>
<Relationships xmlns="http://schemas.openxmlformats.org/package/2006/relationships"><Relationship Id="rId1" Type="http://schemas.openxmlformats.org/officeDocument/2006/relationships/externalLinkPath" Target="https://d.docs.live.net/esskrlnas/desktop5$/datafolder/Old%20Machine%20backup/OLDHDD/loan/Monthly/MAR'04/DOCUME~1/VVK/LOCALS~1/Temp/SEPT2KCONCR..xls" TargetMode="External"/></Relationships>
</file>

<file path=xl/externalLinks/_rels/externalLink499.xml.rels><?xml version="1.0" encoding="UTF-8" standalone="yes"?>
<Relationships xmlns="http://schemas.openxmlformats.org/package/2006/relationships"><Relationship Id="rId1" Type="http://schemas.openxmlformats.org/officeDocument/2006/relationships/externalLinkPath" Target="/esskrlnas/desktop5$/datafolder/Old%20Machine%20backup/OLDHDD/loan/Monthly/MAR'04/DOCUME~1/VVK/LOCALS~1/Temp/SEPT2KCONC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d.docs.live.net/anant/regulatorydata/WINDOWS/TEMP/XlsGJB/Share/Financial%20Estimate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adaniltd-my.sharepoint.com/DOCUME~1/Finance/LOCALS~1/Temp/notes6030C8/Dec07%20Financial%20250108/Documents%20and%20Settings/Finance/Local%20Settings/Temp/New%20Folder/WINDOWS/Desktop/Rahul/Factory%20Site%20Expenses.xls" TargetMode="External"/></Relationships>
</file>

<file path=xl/externalLinks/_rels/externalLink500.xml.rels><?xml version="1.0" encoding="UTF-8" standalone="yes"?>
<Relationships xmlns="http://schemas.openxmlformats.org/package/2006/relationships"><Relationship Id="rId1" Type="http://schemas.openxmlformats.org/officeDocument/2006/relationships/externalLinkPath" Target="/DOCUME~1/8319/LOCALS~1/Temp/notesFFF692/&#160;/WINDOWS/TEMP/WINDOWS/TEMP/WINDOWS/TEMP/IMIL/Blocked%20Funds-IMIL%206-3-2001.xls" TargetMode="External"/></Relationships>
</file>

<file path=xl/externalLinks/_rels/externalLink501.xml.rels><?xml version="1.0" encoding="UTF-8" standalone="yes"?>
<Relationships xmlns="http://schemas.openxmlformats.org/package/2006/relationships"><Relationship Id="rId1" Type="http://schemas.openxmlformats.org/officeDocument/2006/relationships/externalLinkPath" Target="file:///G:\Pack'(A)\&#45817;&#51652;-A2.XLS" TargetMode="External"/></Relationships>
</file>

<file path=xl/externalLinks/_rels/externalLink502.xml.rels><?xml version="1.0" encoding="UTF-8" standalone="yes"?>
<Relationships xmlns="http://schemas.openxmlformats.org/package/2006/relationships"><Relationship Id="rId1" Type="http://schemas.microsoft.com/office/2006/relationships/xlExternalLinkPath/xlPathMissing" Target="Worksheet%20in%205610%20Property%20Combined%20Leadsheet%202" TargetMode="External"/></Relationships>
</file>

<file path=xl/externalLinks/_rels/externalLink503.xml.rels><?xml version="1.0" encoding="UTF-8" standalone="yes"?>
<Relationships xmlns="http://schemas.openxmlformats.org/package/2006/relationships"><Relationship Id="rId1" Type="http://schemas.microsoft.com/office/2006/relationships/xlExternalLinkPath/xlPathMissing" Target="Worksheet%20in%20221055%20Sundry%20Debtors%20and%20Unbilled%20Revenue%20Combined%20Leadsheet" TargetMode="External"/></Relationships>
</file>

<file path=xl/externalLinks/_rels/externalLink504.xml.rels><?xml version="1.0" encoding="UTF-8" standalone="yes"?>
<Relationships xmlns="http://schemas.openxmlformats.org/package/2006/relationships"><Relationship Id="rId1" Type="http://schemas.openxmlformats.org/officeDocument/2006/relationships/externalLinkPath" Target="https://d.docs.live.net/esskrlnas/desktop5$/HGPL%20FIN%20(ESTL%20FORMAT)%20%20-%20MAR%202006%20-%20updated%2027TH%20%20JUNE%2006%20-%20CAPITALISED.xls" TargetMode="External"/></Relationships>
</file>

<file path=xl/externalLinks/_rels/externalLink505.xml.rels><?xml version="1.0" encoding="UTF-8" standalone="yes"?>
<Relationships xmlns="http://schemas.openxmlformats.org/package/2006/relationships"><Relationship Id="rId1" Type="http://schemas.openxmlformats.org/officeDocument/2006/relationships/externalLinkPath" Target="/esskrlnas/desktop5$/HGPL%20FIN%20(ESTL%20FORMAT)%20%20-%20MAR%202006%20-%20updated%2027TH%20%20JUNE%2006%20-%20CAPITALISED.xls" TargetMode="External"/></Relationships>
</file>

<file path=xl/externalLinks/_rels/externalLink506.xml.rels><?xml version="1.0" encoding="UTF-8" standalone="yes"?>
<Relationships xmlns="http://schemas.openxmlformats.org/package/2006/relationships"><Relationship Id="rId1" Type="http://schemas.openxmlformats.org/officeDocument/2006/relationships/externalLinkPath" Target="file:///R:\KGT\YR98-99\DPR_9697\PLAN1697.XLS" TargetMode="External"/></Relationships>
</file>

<file path=xl/externalLinks/_rels/externalLink507.xml.rels><?xml version="1.0" encoding="UTF-8" standalone="yes"?>
<Relationships xmlns="http://schemas.openxmlformats.org/package/2006/relationships"><Relationship Id="rId1" Type="http://schemas.microsoft.com/office/2006/relationships/xlExternalLinkPath/xlStartup" Target="EQ_RES/RIDHAM/RELIANCE/MODELS/Quarterly-bkup-Jan03.xls" TargetMode="External"/></Relationships>
</file>

<file path=xl/externalLinks/_rels/externalLink508.xml.rels><?xml version="1.0" encoding="UTF-8" standalone="yes"?>
<Relationships xmlns="http://schemas.openxmlformats.org/package/2006/relationships"><Relationship Id="rId1" Type="http://schemas.openxmlformats.org/officeDocument/2006/relationships/externalLinkPath" Target="file:///D:\Kartar\c\Audit%20IVth%20Qtr%2003-04\AUDIT%20MAR04\nishit\TDP-INTERNAL\TERM%20DEBT%20PROFILE%20FOR%20PNB%20as%20on%2017.07.02.xls" TargetMode="External"/></Relationships>
</file>

<file path=xl/externalLinks/_rels/externalLink509.xml.rels><?xml version="1.0" encoding="UTF-8" standalone="yes"?>
<Relationships xmlns="http://schemas.openxmlformats.org/package/2006/relationships"><Relationship Id="rId1" Type="http://schemas.openxmlformats.org/officeDocument/2006/relationships/externalLinkPath" Target="https://d.docs.live.net/Subsidiary%20Companies/Dhopave%20Power%20Ltd/Final%20Acc%2016-17/INDAS%20Op.%20bal%20sheet%20Dhopave%20BS%202015-16.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d.docs.live.net/snehal/Regulatory/Disagg%20ARR%20FY06_June05/MERC%20Follow%20up_documents/Backup%20Input%20Data%20Files/Dis-Agg%20ARR%20-%20MERC%20Formats/ARR%20FY%202005-06%20170106/GTD_Capital%20Base_3%20yrs_050106.xls" TargetMode="External"/></Relationships>
</file>

<file path=xl/externalLinks/_rels/externalLink510.xml.rels><?xml version="1.0" encoding="UTF-8" standalone="yes"?>
<Relationships xmlns="http://schemas.openxmlformats.org/package/2006/relationships"><Relationship Id="rId1" Type="http://schemas.openxmlformats.org/officeDocument/2006/relationships/externalLinkPath" Target="/Subsidiary%20Companies/Dhopave%20Power%20Ltd/Final%20Acc%2016-17/INDAS%20Op.%20bal%20sheet%20Dhopave%20BS%202015-16.xlsx" TargetMode="External"/></Relationships>
</file>

<file path=xl/externalLinks/_rels/externalLink511.xml.rels><?xml version="1.0" encoding="UTF-8" standalone="yes"?>
<Relationships xmlns="http://schemas.openxmlformats.org/package/2006/relationships"><Relationship Id="rId1" Type="http://schemas.openxmlformats.org/officeDocument/2006/relationships/externalLinkPath" Target="file:///D:\Anand\audit\Documents%20and%20Settings\ModakC\Local%20Settings\Temporary%20Internet%20Files\Content.IE5\S5CLIFC9\SVAL_30%2006%202003%20F.xls" TargetMode="External"/></Relationships>
</file>

<file path=xl/externalLinks/_rels/externalLink512.xml.rels><?xml version="1.0" encoding="UTF-8" standalone="yes"?>
<Relationships xmlns="http://schemas.openxmlformats.org/package/2006/relationships"><Relationship Id="rId1" Type="http://schemas.openxmlformats.org/officeDocument/2006/relationships/externalLinkPath" Target="https://adaniltd-my.sharepoint.com/Documents%20and%20Settings/sailesh.rao/My%20Documents/Completed%20Assignments/JNPT%20Assignment/Deliverables/Models/Container%20Terminal%20Final_v17.xls" TargetMode="External"/></Relationships>
</file>

<file path=xl/externalLinks/_rels/externalLink513.xml.rels><?xml version="1.0" encoding="UTF-8" standalone="yes"?>
<Relationships xmlns="http://schemas.openxmlformats.org/package/2006/relationships"><Relationship Id="rId1" Type="http://schemas.openxmlformats.org/officeDocument/2006/relationships/externalLinkPath" Target="https://d.docs.live.net/10.125.7.89/shankar/WINDOWS/TEMP/User%20Authorisations.xls" TargetMode="External"/></Relationships>
</file>

<file path=xl/externalLinks/_rels/externalLink514.xml.rels><?xml version="1.0" encoding="UTF-8" standalone="yes"?>
<Relationships xmlns="http://schemas.openxmlformats.org/package/2006/relationships"><Relationship Id="rId1" Type="http://schemas.openxmlformats.org/officeDocument/2006/relationships/externalLinkPath" Target="/10.125.7.89/shankar/WINDOWS/TEMP/User%20Authorisations.xls" TargetMode="External"/></Relationships>
</file>

<file path=xl/externalLinks/_rels/externalLink515.xml.rels><?xml version="1.0" encoding="UTF-8" standalone="yes"?>
<Relationships xmlns="http://schemas.openxmlformats.org/package/2006/relationships"><Relationship Id="rId1" Type="http://schemas.openxmlformats.org/officeDocument/2006/relationships/externalLinkPath" Target="file:///M:\GENERAL\India\Utilities\LANCO\Company_docs\TEMP\MTNL%20-%2031%20March%2003.xls" TargetMode="External"/></Relationships>
</file>

<file path=xl/externalLinks/_rels/externalLink516.xml.rels><?xml version="1.0" encoding="UTF-8" standalone="yes"?>
<Relationships xmlns="http://schemas.openxmlformats.org/package/2006/relationships"><Relationship Id="rId1" Type="http://schemas.openxmlformats.org/officeDocument/2006/relationships/externalLinkPath" Target="file:///D:\Praveenl\c\dty\mb9900\MBDTY_01_F.xls" TargetMode="External"/></Relationships>
</file>

<file path=xl/externalLinks/_rels/externalLink517.xml.rels><?xml version="1.0" encoding="UTF-8" standalone="yes"?>
<Relationships xmlns="http://schemas.openxmlformats.org/package/2006/relationships"><Relationship Id="rId1" Type="http://schemas.openxmlformats.org/officeDocument/2006/relationships/externalLinkPath" Target="https://d.docs.live.net/esskrlnas/desktop5$/datafolder/Old%20Machine%20backup/OLDHDD/loan/Monthly/MAR'04/WIN95/TEMP/SEPT2KCONCR..xls" TargetMode="External"/></Relationships>
</file>

<file path=xl/externalLinks/_rels/externalLink518.xml.rels><?xml version="1.0" encoding="UTF-8" standalone="yes"?>
<Relationships xmlns="http://schemas.openxmlformats.org/package/2006/relationships"><Relationship Id="rId1" Type="http://schemas.openxmlformats.org/officeDocument/2006/relationships/externalLinkPath" Target="/esskrlnas/desktop5$/datafolder/Old%20Machine%20backup/OLDHDD/loan/Monthly/MAR'04/WIN95/TEMP/SEPT2KCONCR..xls" TargetMode="External"/></Relationships>
</file>

<file path=xl/externalLinks/_rels/externalLink519.xml.rels><?xml version="1.0" encoding="UTF-8" standalone="yes"?>
<Relationships xmlns="http://schemas.openxmlformats.org/package/2006/relationships"><Relationship Id="rId1" Type="http://schemas.openxmlformats.org/officeDocument/2006/relationships/externalLinkPath" Target="https://d.docs.live.net/esskrlnas/desktop5$/deepak/Tax%20Audit%20AY02-03/3cd_annex_final.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nehal/Regulatory/Disagg%20ARR%20FY06_June05/MERC%20Follow%20up_documents/Backup%20Input%20Data%20Files/Dis-Agg%20ARR%20-%20MERC%20Formats/ARR%20FY%202005-06%20170106/GTD_Capital%20Base_3%20yrs_050106.xls" TargetMode="External"/></Relationships>
</file>

<file path=xl/externalLinks/_rels/externalLink520.xml.rels><?xml version="1.0" encoding="UTF-8" standalone="yes"?>
<Relationships xmlns="http://schemas.openxmlformats.org/package/2006/relationships"><Relationship Id="rId1" Type="http://schemas.openxmlformats.org/officeDocument/2006/relationships/externalLinkPath" Target="/esskrlnas/desktop5$/deepak/Tax%20Audit%20AY02-03/3cd_annex_final.xls" TargetMode="External"/></Relationships>
</file>

<file path=xl/externalLinks/_rels/externalLink521.xml.rels><?xml version="1.0" encoding="UTF-8" standalone="yes"?>
<Relationships xmlns="http://schemas.openxmlformats.org/package/2006/relationships"><Relationship Id="rId1" Type="http://schemas.openxmlformats.org/officeDocument/2006/relationships/externalLinkPath" Target="https://d.docs.live.net/Documents%20and%20Settings/41005117/Desktop/Budget/Capex/DOCUME~1/40013138/LOCALS~1/Temp/notes6030C8/Accenture/Accenture/Material%20List%20with%20groupings-Final%2024072008.xls" TargetMode="External"/></Relationships>
</file>

<file path=xl/externalLinks/_rels/externalLink522.xml.rels><?xml version="1.0" encoding="UTF-8" standalone="yes"?>
<Relationships xmlns="http://schemas.openxmlformats.org/package/2006/relationships"><Relationship Id="rId1" Type="http://schemas.openxmlformats.org/officeDocument/2006/relationships/externalLinkPath" Target="/Documents%20and%20Settings/41005117/Desktop/Budget/Capex/DOCUME~1/40013138/LOCALS~1/Temp/notes6030C8/Accenture/Accenture/Material%20List%20with%20groupings-Final%2024072008.xls" TargetMode="External"/></Relationships>
</file>

<file path=xl/externalLinks/_rels/externalLink523.xml.rels><?xml version="1.0" encoding="UTF-8" standalone="yes"?>
<Relationships xmlns="http://schemas.openxmlformats.org/package/2006/relationships"><Relationship Id="rId1" Type="http://schemas.openxmlformats.org/officeDocument/2006/relationships/externalLinkPath" Target="file:///E:\Documents%20and%20Settings\Manpreet%20Dhingra\My%20Documents\My%20Received%20Files\NMSEZ%20Financial%20Model%20for%20CIDCO.xls" TargetMode="External"/></Relationships>
</file>

<file path=xl/externalLinks/_rels/externalLink524.xml.rels><?xml version="1.0" encoding="UTF-8" standalone="yes"?>
<Relationships xmlns="http://schemas.openxmlformats.org/package/2006/relationships"><Relationship Id="rId1" Type="http://schemas.openxmlformats.org/officeDocument/2006/relationships/externalLinkPath" Target="file:///F:\Assignments\MERC%20-%20TPC%20-%20Tariff\Tata%20MYT%20FY%202008-10\Base%20Data\Sales\Mumbai_Merit_Order_FY08.xls" TargetMode="External"/></Relationships>
</file>

<file path=xl/externalLinks/_rels/externalLink525.xml.rels><?xml version="1.0" encoding="UTF-8" standalone="yes"?>
<Relationships xmlns="http://schemas.openxmlformats.org/package/2006/relationships"><Relationship Id="rId1" Type="http://schemas.openxmlformats.org/officeDocument/2006/relationships/externalLinkPath" Target="/Accounts-pc/kingston%20(g)/LADDERUP/PROJECTS/KISSAN/MOULDING/YR2004/cma%201%20final.XLS" TargetMode="External"/></Relationships>
</file>

<file path=xl/externalLinks/_rels/externalLink526.xml.rels><?xml version="1.0" encoding="UTF-8" standalone="yes"?>
<Relationships xmlns="http://schemas.openxmlformats.org/package/2006/relationships"><Relationship Id="rId1" Type="http://schemas.openxmlformats.org/officeDocument/2006/relationships/externalLinkPath" Target="https://adaniltd-my.sharepoint.com/Gaurav/Gaurav/IFRS/ifrs%20Final%20workings/March%202008/Copy%20of%20Essar%20IFRS%20Mar%2008%20ESTL%20Revised%20for%202009.xls" TargetMode="External"/></Relationships>
</file>

<file path=xl/externalLinks/_rels/externalLink527.xml.rels><?xml version="1.0" encoding="UTF-8" standalone="yes"?>
<Relationships xmlns="http://schemas.openxmlformats.org/package/2006/relationships"><Relationship Id="rId1" Type="http://schemas.openxmlformats.org/officeDocument/2006/relationships/externalLinkPath" Target="https://d.docs.live.net/Users/30014180/AppData/Local/Microsoft/Windows/Temporary%20Internet%20Files/Content.Outlook/7M5US7DK/Revised%20ATIL.XLSX" TargetMode="External"/></Relationships>
</file>

<file path=xl/externalLinks/_rels/externalLink528.xml.rels><?xml version="1.0" encoding="UTF-8" standalone="yes"?>
<Relationships xmlns="http://schemas.openxmlformats.org/package/2006/relationships"><Relationship Id="rId1" Type="http://schemas.openxmlformats.org/officeDocument/2006/relationships/externalLinkPath" Target="/Users/30014180/AppData/Local/Microsoft/Windows/Temporary%20Internet%20Files/Content.Outlook/7M5US7DK/Revised%20ATIL.XLSX" TargetMode="External"/></Relationships>
</file>

<file path=xl/externalLinks/_rels/externalLink529.xml.rels><?xml version="1.0" encoding="UTF-8" standalone="yes"?>
<Relationships xmlns="http://schemas.openxmlformats.org/package/2006/relationships"><Relationship Id="rId1" Type="http://schemas.openxmlformats.org/officeDocument/2006/relationships/externalLinkPath" Target="file:///D:\GMR\Financial%20%20Model%20Coal%20-%20Base%20V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adaniltd-my.sharepoint.com/Documents%20and%20Settings/cpatra/Desktop/Rajesh/account-closing-06-07/wbs-audit/COST%202006-07-zahid-audit.xls" TargetMode="External"/></Relationships>
</file>

<file path=xl/externalLinks/_rels/externalLink530.xml.rels><?xml version="1.0" encoding="UTF-8" standalone="yes"?>
<Relationships xmlns="http://schemas.openxmlformats.org/package/2006/relationships"><Relationship Id="rId1" Type="http://schemas.openxmlformats.org/officeDocument/2006/relationships/externalLinkPath" Target="https://d.docs.live.net/anant/Tariff%20Petition_MO/My%20Documents/pcbackup/Puru/Sales%20&amp;%20Revenue%20Reports/FY%202005-06/TarSumm%20FY05%20-%20Mar%2005.xls" TargetMode="External"/></Relationships>
</file>

<file path=xl/externalLinks/_rels/externalLink531.xml.rels><?xml version="1.0" encoding="UTF-8" standalone="yes"?>
<Relationships xmlns="http://schemas.openxmlformats.org/package/2006/relationships"><Relationship Id="rId1" Type="http://schemas.openxmlformats.org/officeDocument/2006/relationships/externalLinkPath" Target="/anant/Tariff%20Petition_MO/My%20Documents/pcbackup/Puru/Sales%20&amp;%20Revenue%20Reports/FY%202005-06/TarSumm%20FY05%20-%20Mar%2005.xls" TargetMode="External"/></Relationships>
</file>

<file path=xl/externalLinks/_rels/externalLink532.xml.rels><?xml version="1.0" encoding="UTF-8" standalone="yes"?>
<Relationships xmlns="http://schemas.openxmlformats.org/package/2006/relationships"><Relationship Id="rId1" Type="http://schemas.openxmlformats.org/officeDocument/2006/relationships/externalLinkPath" Target="https://d.docs.live.net/esskrlnas/desktop5$/CLIENTS/PRK/S&amp;MBS99.xls" TargetMode="External"/></Relationships>
</file>

<file path=xl/externalLinks/_rels/externalLink533.xml.rels><?xml version="1.0" encoding="UTF-8" standalone="yes"?>
<Relationships xmlns="http://schemas.openxmlformats.org/package/2006/relationships"><Relationship Id="rId1" Type="http://schemas.openxmlformats.org/officeDocument/2006/relationships/externalLinkPath" Target="/esskrlnas/desktop5$/CLIENTS/PRK/S&amp;MBS99.xls" TargetMode="External"/></Relationships>
</file>

<file path=xl/externalLinks/_rels/externalLink534.xml.rels><?xml version="1.0" encoding="UTF-8" standalone="yes"?>
<Relationships xmlns="http://schemas.openxmlformats.org/package/2006/relationships"><Relationship Id="rId2" Type="http://schemas.microsoft.com/office/2019/04/relationships/externalLinkLongPath" Target="file:///FHDC2-ABEX-FS.adani.com/ABEXGL/DOCUME~1/Finance/LOCALS~1/Temp/notes6030C8/Dec07%20Financial%20250108/Documents%20and%20Settings/Finance/Local%20Settings/Temp/Documents%20and%20Settings/Finance/Local%20Settings/Temp/Yagnik/tax02/Proj5Y%20PSF%20now.xls?33CF82B4" TargetMode="External"/><Relationship Id="rId1" Type="http://schemas.openxmlformats.org/officeDocument/2006/relationships/externalLinkPath" Target="file:///\\33CF82B4\Proj5Y%20PSF%20now.xls" TargetMode="External"/></Relationships>
</file>

<file path=xl/externalLinks/_rels/externalLink535.xml.rels><?xml version="1.0" encoding="UTF-8" standalone="yes"?>
<Relationships xmlns="http://schemas.openxmlformats.org/package/2006/relationships"><Relationship Id="rId1" Type="http://schemas.openxmlformats.org/officeDocument/2006/relationships/externalLinkPath" Target="file:///A:\SES\Creaf\3Q98_2.xls" TargetMode="External"/></Relationships>
</file>

<file path=xl/externalLinks/_rels/externalLink536.xml.rels><?xml version="1.0" encoding="UTF-8" standalone="yes"?>
<Relationships xmlns="http://schemas.openxmlformats.org/package/2006/relationships"><Relationship Id="rId1" Type="http://schemas.openxmlformats.org/officeDocument/2006/relationships/externalLinkPath" Target="https://d.docs.live.net/User21/shared%20doc/ARR%202.6%20REV/Performance/PERFORMANCE/ocm/Yearly_perf/OCMJAN2000.xls" TargetMode="External"/></Relationships>
</file>

<file path=xl/externalLinks/_rels/externalLink537.xml.rels><?xml version="1.0" encoding="UTF-8" standalone="yes"?>
<Relationships xmlns="http://schemas.openxmlformats.org/package/2006/relationships"><Relationship Id="rId1" Type="http://schemas.openxmlformats.org/officeDocument/2006/relationships/externalLinkPath" Target="/User21/shared%20doc/ARR%202.6%20REV/Performance/PERFORMANCE/ocm/Yearly_perf/OCMJAN2000.xls" TargetMode="External"/></Relationships>
</file>

<file path=xl/externalLinks/_rels/externalLink538.xml.rels><?xml version="1.0" encoding="UTF-8" standalone="yes"?>
<Relationships xmlns="http://schemas.openxmlformats.org/package/2006/relationships"><Relationship Id="rId1" Type="http://schemas.openxmlformats.org/officeDocument/2006/relationships/externalLinkPath" Target="file:///D:\User21\shared%20doc\ARR%202.6%20REV\Performance\PERFORMANCE\ocm\Yearly_perf\OCMJAN2000.xls" TargetMode="External"/></Relationships>
</file>

<file path=xl/externalLinks/_rels/externalLink539.xml.rels><?xml version="1.0" encoding="UTF-8" standalone="yes"?>
<Relationships xmlns="http://schemas.openxmlformats.org/package/2006/relationships"><Relationship Id="rId1" Type="http://schemas.microsoft.com/office/2006/relationships/xlExternalLinkPath/xlPathMissing" Target="Worksheet%20in%20(C)%205640.03%20%20%20Property%20(Fixed%20Assets)%20-%20Substantive%20Testing%20%20December%2007"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d.docs.live.net/H1881/&#47928;&#49436;&#49688;&#48156;&#49888;/&#51473;&#51109;&#44592;&#44221;&#50689;&#44228;&#54925;/9,9&#51217;&#49688;(&#48372;&#44256;&#45236;&#50857;)/&#48372;&#44256;&#49436;&#50857;/Book2.xls" TargetMode="External"/></Relationships>
</file>

<file path=xl/externalLinks/_rels/externalLink540.xml.rels><?xml version="1.0" encoding="UTF-8" standalone="yes"?>
<Relationships xmlns="http://schemas.openxmlformats.org/package/2006/relationships"><Relationship Id="rId1" Type="http://schemas.openxmlformats.org/officeDocument/2006/relationships/externalLinkPath" Target="/sunil/SEPT03%20on%20p-!!!%20at%20bf%20acc...%20(Sunil%20tokarawat)/sunil/22092003/WINDOWS/TEMP/site/My%20Documents/Balance%20Sheet/Balance%20Sheet/Balance%20Sheet/Balance%20Sheet%20300900.xls" TargetMode="External"/></Relationships>
</file>

<file path=xl/externalLinks/_rels/externalLink541.xml.rels><?xml version="1.0" encoding="UTF-8" standalone="yes"?>
<Relationships xmlns="http://schemas.openxmlformats.org/package/2006/relationships"><Relationship Id="rId1" Type="http://schemas.openxmlformats.org/officeDocument/2006/relationships/externalLinkPath" Target="file:///B:\WINDOWS\DEPRE.XLS" TargetMode="External"/></Relationships>
</file>

<file path=xl/externalLinks/_rels/externalLink542.xml.rels><?xml version="1.0" encoding="UTF-8" standalone="yes"?>
<Relationships xmlns="http://schemas.openxmlformats.org/package/2006/relationships"><Relationship Id="rId1" Type="http://schemas.openxmlformats.org/officeDocument/2006/relationships/externalLinkPath" Target="file:///B:\F1.XLS" TargetMode="External"/></Relationships>
</file>

<file path=xl/externalLinks/_rels/externalLink543.xml.rels><?xml version="1.0" encoding="UTF-8" standalone="yes"?>
<Relationships xmlns="http://schemas.openxmlformats.org/package/2006/relationships"><Relationship Id="rId1" Type="http://schemas.openxmlformats.org/officeDocument/2006/relationships/externalLinkPath" Target="file:///F:\ABPS%20BACKUP\Projects\PSPCL%20APR%20II\Workings\FINAL%20MODEL\ABPS%20BACKUP\Projects\PSPCL%20APR%20II\Workings\Documents%20and%20Settings\Administrator\My%20Documents\Downloads\PC%20Office\Report\Report_20080629.xls" TargetMode="External"/></Relationships>
</file>

<file path=xl/externalLinks/_rels/externalLink544.xml.rels><?xml version="1.0" encoding="UTF-8" standalone="yes"?>
<Relationships xmlns="http://schemas.openxmlformats.org/package/2006/relationships"><Relationship Id="rId1" Type="http://schemas.openxmlformats.org/officeDocument/2006/relationships/externalLinkPath" Target="https://adaniltd-my.sharepoint.com/Documents%20and%20Settings/Anwar/My%20Documents/AMK%20Documents/Accounts%20Payable/Reconciliation/EOL.xls" TargetMode="External"/></Relationships>
</file>

<file path=xl/externalLinks/_rels/externalLink545.xml.rels><?xml version="1.0" encoding="UTF-8" standalone="yes"?>
<Relationships xmlns="http://schemas.openxmlformats.org/package/2006/relationships"><Relationship Id="rId1" Type="http://schemas.microsoft.com/office/2006/relationships/xlExternalLinkPath/xlStartup" Target="G_model.xls" TargetMode="External"/></Relationships>
</file>

<file path=xl/externalLinks/_rels/externalLink546.xml.rels><?xml version="1.0" encoding="UTF-8" standalone="yes"?>
<Relationships xmlns="http://schemas.openxmlformats.org/package/2006/relationships"><Relationship Id="rId1" Type="http://schemas.openxmlformats.org/officeDocument/2006/relationships/externalLinkPath" Target="file:///D:\tcs032156\February%2005\Gaurav\Recos%2004-05\Reco%20Feb-05\Invwise%20Revenue%20for%20Feb%2005.xls" TargetMode="External"/></Relationships>
</file>

<file path=xl/externalLinks/_rels/externalLink547.xml.rels><?xml version="1.0" encoding="UTF-8" standalone="yes"?>
<Relationships xmlns="http://schemas.openxmlformats.org/package/2006/relationships"><Relationship Id="rId1" Type="http://schemas.openxmlformats.org/officeDocument/2006/relationships/externalLinkPath" Target="file:///D:\firmwide\irroot\metals\base\aluminum\AlSupply&amp;Demand%205-20-99.xls" TargetMode="External"/></Relationships>
</file>

<file path=xl/externalLinks/_rels/externalLink548.xml.rels><?xml version="1.0" encoding="UTF-8" standalone="yes"?>
<Relationships xmlns="http://schemas.openxmlformats.org/package/2006/relationships"><Relationship Id="rId1" Type="http://schemas.openxmlformats.org/officeDocument/2006/relationships/externalLinkPath" Target="https://d.docs.live.net/Pinank/d/Finance/ProjAcc/Essar/BH/ESSAR/Exposure/PO-BH.XLS" TargetMode="External"/></Relationships>
</file>

<file path=xl/externalLinks/_rels/externalLink549.xml.rels><?xml version="1.0" encoding="UTF-8" standalone="yes"?>
<Relationships xmlns="http://schemas.openxmlformats.org/package/2006/relationships"><Relationship Id="rId1" Type="http://schemas.openxmlformats.org/officeDocument/2006/relationships/externalLinkPath" Target="/Pinank/d/Finance/ProjAcc/Essar/BH/ESSAR/Exposure/PO-BH.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1881/&#47928;&#49436;&#49688;&#48156;&#49888;/&#51473;&#51109;&#44592;&#44221;&#50689;&#44228;&#54925;/9,9&#51217;&#49688;(&#48372;&#44256;&#45236;&#50857;)/&#48372;&#44256;&#49436;&#50857;/Book2.xls" TargetMode="External"/></Relationships>
</file>

<file path=xl/externalLinks/_rels/externalLink550.xml.rels><?xml version="1.0" encoding="UTF-8" standalone="yes"?>
<Relationships xmlns="http://schemas.openxmlformats.org/package/2006/relationships"><Relationship Id="rId1" Type="http://schemas.openxmlformats.org/officeDocument/2006/relationships/externalLinkPath" Target="/F:/D:/F:/F:/MGPGADRCDP003/Users/mpd1/Downloads/F-%205%20Khaperkheda%20TPS%20-%20MYT%202019.xlsx" TargetMode="External"/></Relationships>
</file>

<file path=xl/externalLinks/_rels/externalLink551.xml.rels><?xml version="1.0" encoding="UTF-8" standalone="yes"?>
<Relationships xmlns="http://schemas.openxmlformats.org/package/2006/relationships"><Relationship Id="rId1" Type="http://schemas.openxmlformats.org/officeDocument/2006/relationships/externalLinkPath" Target="https://d.docs.live.net/Rajkumar/Raj-office/Sunilbohra/Sunil/IFRS%20Transition/Implementation/Consolidation/Output%20Reports/IFRS%20-Balance%20Sheet.xls" TargetMode="External"/></Relationships>
</file>

<file path=xl/externalLinks/_rels/externalLink552.xml.rels><?xml version="1.0" encoding="UTF-8" standalone="yes"?>
<Relationships xmlns="http://schemas.openxmlformats.org/package/2006/relationships"><Relationship Id="rId1" Type="http://schemas.openxmlformats.org/officeDocument/2006/relationships/externalLinkPath" Target="/Rajkumar/Raj-office/Sunilbohra/Sunil/IFRS%20Transition/Implementation/Consolidation/Output%20Reports/IFRS%20-Balance%20Sheet.xls" TargetMode="External"/></Relationships>
</file>

<file path=xl/externalLinks/_rels/externalLink553.xml.rels><?xml version="1.0" encoding="UTF-8" standalone="yes"?>
<Relationships xmlns="http://schemas.openxmlformats.org/package/2006/relationships"><Relationship Id="rId1" Type="http://schemas.openxmlformats.org/officeDocument/2006/relationships/externalLinkPath" Target="file:///F:\Documents%20and%20Settings\jyotimm\Local%20Settings\Temporary%20Internet%20Files\OLK30\Open%20access%20charges%20-%20single%20sheet.xls" TargetMode="External"/></Relationships>
</file>

<file path=xl/externalLinks/_rels/externalLink554.xml.rels><?xml version="1.0" encoding="UTF-8" standalone="yes"?>
<Relationships xmlns="http://schemas.openxmlformats.org/package/2006/relationships"><Relationship Id="rId1" Type="http://schemas.openxmlformats.org/officeDocument/2006/relationships/externalLinkPath" Target="https://d.docs.live.net/nkjain/C/OLDHDD/loan/Monthly/Mar'03/SEPT2KCONCR..xls" TargetMode="External"/></Relationships>
</file>

<file path=xl/externalLinks/_rels/externalLink555.xml.rels><?xml version="1.0" encoding="UTF-8" standalone="yes"?>
<Relationships xmlns="http://schemas.openxmlformats.org/package/2006/relationships"><Relationship Id="rId1" Type="http://schemas.openxmlformats.org/officeDocument/2006/relationships/externalLinkPath" Target="/nkjain/C/OLDHDD/loan/Monthly/Mar'03/SEPT2KCONCR..xls" TargetMode="External"/></Relationships>
</file>

<file path=xl/externalLinks/_rels/externalLink556.xml.rels><?xml version="1.0" encoding="UTF-8" standalone="yes"?>
<Relationships xmlns="http://schemas.openxmlformats.org/package/2006/relationships"><Relationship Id="rId1" Type="http://schemas.openxmlformats.org/officeDocument/2006/relationships/externalLinkPath" Target="https://d.docs.live.net/Accounts/c/WINDOWS/TEMP/TB-7-00to3-01&amp;9-01.xls" TargetMode="External"/></Relationships>
</file>

<file path=xl/externalLinks/_rels/externalLink557.xml.rels><?xml version="1.0" encoding="UTF-8" standalone="yes"?>
<Relationships xmlns="http://schemas.openxmlformats.org/package/2006/relationships"><Relationship Id="rId1" Type="http://schemas.openxmlformats.org/officeDocument/2006/relationships/externalLinkPath" Target="/Accounts/c/WINDOWS/TEMP/TB-7-00to3-01&amp;9-01.xls" TargetMode="External"/></Relationships>
</file>

<file path=xl/externalLinks/_rels/externalLink558.xml.rels><?xml version="1.0" encoding="UTF-8" standalone="yes"?>
<Relationships xmlns="http://schemas.openxmlformats.org/package/2006/relationships"><Relationship Id="rId1" Type="http://schemas.openxmlformats.org/officeDocument/2006/relationships/externalLinkPath" Target="/Gohil-Mumbai/BS-2001-02/JISL/CMA-March%202.xls" TargetMode="External"/></Relationships>
</file>

<file path=xl/externalLinks/_rels/externalLink559.xml.rels><?xml version="1.0" encoding="UTF-8" standalone="yes"?>
<Relationships xmlns="http://schemas.openxmlformats.org/package/2006/relationships"><Relationship Id="rId1" Type="http://schemas.openxmlformats.org/officeDocument/2006/relationships/externalLinkPath" Target="/F:/D:/F:/F:/D:/Shail/Code/MYT/New%20folder/Energy%20charge%20calculation_Washed%20coal%20-%20Chandrapur%203-7.xlsm"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A:\juupmoo\goo\&#46020;&#51109;&#53685;&#54633;\&#48513;&#51228;&#51452;&#46020;&#47732;&#48324;&#49328;&#52636;&#44540;&#44144;.XLS" TargetMode="External"/></Relationships>
</file>

<file path=xl/externalLinks/_rels/externalLink560.xml.rels><?xml version="1.0" encoding="UTF-8" standalone="yes"?>
<Relationships xmlns="http://schemas.openxmlformats.org/package/2006/relationships"><Relationship Id="rId1" Type="http://schemas.openxmlformats.org/officeDocument/2006/relationships/externalLinkPath" Target="https://d.docs.live.net/anant/Tariff%20Petition_MO/My%20Documents/My%20Data/&#22283;&#20839;&#35211;&#32318;/Young_do/&#54788;&#44277;&#49324;&#49444;&#44228;&#49436;.xls" TargetMode="External"/></Relationships>
</file>

<file path=xl/externalLinks/_rels/externalLink561.xml.rels><?xml version="1.0" encoding="UTF-8" standalone="yes"?>
<Relationships xmlns="http://schemas.openxmlformats.org/package/2006/relationships"><Relationship Id="rId1" Type="http://schemas.openxmlformats.org/officeDocument/2006/relationships/externalLinkPath" Target="/anant/Tariff%20Petition_MO/My%20Documents/My%20Data/&#22283;&#20839;&#35211;&#32318;/Young_do/&#54788;&#44277;&#49324;&#49444;&#44228;&#49436;.xls" TargetMode="External"/></Relationships>
</file>

<file path=xl/externalLinks/_rels/externalLink562.xml.rels><?xml version="1.0" encoding="UTF-8" standalone="yes"?>
<Relationships xmlns="http://schemas.openxmlformats.org/package/2006/relationships"><Relationship Id="rId1" Type="http://schemas.openxmlformats.org/officeDocument/2006/relationships/externalLinkPath" Target="https://d.docs.live.net/192.168.64.15/d/MIS-WEEKLY/BSE%20BONDS/2011/Apr-11/yogesh/YOGI.SEC/RCLINFO/MEETING.XLS" TargetMode="External"/></Relationships>
</file>

<file path=xl/externalLinks/_rels/externalLink563.xml.rels><?xml version="1.0" encoding="UTF-8" standalone="yes"?>
<Relationships xmlns="http://schemas.openxmlformats.org/package/2006/relationships"><Relationship Id="rId1" Type="http://schemas.openxmlformats.org/officeDocument/2006/relationships/externalLinkPath" Target="/192.168.64.15/d/MIS-WEEKLY/BSE%20BONDS/2011/Apr-11/yogesh/YOGI.SEC/RCLINFO/MEETING.XLS" TargetMode="External"/></Relationships>
</file>

<file path=xl/externalLinks/_rels/externalLink564.xml.rels><?xml version="1.0" encoding="UTF-8" standalone="yes"?>
<Relationships xmlns="http://schemas.openxmlformats.org/package/2006/relationships"><Relationship Id="rId1" Type="http://schemas.openxmlformats.org/officeDocument/2006/relationships/externalLinkPath" Target="file:///D:\FHDC2-ABEX-FS.adani.com\ABEXGL\Users\30004078\Desktop\EDC%20Working\APML\Sept%2013\PAREEN\APMPL\bs\march08\Financial%20Statement%20APMPL%2031.03.2008%20Final%2026th%20May%2008.xls" TargetMode="External"/></Relationships>
</file>

<file path=xl/externalLinks/_rels/externalLink565.xml.rels><?xml version="1.0" encoding="UTF-8" standalone="yes"?>
<Relationships xmlns="http://schemas.openxmlformats.org/package/2006/relationships"><Relationship Id="rId1" Type="http://schemas.openxmlformats.org/officeDocument/2006/relationships/externalLinkPath" Target="/Blocked%20Funds/04-06-2005/WINDOWS/TEMP/notesFFF692/WINDOWS/TEMP/IMIL/Blocked%20Funds-IMIL%206-3-2001.xls" TargetMode="External"/></Relationships>
</file>

<file path=xl/externalLinks/_rels/externalLink566.xml.rels><?xml version="1.0" encoding="UTF-8" standalone="yes"?>
<Relationships xmlns="http://schemas.openxmlformats.org/package/2006/relationships"><Relationship Id="rId1" Type="http://schemas.openxmlformats.org/officeDocument/2006/relationships/externalLinkPath" Target="file:///D:\Govindr\Research\Rashi\Rashi\Research\Telco\Telco.XLS" TargetMode="External"/></Relationships>
</file>

<file path=xl/externalLinks/_rels/externalLink567.xml.rels><?xml version="1.0" encoding="UTF-8" standalone="yes"?>
<Relationships xmlns="http://schemas.openxmlformats.org/package/2006/relationships"><Relationship Id="rId1" Type="http://schemas.openxmlformats.org/officeDocument/2006/relationships/externalLinkPath" Target="https://d.docs.live.net/Shed7-p4/shared/Swati/cseb%20accounts/purchase%20of%20power/central%20power%20sector.xls" TargetMode="External"/></Relationships>
</file>

<file path=xl/externalLinks/_rels/externalLink568.xml.rels><?xml version="1.0" encoding="UTF-8" standalone="yes"?>
<Relationships xmlns="http://schemas.openxmlformats.org/package/2006/relationships"><Relationship Id="rId1" Type="http://schemas.openxmlformats.org/officeDocument/2006/relationships/externalLinkPath" Target="/Shed7-p4/shared/Swati/cseb%20accounts/purchase%20of%20power/central%20power%20sector.xls" TargetMode="External"/></Relationships>
</file>

<file path=xl/externalLinks/_rels/externalLink569.xml.rels><?xml version="1.0" encoding="UTF-8" standalone="yes"?>
<Relationships xmlns="http://schemas.openxmlformats.org/package/2006/relationships"><Relationship Id="rId1" Type="http://schemas.openxmlformats.org/officeDocument/2006/relationships/externalLinkPath" Target="https://d.docs.live.net/Documents%20and%20Settings/anurag/My%20Documents/petitions/Petition%20for%20trans%20ARR.doc/Databank/1-Projects%20In%20Hand/DFID/ARR%202003-04/Arr%20Petition%202003-04/For%20Submission/ARR%20Forms%20For%20Submission.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A:\juupmoo\goo\&#46020;&#51109;&#53685;&#54633;\&#49464;&#51652;&#49444;&#50672;2.XLS" TargetMode="External"/></Relationships>
</file>

<file path=xl/externalLinks/_rels/externalLink570.xml.rels><?xml version="1.0" encoding="UTF-8" standalone="yes"?>
<Relationships xmlns="http://schemas.openxmlformats.org/package/2006/relationships"><Relationship Id="rId1" Type="http://schemas.openxmlformats.org/officeDocument/2006/relationships/externalLinkPath" Target="/Documents%20and%20Settings/anurag/My%20Documents/petitions/Petition%20for%20trans%20ARR.doc/Databank/1-Projects%20In%20Hand/DFID/ARR%202003-04/Arr%20Petition%202003-04/For%20Submission/ARR%20Forms%20For%20Submission.xls" TargetMode="External"/></Relationships>
</file>

<file path=xl/externalLinks/_rels/externalLink571.xml.rels><?xml version="1.0" encoding="UTF-8" standalone="yes"?>
<Relationships xmlns="http://schemas.openxmlformats.org/package/2006/relationships"><Relationship Id="rId1" Type="http://schemas.openxmlformats.org/officeDocument/2006/relationships/externalLinkPath" Target="file:///Z:\MTR%202020\Data\Distribution\FY%202017_18\CapexCapitalizationFY18-19-20_R1.xlsx" TargetMode="External"/></Relationships>
</file>

<file path=xl/externalLinks/_rels/externalLink572.xml.rels><?xml version="1.0" encoding="UTF-8" standalone="yes"?>
<Relationships xmlns="http://schemas.openxmlformats.org/package/2006/relationships"><Relationship Id="rId1" Type="http://schemas.openxmlformats.org/officeDocument/2006/relationships/externalLinkPath" Target="file:///Z:\MTR%202020\Distribution\temporary\Book1.xlsx" TargetMode="External"/></Relationships>
</file>

<file path=xl/externalLinks/_rels/externalLink573.xml.rels><?xml version="1.0" encoding="UTF-8" standalone="yes"?>
<Relationships xmlns="http://schemas.openxmlformats.org/package/2006/relationships"><Relationship Id="rId1" Type="http://schemas.openxmlformats.org/officeDocument/2006/relationships/externalLinkPath" Target="file:///Z:\MTR%202020\Data\Distribution\FY%202015_16\Capex%20%20Capitalisation%20FY16_query01.xlsx" TargetMode="External"/></Relationships>
</file>

<file path=xl/externalLinks/_rels/externalLink574.xml.rels><?xml version="1.0" encoding="UTF-8" standalone="yes"?>
<Relationships xmlns="http://schemas.openxmlformats.org/package/2006/relationships"><Relationship Id="rId1" Type="http://schemas.openxmlformats.org/officeDocument/2006/relationships/externalLinkPath" Target="file:///Z:\MTR%202020\Data\Common%20Data\FY%202016-17\Capex\MO%20Capex%20%20Capitalisation%20FY17v1.xlsx" TargetMode="External"/></Relationships>
</file>

<file path=xl/externalLinks/_rels/externalLink575.xml.rels><?xml version="1.0" encoding="UTF-8" standalone="yes"?>
<Relationships xmlns="http://schemas.openxmlformats.org/package/2006/relationships"><Relationship Id="rId1" Type="http://schemas.openxmlformats.org/officeDocument/2006/relationships/externalLinkPath" Target="file:///Z:\MTR%202020\Data\Distribution\FY%202016_17\Cap%20&amp;%20Capex_08012018_Add01.xlsx" TargetMode="External"/></Relationships>
</file>

<file path=xl/externalLinks/_rels/externalLink576.xml.rels><?xml version="1.0" encoding="UTF-8" standalone="yes"?>
<Relationships xmlns="http://schemas.openxmlformats.org/package/2006/relationships"><Relationship Id="rId1" Type="http://schemas.openxmlformats.org/officeDocument/2006/relationships/externalLinkPath" Target="file:///Z:\MTR%202020\Data\Distribution\FY%202015_16\MO%20Capex%20%20Capitalisation%20FY1609.11_IDC.xlsx" TargetMode="External"/></Relationships>
</file>

<file path=xl/externalLinks/_rels/externalLink577.xml.rels><?xml version="1.0" encoding="UTF-8" standalone="yes"?>
<Relationships xmlns="http://schemas.openxmlformats.org/package/2006/relationships"><Relationship Id="rId1" Type="http://schemas.openxmlformats.org/officeDocument/2006/relationships/externalLinkPath" Target="https://d.docs.live.net/MYT%202025_4th%20Control%20Period/Distribution%20Petition/Tata%20Power-D%20Forms1.xlsx" TargetMode="External"/></Relationships>
</file>

<file path=xl/externalLinks/_rels/externalLink578.xml.rels><?xml version="1.0" encoding="UTF-8" standalone="yes"?>
<Relationships xmlns="http://schemas.openxmlformats.org/package/2006/relationships"><Relationship Id="rId1" Type="http://schemas.openxmlformats.org/officeDocument/2006/relationships/externalLinkPath" Target="https://d.docs.live.net/MYT%202025_4th%20Control%20Period/Distribution%20Petition/WriteUp/Backup/6/MERC%20MYT%202020_2025%20TPCD.xlsx" TargetMode="External"/></Relationships>
</file>

<file path=xl/externalLinks/_rels/externalLink579.xml.rels><?xml version="1.0" encoding="UTF-8" standalone="yes"?>
<Relationships xmlns="http://schemas.openxmlformats.org/package/2006/relationships"><Relationship Id="rId1" Type="http://schemas.openxmlformats.org/officeDocument/2006/relationships/externalLinkPath" Target="http://www.rel.co.in/varsha%20old%20c/2006-07/weekly%20report/Week_090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A:\juupmoo\goo\&#46020;&#51109;&#53685;&#54633;\&#49464;&#51652;&#49444;&#50672;1.XLS" TargetMode="External"/></Relationships>
</file>

<file path=xl/externalLinks/_rels/externalLink580.xml.rels><?xml version="1.0" encoding="UTF-8" standalone="yes"?>
<Relationships xmlns="http://schemas.openxmlformats.org/package/2006/relationships"><Relationship Id="rId1" Type="http://schemas.openxmlformats.org/officeDocument/2006/relationships/externalLinkPath" Target="https://d.docs.live.net/JEREMY/CREAF/Q4%20results%20Thrice.xls" TargetMode="External"/></Relationships>
</file>

<file path=xl/externalLinks/_rels/externalLink581.xml.rels><?xml version="1.0" encoding="UTF-8" standalone="yes"?>
<Relationships xmlns="http://schemas.openxmlformats.org/package/2006/relationships"><Relationship Id="rId1" Type="http://schemas.openxmlformats.org/officeDocument/2006/relationships/externalLinkPath" Target="/JEREMY/CREAF/Q4%20results%20Thrice.xls" TargetMode="External"/></Relationships>
</file>

<file path=xl/externalLinks/_rels/externalLink582.xml.rels><?xml version="1.0" encoding="UTF-8" standalone="yes"?>
<Relationships xmlns="http://schemas.openxmlformats.org/package/2006/relationships"><Relationship Id="rId1" Type="http://schemas.openxmlformats.org/officeDocument/2006/relationships/externalLinkPath" Target="https://d.docs.live.net/anant/regulatorydata/My%20Documents/pcbackup/Puru/Fuel%20Adjustment%20Charges%20(FAC)/FAC%20FY07/Sept-06/FAC_Sept%2006.xls" TargetMode="External"/></Relationships>
</file>

<file path=xl/externalLinks/_rels/externalLink583.xml.rels><?xml version="1.0" encoding="UTF-8" standalone="yes"?>
<Relationships xmlns="http://schemas.openxmlformats.org/package/2006/relationships"><Relationship Id="rId1" Type="http://schemas.openxmlformats.org/officeDocument/2006/relationships/externalLinkPath" Target="/anant/regulatorydata/My%20Documents/pcbackup/Puru/Fuel%20Adjustment%20Charges%20(FAC)/FAC%20FY07/Sept-06/FAC_Sept%2006.xls" TargetMode="External"/></Relationships>
</file>

<file path=xl/externalLinks/_rels/externalLink584.xml.rels><?xml version="1.0" encoding="UTF-8" standalone="yes"?>
<Relationships xmlns="http://schemas.openxmlformats.org/package/2006/relationships"><Relationship Id="rId1" Type="http://schemas.openxmlformats.org/officeDocument/2006/relationships/externalLinkPath" Target="https://d.docs.live.net/Users/Administrator/AppData/Local/Microsoft/Windows/Temporary%20Internet%20Files/Content.Outlook/HCRO75X5/REL_BEST%20Bill%20October%2008%20(2).xls" TargetMode="External"/></Relationships>
</file>

<file path=xl/externalLinks/_rels/externalLink585.xml.rels><?xml version="1.0" encoding="UTF-8" standalone="yes"?>
<Relationships xmlns="http://schemas.openxmlformats.org/package/2006/relationships"><Relationship Id="rId1" Type="http://schemas.openxmlformats.org/officeDocument/2006/relationships/externalLinkPath" Target="/Users/Administrator/AppData/Local/Microsoft/Windows/Temporary%20Internet%20Files/Content.Outlook/HCRO75X5/REL_BEST%20Bill%20October%2008%20(2).xls" TargetMode="External"/></Relationships>
</file>

<file path=xl/externalLinks/_rels/externalLink586.xml.rels><?xml version="1.0" encoding="UTF-8" standalone="yes"?>
<Relationships xmlns="http://schemas.openxmlformats.org/package/2006/relationships"><Relationship Id="rId1" Type="http://schemas.openxmlformats.org/officeDocument/2006/relationships/externalLinkPath" Target="https://d.docs.live.net/Documents%20and%20Settings/Hemant/Desktop/Hemant/Puru/FAC/Forms%20for%20claim%20Data%20Sheets%20-%20CRD%20Q3.xls" TargetMode="External"/></Relationships>
</file>

<file path=xl/externalLinks/_rels/externalLink587.xml.rels><?xml version="1.0" encoding="UTF-8" standalone="yes"?>
<Relationships xmlns="http://schemas.openxmlformats.org/package/2006/relationships"><Relationship Id="rId1" Type="http://schemas.openxmlformats.org/officeDocument/2006/relationships/externalLinkPath" Target="/Documents%20and%20Settings/Hemant/Desktop/Hemant/Puru/FAC/Forms%20for%20claim%20Data%20Sheets%20-%20CRD%20Q3.xls" TargetMode="External"/></Relationships>
</file>

<file path=xl/externalLinks/_rels/externalLink588.xml.rels><?xml version="1.0" encoding="UTF-8" standalone="yes"?>
<Relationships xmlns="http://schemas.openxmlformats.org/package/2006/relationships"><Relationship Id="rId1" Type="http://schemas.openxmlformats.org/officeDocument/2006/relationships/externalLinkPath" Target="/Users/Vipul%20Momaya/Downloads/Conversions%20Add-in%20for%20Excel/Conversions%20Add-in%20for%20Excel.xla" TargetMode="External"/></Relationships>
</file>

<file path=xl/externalLinks/_rels/externalLink589.xml.rels><?xml version="1.0" encoding="UTF-8" standalone="yes"?>
<Relationships xmlns="http://schemas.openxmlformats.org/package/2006/relationships"><Relationship Id="rId1" Type="http://schemas.microsoft.com/office/2006/relationships/xlExternalLinkPath/xlPathMissing" Target="Worksheet%20in%208320%20Expenses%20Workbook"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juupmoo\goo\&#46020;&#51109;&#53685;&#54633;\&#54620;&#51204;&#51228;&#52636;1&#52264;.xlS" TargetMode="External"/></Relationships>
</file>

<file path=xl/externalLinks/_rels/externalLink590.xml.rels><?xml version="1.0" encoding="UTF-8" standalone="yes"?>
<Relationships xmlns="http://schemas.openxmlformats.org/package/2006/relationships"><Relationship Id="rId1" Type="http://schemas.microsoft.com/office/2006/relationships/xlExternalLinkPath/xlPathMissing" Target="Worksheet%20in%20(C)%205610%20Fixed%20Assets%20-%20Leadsheet" TargetMode="External"/></Relationships>
</file>

<file path=xl/externalLinks/_rels/externalLink591.xml.rels><?xml version="1.0" encoding="UTF-8" standalone="yes"?>
<Relationships xmlns="http://schemas.openxmlformats.org/package/2006/relationships"><Relationship Id="rId1" Type="http://schemas.microsoft.com/office/2006/relationships/xlExternalLinkPath/xlPathMissing" Target="Worksheet%20in%205420%20Inventory%20-%20Workbook" TargetMode="External"/></Relationships>
</file>

<file path=xl/externalLinks/_rels/externalLink592.xml.rels><?xml version="1.0" encoding="UTF-8" standalone="yes"?>
<Relationships xmlns="http://schemas.openxmlformats.org/package/2006/relationships"><Relationship Id="rId1" Type="http://schemas.openxmlformats.org/officeDocument/2006/relationships/externalLinkPath" Target="file:///D:\Anand\audit\Stk-Val\03-04\Qtr%20I\Valu%20300602%20FIFO.xls" TargetMode="External"/></Relationships>
</file>

<file path=xl/externalLinks/_rels/externalLink593.xml.rels><?xml version="1.0" encoding="UTF-8" standalone="yes"?>
<Relationships xmlns="http://schemas.openxmlformats.org/package/2006/relationships"><Relationship Id="rId1" Type="http://schemas.openxmlformats.org/officeDocument/2006/relationships/externalLinkPath" Target="https://d.docs.live.net/anant/Documents%20and%20Settings/Kapse/My%20Documents/MIS/FY2006-2007/Sep%2006/Q2%20Audit%20Committee/Qtly%20Details%20-%20Q2%20FY%2007%20(Link-AC).xls" TargetMode="External"/></Relationships>
</file>

<file path=xl/externalLinks/_rels/externalLink594.xml.rels><?xml version="1.0" encoding="UTF-8" standalone="yes"?>
<Relationships xmlns="http://schemas.openxmlformats.org/package/2006/relationships"><Relationship Id="rId1" Type="http://schemas.openxmlformats.org/officeDocument/2006/relationships/externalLinkPath" Target="/anant/Documents%20and%20Settings/Kapse/My%20Documents/MIS/FY2006-2007/Sep%2006/Q2%20Audit%20Committee/Qtly%20Details%20-%20Q2%20FY%2007%20(Link-AC).xls" TargetMode="External"/></Relationships>
</file>

<file path=xl/externalLinks/_rels/externalLink595.xml.rels><?xml version="1.0" encoding="UTF-8" standalone="yes"?>
<Relationships xmlns="http://schemas.openxmlformats.org/package/2006/relationships"><Relationship Id="rId1" Type="http://schemas.openxmlformats.org/officeDocument/2006/relationships/externalLinkPath" Target="file:///A:\Documents%20and%20Settings\mhnh\My%20Documents\2001\Asia%20Pacific\Plan\5Y_v2.14.xls" TargetMode="External"/></Relationships>
</file>

<file path=xl/externalLinks/_rels/externalLink596.xml.rels><?xml version="1.0" encoding="UTF-8" standalone="yes"?>
<Relationships xmlns="http://schemas.openxmlformats.org/package/2006/relationships"><Relationship Id="rId1" Type="http://schemas.openxmlformats.org/officeDocument/2006/relationships/externalLinkPath" Target="file:///M:\BERNARD\OILS\COS\PetroChina\Models\Oil\NEW_TEAM\Company%20models\quarterly\ELF.XLS" TargetMode="External"/></Relationships>
</file>

<file path=xl/externalLinks/_rels/externalLink597.xml.rels><?xml version="1.0" encoding="UTF-8" standalone="yes"?>
<Relationships xmlns="http://schemas.openxmlformats.org/package/2006/relationships"><Relationship Id="rId1" Type="http://schemas.openxmlformats.org/officeDocument/2006/relationships/externalLinkPath" Target="file:///M:\BERNARD\OILS\COS\PetroChina\Models\Oil\NEW_TEAM\Company%20models\quarterly\RepsolYPF.xls" TargetMode="External"/></Relationships>
</file>

<file path=xl/externalLinks/_rels/externalLink598.xml.rels><?xml version="1.0" encoding="UTF-8" standalone="yes"?>
<Relationships xmlns="http://schemas.openxmlformats.org/package/2006/relationships"><Relationship Id="rId1" Type="http://schemas.openxmlformats.org/officeDocument/2006/relationships/externalLinkPath" Target="file:///M:\BERNARD\OILS\COS\PetroChina\Models\Oil\NEW_TEAM\Company%20models\Matt%20models\ENI.XLS" TargetMode="External"/></Relationships>
</file>

<file path=xl/externalLinks/_rels/externalLink599.xml.rels><?xml version="1.0" encoding="UTF-8" standalone="yes"?>
<Relationships xmlns="http://schemas.openxmlformats.org/package/2006/relationships"><Relationship Id="rId1" Type="http://schemas.openxmlformats.org/officeDocument/2006/relationships/externalLinkPath" Target="https://d.docs.live.net/iresln01s/res1/DATA/OILTEAM/MODELS/LIVE/ELF.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anant/regulatorydata/WINDOWS/TEMP/XlsGJB/Share/Financial%20Estimate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d.docs.live.net/Documents%20and%20Settings/karthikkrishnan/Application%20Data/Microsoft/Excel/windows/TEMP/XlsGJB/Share/Financial%20Estimates.xls" TargetMode="External"/></Relationships>
</file>

<file path=xl/externalLinks/_rels/externalLink600.xml.rels><?xml version="1.0" encoding="UTF-8" standalone="yes"?>
<Relationships xmlns="http://schemas.openxmlformats.org/package/2006/relationships"><Relationship Id="rId1" Type="http://schemas.openxmlformats.org/officeDocument/2006/relationships/externalLinkPath" Target="/iresln01s/res1/DATA/OILTEAM/MODELS/LIVE/ELF.XLS" TargetMode="External"/></Relationships>
</file>

<file path=xl/externalLinks/_rels/externalLink601.xml.rels><?xml version="1.0" encoding="UTF-8" standalone="yes"?>
<Relationships xmlns="http://schemas.openxmlformats.org/package/2006/relationships"><Relationship Id="rId1" Type="http://schemas.openxmlformats.org/officeDocument/2006/relationships/externalLinkPath" Target="/F:/D:/F:/F:/H:/File%2067%20(MYT%20III)/File%2067%20B%20True%20up%20FY%2017-18%20and%20FY%2018-19/RCD%20Working%20True%20up%20FY%202017-18/Final%20individual%20forms%20for%20petition/Form%207%20ROE.xlsx" TargetMode="External"/></Relationships>
</file>

<file path=xl/externalLinks/_rels/externalLink602.xml.rels><?xml version="1.0" encoding="UTF-8" standalone="yes"?>
<Relationships xmlns="http://schemas.openxmlformats.org/package/2006/relationships"><Relationship Id="rId1" Type="http://schemas.openxmlformats.org/officeDocument/2006/relationships/externalLinkPath" Target="https://d.docs.live.net/10.0.96.15/Account%20&amp;%20Taxation/Accounts/Gujarat%20Gas%20Consolidated/GGL%202015-16/GGL%2015-6%20Q-3/Consolidated%20Merged%20BS%202015-16-%20Dec%2015%20-%20V2%20with%20BS%20regrouping.xlsx" TargetMode="External"/></Relationships>
</file>

<file path=xl/externalLinks/_rels/externalLink603.xml.rels><?xml version="1.0" encoding="UTF-8" standalone="yes"?>
<Relationships xmlns="http://schemas.openxmlformats.org/package/2006/relationships"><Relationship Id="rId1" Type="http://schemas.openxmlformats.org/officeDocument/2006/relationships/externalLinkPath" Target="/10.0.96.15/Account%20&amp;%20Taxation/Accounts/Gujarat%20Gas%20Consolidated/GGL%202015-16/GGL%2015-6%20Q-3/Consolidated%20Merged%20BS%202015-16-%20Dec%2015%20-%20V2%20with%20BS%20regrouping.xlsx" TargetMode="External"/></Relationships>
</file>

<file path=xl/externalLinks/_rels/externalLink604.xml.rels><?xml version="1.0" encoding="UTF-8" standalone="yes"?>
<Relationships xmlns="http://schemas.openxmlformats.org/package/2006/relationships"><Relationship Id="rId1" Type="http://schemas.openxmlformats.org/officeDocument/2006/relationships/externalLinkPath" Target="file:///A:\&#50857;&#50669;&#49688;&#54665;\1X563\&#44277;&#49324;&#49444;&#44228;&#49436;\MC-07&#48376;&#49324;\&#49464;&#51652;&#49444;&#50672;2.XLS" TargetMode="External"/></Relationships>
</file>

<file path=xl/externalLinks/_rels/externalLink605.xml.rels><?xml version="1.0" encoding="UTF-8" standalone="yes"?>
<Relationships xmlns="http://schemas.openxmlformats.org/package/2006/relationships"><Relationship Id="rId1" Type="http://schemas.openxmlformats.org/officeDocument/2006/relationships/externalLinkPath" Target="https://d.docs.live.net/ireshk01d/PROJECTS/general/telecoms/INDIA/MTNL/dem_MTNL.xls" TargetMode="External"/></Relationships>
</file>

<file path=xl/externalLinks/_rels/externalLink606.xml.rels><?xml version="1.0" encoding="UTF-8" standalone="yes"?>
<Relationships xmlns="http://schemas.openxmlformats.org/package/2006/relationships"><Relationship Id="rId1" Type="http://schemas.openxmlformats.org/officeDocument/2006/relationships/externalLinkPath" Target="/ireshk01d/PROJECTS/general/telecoms/INDIA/MTNL/dem_MTNL.xls" TargetMode="External"/></Relationships>
</file>

<file path=xl/externalLinks/_rels/externalLink607.xml.rels><?xml version="1.0" encoding="UTF-8" standalone="yes"?>
<Relationships xmlns="http://schemas.openxmlformats.org/package/2006/relationships"><Relationship Id="rId1" Type="http://schemas.openxmlformats.org/officeDocument/2006/relationships/externalLinkPath" Target="file:///D:\Anand\audit\WIN.000\TEMP\Recasted%20P&amp;L%20%2002-03-Q1-after%20adj%20(210703).xls" TargetMode="External"/></Relationships>
</file>

<file path=xl/externalLinks/_rels/externalLink608.xml.rels><?xml version="1.0" encoding="UTF-8" standalone="yes"?>
<Relationships xmlns="http://schemas.openxmlformats.org/package/2006/relationships"><Relationship Id="rId1" Type="http://schemas.openxmlformats.org/officeDocument/2006/relationships/externalLinkPath" Target="https://d.docs.live.net/Users/rmranade/Desktop/MTR/MERC_Submission/MERC%20MTR%202020%20TPCD_WL.XLSX" TargetMode="External"/></Relationships>
</file>

<file path=xl/externalLinks/_rels/externalLink609.xml.rels><?xml version="1.0" encoding="UTF-8" standalone="yes"?>
<Relationships xmlns="http://schemas.openxmlformats.org/package/2006/relationships"><Relationship Id="rId1" Type="http://schemas.openxmlformats.org/officeDocument/2006/relationships/externalLinkPath" Target="/Users/rmranade/Desktop/MTR/MERC_Submission/MERC%20MTR%202020%20TPCD_WL.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Documents%20and%20Settings/karthikkrishnan/Application%20Data/Microsoft/Excel/windows/TEMP/XlsGJB/Share/Financial%20Estimates.xls" TargetMode="External"/></Relationships>
</file>

<file path=xl/externalLinks/_rels/externalLink610.xml.rels><?xml version="1.0" encoding="UTF-8" standalone="yes"?>
<Relationships xmlns="http://schemas.openxmlformats.org/package/2006/relationships"><Relationship Id="rId1" Type="http://schemas.openxmlformats.org/officeDocument/2006/relationships/externalLinkPath" Target="file:///Z:\MTR%202020\Data\Distribution\FY%202015_16\ARR_DATA_2016.xlsx" TargetMode="External"/></Relationships>
</file>

<file path=xl/externalLinks/_rels/externalLink611.xml.rels><?xml version="1.0" encoding="UTF-8" standalone="yes"?>
<Relationships xmlns="http://schemas.openxmlformats.org/package/2006/relationships"><Relationship Id="rId1" Type="http://schemas.openxmlformats.org/officeDocument/2006/relationships/externalLinkPath" Target="file:///Z:\MTR%202020\Data\Distribution\FY%202016_17\ARR_DATA_2017-internal%20(UI)_MTR.xlsx" TargetMode="External"/></Relationships>
</file>

<file path=xl/externalLinks/_rels/externalLink612.xml.rels><?xml version="1.0" encoding="UTF-8" standalone="yes"?>
<Relationships xmlns="http://schemas.openxmlformats.org/package/2006/relationships"><Relationship Id="rId1" Type="http://schemas.openxmlformats.org/officeDocument/2006/relationships/externalLinkPath" Target="https://d.docs.live.net/esskrlnas/desktop5$/Rina/samir/WIN95/TEMP/WINDOWS/TEMP/SEPT2KCONCR..xls" TargetMode="External"/></Relationships>
</file>

<file path=xl/externalLinks/_rels/externalLink613.xml.rels><?xml version="1.0" encoding="UTF-8" standalone="yes"?>
<Relationships xmlns="http://schemas.openxmlformats.org/package/2006/relationships"><Relationship Id="rId1" Type="http://schemas.openxmlformats.org/officeDocument/2006/relationships/externalLinkPath" Target="/esskrlnas/desktop5$/Rina/samir/WIN95/TEMP/WINDOWS/TEMP/SEPT2KCONCR..xls" TargetMode="External"/></Relationships>
</file>

<file path=xl/externalLinks/_rels/externalLink614.xml.rels><?xml version="1.0" encoding="UTF-8" standalone="yes"?>
<Relationships xmlns="http://schemas.openxmlformats.org/package/2006/relationships"><Relationship Id="rId1" Type="http://schemas.openxmlformats.org/officeDocument/2006/relationships/externalLinkPath" Target="https://d.docs.live.net/esskrlnas/desktop5$/OLDHDD/loan/Monthly/Dec'02/SEPT2KCONCR..xls" TargetMode="External"/></Relationships>
</file>

<file path=xl/externalLinks/_rels/externalLink615.xml.rels><?xml version="1.0" encoding="UTF-8" standalone="yes"?>
<Relationships xmlns="http://schemas.openxmlformats.org/package/2006/relationships"><Relationship Id="rId1" Type="http://schemas.openxmlformats.org/officeDocument/2006/relationships/externalLinkPath" Target="/esskrlnas/desktop5$/OLDHDD/loan/Monthly/Dec'02/SEPT2KCONCR..xls" TargetMode="External"/></Relationships>
</file>

<file path=xl/externalLinks/_rels/externalLink616.xml.rels><?xml version="1.0" encoding="UTF-8" standalone="yes"?>
<Relationships xmlns="http://schemas.openxmlformats.org/package/2006/relationships"><Relationship Id="rId1" Type="http://schemas.openxmlformats.org/officeDocument/2006/relationships/externalLinkPath" Target="https://d.docs.live.net/nkjain/C/WIN95/TEMP/SEPT2KCONCR..xls" TargetMode="External"/></Relationships>
</file>

<file path=xl/externalLinks/_rels/externalLink617.xml.rels><?xml version="1.0" encoding="UTF-8" standalone="yes"?>
<Relationships xmlns="http://schemas.openxmlformats.org/package/2006/relationships"><Relationship Id="rId1" Type="http://schemas.openxmlformats.org/officeDocument/2006/relationships/externalLinkPath" Target="/nkjain/C/WIN95/TEMP/SEPT2KCONCR..xls" TargetMode="External"/></Relationships>
</file>

<file path=xl/externalLinks/_rels/externalLink618.xml.rels><?xml version="1.0" encoding="UTF-8" standalone="yes"?>
<Relationships xmlns="http://schemas.openxmlformats.org/package/2006/relationships"><Relationship Id="rId1" Type="http://schemas.openxmlformats.org/officeDocument/2006/relationships/externalLinkPath" Target="file:///L:\My%20Documents\3-3CASH.xls" TargetMode="External"/></Relationships>
</file>

<file path=xl/externalLinks/_rels/externalLink619.xml.rels><?xml version="1.0" encoding="UTF-8" standalone="yes"?>
<Relationships xmlns="http://schemas.openxmlformats.org/package/2006/relationships"><Relationship Id="rId1" Type="http://schemas.openxmlformats.org/officeDocument/2006/relationships/externalLinkPath" Target="/TEMP/TEMP/TEMP/TEMP/JERRY/KNT/MODELS/KNT%2001-0604.xls" TargetMode="External"/></Relationships>
</file>

<file path=xl/externalLinks/_rels/externalLink62.xml.rels><?xml version="1.0" encoding="UTF-8" standalone="yes"?>
<Relationships xmlns="http://schemas.openxmlformats.org/package/2006/relationships"><Relationship Id="rId1" Type="http://schemas.microsoft.com/office/2006/relationships/xlExternalLinkPath/xlStartup" Target="EQ_RES/Rajesh/Fmcgrep/Residual%20Income.xls" TargetMode="External"/></Relationships>
</file>

<file path=xl/externalLinks/_rels/externalLink620.xml.rels><?xml version="1.0" encoding="UTF-8" standalone="yes"?>
<Relationships xmlns="http://schemas.openxmlformats.org/package/2006/relationships"><Relationship Id="rId1" Type="http://schemas.openxmlformats.org/officeDocument/2006/relationships/externalLinkPath" Target="/HATHWAY_NT/USR/FILING/HATHINV/ACCS9596/JAYESH/DEL1.XLS" TargetMode="External"/></Relationships>
</file>

<file path=xl/externalLinks/_rels/externalLink621.xml.rels><?xml version="1.0" encoding="UTF-8" standalone="yes"?>
<Relationships xmlns="http://schemas.openxmlformats.org/package/2006/relationships"><Relationship Id="rId1" Type="http://schemas.microsoft.com/office/2006/relationships/xlExternalLinkPath/xlPathMissing" Target="Worksheet%20in%208440VA%20Operating%20Expenses%20Substantive%20Testing" TargetMode="External"/></Relationships>
</file>

<file path=xl/externalLinks/_rels/externalLink622.xml.rels><?xml version="1.0" encoding="UTF-8" standalone="yes"?>
<Relationships xmlns="http://schemas.openxmlformats.org/package/2006/relationships"><Relationship Id="rId1" Type="http://schemas.microsoft.com/office/2006/relationships/xlExternalLinkPath/xlPathMissing" Target="Worksheet%20in%20VA%20All%20Balances%20Combined%20Leadsheet%20Mar%2008" TargetMode="External"/></Relationships>
</file>

<file path=xl/externalLinks/_rels/externalLink623.xml.rels><?xml version="1.0" encoding="UTF-8" standalone="yes"?>
<Relationships xmlns="http://schemas.openxmlformats.org/package/2006/relationships"><Relationship Id="rId1" Type="http://schemas.openxmlformats.org/officeDocument/2006/relationships/externalLinkPath" Target="https://d.docs.live.net/anant/performance%20cell/WINDOWS/TEMP/XlsGJB/Share/Financial%20Estimates.xls" TargetMode="External"/></Relationships>
</file>

<file path=xl/externalLinks/_rels/externalLink624.xml.rels><?xml version="1.0" encoding="UTF-8" standalone="yes"?>
<Relationships xmlns="http://schemas.openxmlformats.org/package/2006/relationships"><Relationship Id="rId1" Type="http://schemas.openxmlformats.org/officeDocument/2006/relationships/externalLinkPath" Target="/anant/performance%20cell/WINDOWS/TEMP/XlsGJB/Share/Financial%20Estimates.xls" TargetMode="External"/></Relationships>
</file>

<file path=xl/externalLinks/_rels/externalLink625.xml.rels><?xml version="1.0" encoding="UTF-8" standalone="yes"?>
<Relationships xmlns="http://schemas.openxmlformats.org/package/2006/relationships"><Relationship Id="rId1" Type="http://schemas.openxmlformats.org/officeDocument/2006/relationships/externalLinkPath" Target="https://d.docs.live.net/10.125.7.135/vsj/WINDOWS/TEMP/User%20Authorisations.xls" TargetMode="External"/></Relationships>
</file>

<file path=xl/externalLinks/_rels/externalLink626.xml.rels><?xml version="1.0" encoding="UTF-8" standalone="yes"?>
<Relationships xmlns="http://schemas.openxmlformats.org/package/2006/relationships"><Relationship Id="rId1" Type="http://schemas.openxmlformats.org/officeDocument/2006/relationships/externalLinkPath" Target="/10.125.7.135/vsj/WINDOWS/TEMP/User%20Authorisations.xls" TargetMode="External"/></Relationships>
</file>

<file path=xl/externalLinks/_rels/externalLink627.xml.rels><?xml version="1.0" encoding="UTF-8" standalone="yes"?>
<Relationships xmlns="http://schemas.openxmlformats.org/package/2006/relationships"><Relationship Id="rId1" Type="http://schemas.openxmlformats.org/officeDocument/2006/relationships/externalLinkPath" Target="https://d.docs.live.net/Nilesh/nilesh_d/Raman/Bal.Sheet%20JV%202003-04%20Dt.22.04.05.xls" TargetMode="External"/></Relationships>
</file>

<file path=xl/externalLinks/_rels/externalLink628.xml.rels><?xml version="1.0" encoding="UTF-8" standalone="yes"?>
<Relationships xmlns="http://schemas.openxmlformats.org/package/2006/relationships"><Relationship Id="rId1" Type="http://schemas.openxmlformats.org/officeDocument/2006/relationships/externalLinkPath" Target="/Nilesh/nilesh_d/Raman/Bal.Sheet%20JV%202003-04%20Dt.22.04.05.xls" TargetMode="External"/></Relationships>
</file>

<file path=xl/externalLinks/_rels/externalLink629.xml.rels><?xml version="1.0" encoding="UTF-8" standalone="yes"?>
<Relationships xmlns="http://schemas.openxmlformats.org/package/2006/relationships"><Relationship Id="rId1" Type="http://schemas.openxmlformats.org/officeDocument/2006/relationships/externalLinkPath" Target="/WINDOWS/TEMP/C.Lotus.Notes.Data/My%20Documents/Balance%20Sheet/Balance%20Sheet/Balance%20Sheet/Balance%20Sheet%20300900.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d.docs.live.net/Anant/corpmis/FY2011-2012/MIS%20MAY%2011/Operations%20MIS%20Data/OPs%20Performance%20for%20May%2011.xls" TargetMode="External"/></Relationships>
</file>

<file path=xl/externalLinks/_rels/externalLink630.xml.rels><?xml version="1.0" encoding="UTF-8" standalone="yes"?>
<Relationships xmlns="http://schemas.openxmlformats.org/package/2006/relationships"><Relationship Id="rId1" Type="http://schemas.openxmlformats.org/officeDocument/2006/relationships/externalLinkPath" Target="https://d.docs.live.net/10.0.96.15/Accounts/Audit/Annual%20Accounts%202013-2014/Standalone%20Financial%2013-14%20GSPC%20Gas%20Mar-14%20Ver_4.xlsb" TargetMode="External"/></Relationships>
</file>

<file path=xl/externalLinks/_rels/externalLink631.xml.rels><?xml version="1.0" encoding="UTF-8" standalone="yes"?>
<Relationships xmlns="http://schemas.openxmlformats.org/package/2006/relationships"><Relationship Id="rId1" Type="http://schemas.openxmlformats.org/officeDocument/2006/relationships/externalLinkPath" Target="/10.0.96.15/Accounts/Audit/Annual%20Accounts%202013-2014/Standalone%20Financial%2013-14%20GSPC%20Gas%20Mar-14%20Ver_4.xlsb" TargetMode="External"/></Relationships>
</file>

<file path=xl/externalLinks/_rels/externalLink632.xml.rels><?xml version="1.0" encoding="UTF-8" standalone="yes"?>
<Relationships xmlns="http://schemas.openxmlformats.org/package/2006/relationships"><Relationship Id="rId1" Type="http://schemas.openxmlformats.org/officeDocument/2006/relationships/externalLinkPath" Target="/Narayan/d/Audit%202003-04/bhawani/final%20accounts%20-%2031.03.2004.xls" TargetMode="External"/></Relationships>
</file>

<file path=xl/externalLinks/_rels/externalLink633.xml.rels><?xml version="1.0" encoding="UTF-8" standalone="yes"?>
<Relationships xmlns="http://schemas.openxmlformats.org/package/2006/relationships"><Relationship Id="rId1" Type="http://schemas.openxmlformats.org/officeDocument/2006/relationships/externalLinkPath" Target="file:///F:\IMACS\ICRA\IMaCS\W-5\BEST%20Tariff%20Filing\Data_%20for%20Mid%20term%20review%20Petition_for%20ICRA\Data%20Recieved%20by%20BEST%20(Email)%20on%2023.07.2014\True-Up%20FY%202012-13\fwdtrueupforf_y201213\Balance_sheet_Accounts_12-13.xls" TargetMode="External"/></Relationships>
</file>

<file path=xl/externalLinks/_rels/externalLink634.xml.rels><?xml version="1.0" encoding="UTF-8" standalone="yes"?>
<Relationships xmlns="http://schemas.openxmlformats.org/package/2006/relationships"><Relationship Id="rId1" Type="http://schemas.openxmlformats.org/officeDocument/2006/relationships/externalLinkPath" Target="https://d.docs.live.net/10.125.48.48/DOCUME~1/41004373/LOCALS~1/Temp/notes6030C8/WFSL/Fin%20Model/NEWTABL1_97.xls" TargetMode="External"/></Relationships>
</file>

<file path=xl/externalLinks/_rels/externalLink635.xml.rels><?xml version="1.0" encoding="UTF-8" standalone="yes"?>
<Relationships xmlns="http://schemas.openxmlformats.org/package/2006/relationships"><Relationship Id="rId1" Type="http://schemas.openxmlformats.org/officeDocument/2006/relationships/externalLinkPath" Target="/10.125.48.48/DOCUME~1/41004373/LOCALS~1/Temp/notes6030C8/WFSL/Fin%20Model/NEWTABL1_97.xls" TargetMode="External"/></Relationships>
</file>

<file path=xl/externalLinks/_rels/externalLink636.xml.rels><?xml version="1.0" encoding="UTF-8" standalone="yes"?>
<Relationships xmlns="http://schemas.openxmlformats.org/package/2006/relationships"><Relationship Id="rId1" Type="http://schemas.openxmlformats.org/officeDocument/2006/relationships/externalLinkPath" Target="file:///D:\FHDC2-ABEX-FS.adani.com\ABEXGL\Users\20186374\AppData\Local\Temp\notesA5EB33\Sept%2010%20Financial_171010.xlsx" TargetMode="External"/></Relationships>
</file>

<file path=xl/externalLinks/_rels/externalLink637.xml.rels><?xml version="1.0" encoding="UTF-8" standalone="yes"?>
<Relationships xmlns="http://schemas.openxmlformats.org/package/2006/relationships"><Relationship Id="rId1" Type="http://schemas.openxmlformats.org/officeDocument/2006/relationships/externalLinkPath" Target="https://d.docs.live.net/Sameer's%20folder/MSEB/Tariff%20Filing%202003-04/Outputs/Models/Working%20Models/old/Dispatch%202.0.xls" TargetMode="External"/></Relationships>
</file>

<file path=xl/externalLinks/_rels/externalLink638.xml.rels><?xml version="1.0" encoding="UTF-8" standalone="yes"?>
<Relationships xmlns="http://schemas.openxmlformats.org/package/2006/relationships"><Relationship Id="rId1" Type="http://schemas.openxmlformats.org/officeDocument/2006/relationships/externalLinkPath" Target="/Sameer's%20folder/MSEB/Tariff%20Filing%202003-04/Outputs/Models/Working%20Models/old/Dispatch%202.0.xls" TargetMode="External"/></Relationships>
</file>

<file path=xl/externalLinks/_rels/externalLink639.xml.rels><?xml version="1.0" encoding="UTF-8" standalone="yes"?>
<Relationships xmlns="http://schemas.openxmlformats.org/package/2006/relationships"><Relationship Id="rId1" Type="http://schemas.microsoft.com/office/2006/relationships/xlExternalLinkPath/xlPathMissing" Target="EXP0405.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Anant/corpmis/FY2011-2012/MIS%20MAY%2011/Operations%20MIS%20Data/OPs%20Performance%20for%20May%2011.xls" TargetMode="External"/></Relationships>
</file>

<file path=xl/externalLinks/_rels/externalLink640.xml.rels><?xml version="1.0" encoding="UTF-8" standalone="yes"?>
<Relationships xmlns="http://schemas.openxmlformats.org/package/2006/relationships"><Relationship Id="rId1" Type="http://schemas.openxmlformats.org/officeDocument/2006/relationships/externalLinkPath" Target="/old%20bmani/MANI/PAY/My%20Documents/MANI/GRATUITYDETAIL.xls" TargetMode="External"/></Relationships>
</file>

<file path=xl/externalLinks/_rels/externalLink641.xml.rels><?xml version="1.0" encoding="UTF-8" standalone="yes"?>
<Relationships xmlns="http://schemas.openxmlformats.org/package/2006/relationships"><Relationship Id="rId1" Type="http://schemas.openxmlformats.org/officeDocument/2006/relationships/externalLinkPath" Target="https://d.docs.live.net/esskrlnas/desktop5$/WINDOWS/TEMP/jun00/int062000-REVISED-summary.xls" TargetMode="External"/></Relationships>
</file>

<file path=xl/externalLinks/_rels/externalLink642.xml.rels><?xml version="1.0" encoding="UTF-8" standalone="yes"?>
<Relationships xmlns="http://schemas.openxmlformats.org/package/2006/relationships"><Relationship Id="rId1" Type="http://schemas.openxmlformats.org/officeDocument/2006/relationships/externalLinkPath" Target="/esskrlnas/desktop5$/WINDOWS/TEMP/jun00/int062000-REVISED-summary.xls" TargetMode="External"/></Relationships>
</file>

<file path=xl/externalLinks/_rels/externalLink643.xml.rels><?xml version="1.0" encoding="UTF-8" standalone="yes"?>
<Relationships xmlns="http://schemas.openxmlformats.org/package/2006/relationships"><Relationship Id="rId1" Type="http://schemas.openxmlformats.org/officeDocument/2006/relationships/externalLinkPath" Target="file:///D:\Anand\audit\Kartarbackup\casset\WORKING%20CAPITAL%20MAY02%20SPUN%20&amp;%20DTY.xls" TargetMode="External"/></Relationships>
</file>

<file path=xl/externalLinks/_rels/externalLink644.xml.rels><?xml version="1.0" encoding="UTF-8" standalone="yes"?>
<Relationships xmlns="http://schemas.openxmlformats.org/package/2006/relationships"><Relationship Id="rId1" Type="http://schemas.openxmlformats.org/officeDocument/2006/relationships/externalLinkPath" Target="file:///F:\santosh%20back%20up\Backup%203\IMACS\PSTPCL\fwdpstclprojectknowledgetransfer\ARR%20Models\Workings%20PSTCL.xlsx" TargetMode="External"/></Relationships>
</file>

<file path=xl/externalLinks/_rels/externalLink645.xml.rels><?xml version="1.0" encoding="UTF-8" standalone="yes"?>
<Relationships xmlns="http://schemas.openxmlformats.org/package/2006/relationships"><Relationship Id="rId1" Type="http://schemas.openxmlformats.org/officeDocument/2006/relationships/externalLinkPath" Target="https://d.docs.live.net/Hn035/c/COE/CSG/BDVMPL.XLS" TargetMode="External"/></Relationships>
</file>

<file path=xl/externalLinks/_rels/externalLink646.xml.rels><?xml version="1.0" encoding="UTF-8" standalone="yes"?>
<Relationships xmlns="http://schemas.openxmlformats.org/package/2006/relationships"><Relationship Id="rId1" Type="http://schemas.openxmlformats.org/officeDocument/2006/relationships/externalLinkPath" Target="/Hn035/c/COE/CSG/BDVMPL.XLS" TargetMode="External"/></Relationships>
</file>

<file path=xl/externalLinks/_rels/externalLink647.xml.rels><?xml version="1.0" encoding="UTF-8" standalone="yes"?>
<Relationships xmlns="http://schemas.openxmlformats.org/package/2006/relationships"><Relationship Id="rId1" Type="http://schemas.openxmlformats.org/officeDocument/2006/relationships/externalLinkPath" Target="https://d.docs.live.net/10.125.11.28/vsj/VSJ/EXCEL/I.Tax%20A.Y.2007-08/IT%20RETURN/REL%20Return/TDS%20Certificates/Template-ITR6-0708_06.10.xls" TargetMode="External"/></Relationships>
</file>

<file path=xl/externalLinks/_rels/externalLink648.xml.rels><?xml version="1.0" encoding="UTF-8" standalone="yes"?>
<Relationships xmlns="http://schemas.openxmlformats.org/package/2006/relationships"><Relationship Id="rId1" Type="http://schemas.openxmlformats.org/officeDocument/2006/relationships/externalLinkPath" Target="/10.125.11.28/vsj/VSJ/EXCEL/I.Tax%20A.Y.2007-08/IT%20RETURN/REL%20Return/TDS%20Certificates/Template-ITR6-0708_06.10.xls" TargetMode="External"/></Relationships>
</file>

<file path=xl/externalLinks/_rels/externalLink649.xml.rels><?xml version="1.0" encoding="UTF-8" standalone="yes"?>
<Relationships xmlns="http://schemas.openxmlformats.org/package/2006/relationships"><Relationship Id="rId1" Type="http://schemas.openxmlformats.org/officeDocument/2006/relationships/externalLinkPath" Target="https://d.docs.live.net/Gopalan/c/SUSHIL/fin%20yr%200102/bank%20stock%20statement%200102/BANK%20STK%20SEP%202001.xls" TargetMode="External"/></Relationships>
</file>

<file path=xl/externalLinks/_rels/externalLink65.xml.rels><?xml version="1.0" encoding="UTF-8" standalone="yes"?>
<Relationships xmlns="http://schemas.openxmlformats.org/package/2006/relationships"><Relationship Id="rId2" Type="http://schemas.microsoft.com/office/2019/04/relationships/externalLinkLongPath" Target="file:///FHDC2-ABEX-FS.adani.com/ABEXGL/BS%20Mar'10/BS%202009-10/BS/DOCUME~1/Finance/LOCALS~1/Temp/notes6030C8/Dec07%20Financial%20250108/Documents%20and%20Settings/Finance/Local%20Settings/Temp/New%20Folder/WINDOWS/Desktop/Rahul/Factory%20Site%20Expenses.xls?AC2DD027" TargetMode="External"/><Relationship Id="rId1" Type="http://schemas.openxmlformats.org/officeDocument/2006/relationships/externalLinkPath" Target="file:///\\AC2DD027\Factory%20Site%20Expenses.xls" TargetMode="External"/></Relationships>
</file>

<file path=xl/externalLinks/_rels/externalLink650.xml.rels><?xml version="1.0" encoding="UTF-8" standalone="yes"?>
<Relationships xmlns="http://schemas.openxmlformats.org/package/2006/relationships"><Relationship Id="rId1" Type="http://schemas.openxmlformats.org/officeDocument/2006/relationships/externalLinkPath" Target="/Gopalan/c/SUSHIL/fin%20yr%200102/bank%20stock%20statement%200102/BANK%20STK%20SEP%202001.xls" TargetMode="External"/></Relationships>
</file>

<file path=xl/externalLinks/_rels/externalLink651.xml.rels><?xml version="1.0" encoding="UTF-8" standalone="yes"?>
<Relationships xmlns="http://schemas.openxmlformats.org/package/2006/relationships"><Relationship Id="rId1" Type="http://schemas.openxmlformats.org/officeDocument/2006/relationships/externalLinkPath" Target="https://d.docs.live.net/Computer7/haribhakti%20&amp;/Old%20Working/XLS/Regrouping%20of%20BS_P&amp;L_old.xls" TargetMode="External"/></Relationships>
</file>

<file path=xl/externalLinks/_rels/externalLink652.xml.rels><?xml version="1.0" encoding="UTF-8" standalone="yes"?>
<Relationships xmlns="http://schemas.openxmlformats.org/package/2006/relationships"><Relationship Id="rId1" Type="http://schemas.openxmlformats.org/officeDocument/2006/relationships/externalLinkPath" Target="/Computer7/haribhakti%20&amp;/Old%20Working/XLS/Regrouping%20of%20BS_P&amp;L_old.xls" TargetMode="External"/></Relationships>
</file>

<file path=xl/externalLinks/_rels/externalLink653.xml.rels><?xml version="1.0" encoding="UTF-8" standalone="yes"?>
<Relationships xmlns="http://schemas.openxmlformats.org/package/2006/relationships"><Relationship Id="rId1" Type="http://schemas.openxmlformats.org/officeDocument/2006/relationships/externalLinkPath" Target="https://d.docs.live.net/anant/Tariff%20Petition_MO/temp/&#51204;&#44221;&#51652;/FORMOSA/Q98-014/r51p5030.xls" TargetMode="External"/></Relationships>
</file>

<file path=xl/externalLinks/_rels/externalLink654.xml.rels><?xml version="1.0" encoding="UTF-8" standalone="yes"?>
<Relationships xmlns="http://schemas.openxmlformats.org/package/2006/relationships"><Relationship Id="rId1" Type="http://schemas.openxmlformats.org/officeDocument/2006/relationships/externalLinkPath" Target="/anant/Tariff%20Petition_MO/temp/&#51204;&#44221;&#51652;/FORMOSA/Q98-014/r51p5030.xls" TargetMode="External"/></Relationships>
</file>

<file path=xl/externalLinks/_rels/externalLink655.xml.rels><?xml version="1.0" encoding="UTF-8" standalone="yes"?>
<Relationships xmlns="http://schemas.openxmlformats.org/package/2006/relationships"><Relationship Id="rId1" Type="http://schemas.openxmlformats.org/officeDocument/2006/relationships/externalLinkPath" Target="https://d.docs.live.net/10.125.7.135/vsj/VSJ/EXCEL/I.Tax%20A.Y.2005-06/IT%20Return/REL/80IA%20working%20&amp;%20Computation%20TOR-AY%2005-06-Revised%202.xls" TargetMode="External"/></Relationships>
</file>

<file path=xl/externalLinks/_rels/externalLink656.xml.rels><?xml version="1.0" encoding="UTF-8" standalone="yes"?>
<Relationships xmlns="http://schemas.openxmlformats.org/package/2006/relationships"><Relationship Id="rId1" Type="http://schemas.openxmlformats.org/officeDocument/2006/relationships/externalLinkPath" Target="/10.125.7.135/vsj/VSJ/EXCEL/I.Tax%20A.Y.2005-06/IT%20Return/REL/80IA%20working%20&amp;%20Computation%20TOR-AY%2005-06-Revised%202.xls" TargetMode="External"/></Relationships>
</file>

<file path=xl/externalLinks/_rels/externalLink657.xml.rels><?xml version="1.0" encoding="UTF-8" standalone="yes"?>
<Relationships xmlns="http://schemas.openxmlformats.org/package/2006/relationships"><Relationship Id="rId1" Type="http://schemas.openxmlformats.org/officeDocument/2006/relationships/externalLinkPath" Target="https://d.docs.live.net/Poonam/c/My%20Documents/MIS%202004-05/PAP/MONTHLY%20FILES%20PHPL/MAR%2005/PAP%20MAR%2005%20BOOKS.xls" TargetMode="External"/></Relationships>
</file>

<file path=xl/externalLinks/_rels/externalLink658.xml.rels><?xml version="1.0" encoding="UTF-8" standalone="yes"?>
<Relationships xmlns="http://schemas.openxmlformats.org/package/2006/relationships"><Relationship Id="rId1" Type="http://schemas.openxmlformats.org/officeDocument/2006/relationships/externalLinkPath" Target="/Poonam/c/My%20Documents/MIS%202004-05/PAP/MONTHLY%20FILES%20PHPL/MAR%2005/PAP%20MAR%2005%20BOOKS.xls" TargetMode="External"/></Relationships>
</file>

<file path=xl/externalLinks/_rels/externalLink659.xml.rels><?xml version="1.0" encoding="UTF-8" standalone="yes"?>
<Relationships xmlns="http://schemas.openxmlformats.org/package/2006/relationships"><Relationship Id="rId1" Type="http://schemas.openxmlformats.org/officeDocument/2006/relationships/externalLinkPath" Target="file:///D:\Assignments\Chattisgarh\MYT\MYT\CSPDCL\Model\CSPDCL_MYT_FY%2017-FY21_Rev%2006_12.02.16.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FHDC2-ABEX-FS.adani.com\ABEXGL\DOCUME~1\Finance\LOCALS~1\Temp\notes6030C8\Dec07%20Financial%20250108\Documents%20and%20Settings\Finance\Local%20Settings\Temp\New%20Folder\WINDOWS\Desktop\Rahul\Factory%20Site%20Expenses.xls" TargetMode="External"/></Relationships>
</file>

<file path=xl/externalLinks/_rels/externalLink660.xml.rels><?xml version="1.0" encoding="UTF-8" standalone="yes"?>
<Relationships xmlns="http://schemas.openxmlformats.org/package/2006/relationships"><Relationship Id="rId1" Type="http://schemas.microsoft.com/office/2006/relationships/xlExternalLinkPath/xlStartup" Target="Documents%20and%20Settings/etam/Local%20Settings/Temporary%20Internet%20Files/OLK33/Bajaj%20Auto%20FMmay03.xls" TargetMode="External"/></Relationships>
</file>

<file path=xl/externalLinks/_rels/externalLink661.xml.rels><?xml version="1.0" encoding="UTF-8" standalone="yes"?>
<Relationships xmlns="http://schemas.openxmlformats.org/package/2006/relationships"><Relationship Id="rId1" Type="http://schemas.openxmlformats.org/officeDocument/2006/relationships/externalLinkPath" Target="https://d.docs.live.net/esskrlnas/desktop5$/IFRS/IFRS%20financials/EGL%20Cons%20BS%20Mar%202008/Notes/Related%20Party/RPT%20ESTL%20Mar%2008.xls" TargetMode="External"/></Relationships>
</file>

<file path=xl/externalLinks/_rels/externalLink662.xml.rels><?xml version="1.0" encoding="UTF-8" standalone="yes"?>
<Relationships xmlns="http://schemas.openxmlformats.org/package/2006/relationships"><Relationship Id="rId1" Type="http://schemas.openxmlformats.org/officeDocument/2006/relationships/externalLinkPath" Target="/esskrlnas/desktop5$/IFRS/IFRS%20financials/EGL%20Cons%20BS%20Mar%202008/Notes/Related%20Party/RPT%20ESTL%20Mar%2008.xls" TargetMode="External"/></Relationships>
</file>

<file path=xl/externalLinks/_rels/externalLink663.xml.rels><?xml version="1.0" encoding="UTF-8" standalone="yes"?>
<Relationships xmlns="http://schemas.openxmlformats.org/package/2006/relationships"><Relationship Id="rId1" Type="http://schemas.openxmlformats.org/officeDocument/2006/relationships/externalLinkPath" Target="https://d.docs.live.net/DOCUME~1/40011713/LOCALS~1/Temp/notes6030C8/dt-item.xls" TargetMode="External"/></Relationships>
</file>

<file path=xl/externalLinks/_rels/externalLink664.xml.rels><?xml version="1.0" encoding="UTF-8" standalone="yes"?>
<Relationships xmlns="http://schemas.openxmlformats.org/package/2006/relationships"><Relationship Id="rId1" Type="http://schemas.openxmlformats.org/officeDocument/2006/relationships/externalLinkPath" Target="/DOCUME~1/40011713/LOCALS~1/Temp/notes6030C8/dt-item.xls" TargetMode="External"/></Relationships>
</file>

<file path=xl/externalLinks/_rels/externalLink665.xml.rels><?xml version="1.0" encoding="UTF-8" standalone="yes"?>
<Relationships xmlns="http://schemas.openxmlformats.org/package/2006/relationships"><Relationship Id="rId1" Type="http://schemas.openxmlformats.org/officeDocument/2006/relationships/externalLinkPath" Target="file:///E:\DOCUME~1\40011713\LOCALS~1\Temp\notes6030C8\dt-item.xls" TargetMode="External"/></Relationships>
</file>

<file path=xl/externalLinks/_rels/externalLink666.xml.rels><?xml version="1.0" encoding="UTF-8" standalone="yes"?>
<Relationships xmlns="http://schemas.openxmlformats.org/package/2006/relationships"><Relationship Id="rId1" Type="http://schemas.openxmlformats.org/officeDocument/2006/relationships/externalLinkPath" Target="https://d.docs.live.net/172.16.201.79/disaggregate/Final%20Write%20up,%20Tables%20and%20Model_II/wagle/B040tob068_short.xls" TargetMode="External"/></Relationships>
</file>

<file path=xl/externalLinks/_rels/externalLink667.xml.rels><?xml version="1.0" encoding="UTF-8" standalone="yes"?>
<Relationships xmlns="http://schemas.openxmlformats.org/package/2006/relationships"><Relationship Id="rId1" Type="http://schemas.openxmlformats.org/officeDocument/2006/relationships/externalLinkPath" Target="/172.16.201.79/disaggregate/Final%20Write%20up,%20Tables%20and%20Model_II/wagle/B040tob068_short.xls" TargetMode="External"/></Relationships>
</file>

<file path=xl/externalLinks/_rels/externalLink668.xml.rels><?xml version="1.0" encoding="UTF-8" standalone="yes"?>
<Relationships xmlns="http://schemas.openxmlformats.org/package/2006/relationships"><Relationship Id="rId1" Type="http://schemas.openxmlformats.org/officeDocument/2006/relationships/externalLinkPath" Target="file:///D:\FHDC2-ABEX-FS.adani.com\ABEXGL\DSCL\From%20Kartar-Sample\Bal%20sheet%20-%20Mapping%2031.12.07.xls" TargetMode="External"/></Relationships>
</file>

<file path=xl/externalLinks/_rels/externalLink669.xml.rels><?xml version="1.0" encoding="UTF-8" standalone="yes"?>
<Relationships xmlns="http://schemas.openxmlformats.org/package/2006/relationships"><Relationship Id="rId1" Type="http://schemas.microsoft.com/office/2006/relationships/xlExternalLinkPath/xlPathMissing" Target="Worksheet%20in%202240.02%20Notes%20Working%20(2005-06)"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A:\RBI\MESS\ASS9091.XLS" TargetMode="External"/></Relationships>
</file>

<file path=xl/externalLinks/_rels/externalLink670.xml.rels><?xml version="1.0" encoding="UTF-8" standalone="yes"?>
<Relationships xmlns="http://schemas.openxmlformats.org/package/2006/relationships"><Relationship Id="rId1" Type="http://schemas.microsoft.com/office/2006/relationships/xlExternalLinkPath/xlPathMissing" Target="Worksheet%20in%20%20CONSO%20SEGMENT%202007" TargetMode="External"/></Relationships>
</file>

<file path=xl/externalLinks/_rels/externalLink671.xml.rels><?xml version="1.0" encoding="UTF-8" standalone="yes"?>
<Relationships xmlns="http://schemas.openxmlformats.org/package/2006/relationships"><Relationship Id="rId1" Type="http://schemas.openxmlformats.org/officeDocument/2006/relationships/externalLinkPath" Target="https://d.docs.live.net/RINAF/RINA/BS/MAR06/cash%20flow/marchbalfinalcf25thJuly.xls" TargetMode="External"/></Relationships>
</file>

<file path=xl/externalLinks/_rels/externalLink672.xml.rels><?xml version="1.0" encoding="UTF-8" standalone="yes"?>
<Relationships xmlns="http://schemas.openxmlformats.org/package/2006/relationships"><Relationship Id="rId1" Type="http://schemas.openxmlformats.org/officeDocument/2006/relationships/externalLinkPath" Target="/RINAF/RINA/BS/MAR06/cash%20flow/marchbalfinalcf25thJuly.xls" TargetMode="External"/></Relationships>
</file>

<file path=xl/externalLinks/_rels/externalLink673.xml.rels><?xml version="1.0" encoding="UTF-8" standalone="yes"?>
<Relationships xmlns="http://schemas.openxmlformats.org/package/2006/relationships"><Relationship Id="rId1" Type="http://schemas.openxmlformats.org/officeDocument/2006/relationships/externalLinkPath" Target="file:///M:\BERNARD\OILS\COS\PetroChina\Models\General\Telecom\LG%20TELECOM\Old%20models\EM-LGT_Published.xls" TargetMode="External"/></Relationships>
</file>

<file path=xl/externalLinks/_rels/externalLink674.xml.rels><?xml version="1.0" encoding="UTF-8" standalone="yes"?>
<Relationships xmlns="http://schemas.openxmlformats.org/package/2006/relationships"><Relationship Id="rId1" Type="http://schemas.openxmlformats.org/officeDocument/2006/relationships/externalLinkPath" Target="https://d.docs.live.net/Pinank/d/Finance/ProjAcc/Essar/EROG/ESSAR/GENERAL/PO%20LOG%20Exposure.xls" TargetMode="External"/></Relationships>
</file>

<file path=xl/externalLinks/_rels/externalLink675.xml.rels><?xml version="1.0" encoding="UTF-8" standalone="yes"?>
<Relationships xmlns="http://schemas.openxmlformats.org/package/2006/relationships"><Relationship Id="rId1" Type="http://schemas.openxmlformats.org/officeDocument/2006/relationships/externalLinkPath" Target="/Pinank/d/Finance/ProjAcc/Essar/EROG/ESSAR/GENERAL/PO%20LOG%20Exposure.xls" TargetMode="External"/></Relationships>
</file>

<file path=xl/externalLinks/_rels/externalLink676.xml.rels><?xml version="1.0" encoding="UTF-8" standalone="yes"?>
<Relationships xmlns="http://schemas.openxmlformats.org/package/2006/relationships"><Relationship Id="rId1" Type="http://schemas.openxmlformats.org/officeDocument/2006/relationships/externalLinkPath" Target="file:///D:\Inw1032\ssn\TEMP\CIF-FINALmar01.xls" TargetMode="External"/></Relationships>
</file>

<file path=xl/externalLinks/_rels/externalLink677.xml.rels><?xml version="1.0" encoding="UTF-8" standalone="yes"?>
<Relationships xmlns="http://schemas.openxmlformats.org/package/2006/relationships"><Relationship Id="rId1" Type="http://schemas.openxmlformats.org/officeDocument/2006/relationships/externalLinkPath" Target="https://d.docs.live.net/10.125.11.28/vsj/Documents%20and%20Settings/41008318/My%20Documents/03-10-BS/RPower%2003-10.xls" TargetMode="External"/></Relationships>
</file>

<file path=xl/externalLinks/_rels/externalLink678.xml.rels><?xml version="1.0" encoding="UTF-8" standalone="yes"?>
<Relationships xmlns="http://schemas.openxmlformats.org/package/2006/relationships"><Relationship Id="rId1" Type="http://schemas.openxmlformats.org/officeDocument/2006/relationships/externalLinkPath" Target="/10.125.11.28/vsj/Documents%20and%20Settings/41008318/My%20Documents/03-10-BS/RPower%2003-10.xls" TargetMode="External"/></Relationships>
</file>

<file path=xl/externalLinks/_rels/externalLink679.xml.rels><?xml version="1.0" encoding="UTF-8" standalone="yes"?>
<Relationships xmlns="http://schemas.openxmlformats.org/package/2006/relationships"><Relationship Id="rId1" Type="http://schemas.openxmlformats.org/officeDocument/2006/relationships/externalLinkPath" Target="https://d.docs.live.net/Eispmpc/users/My%20Documents/WBS%20800/New/BS-Template-Test.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B:\MSOFFICE\EXCEL\PROJV.XLS" TargetMode="External"/></Relationships>
</file>

<file path=xl/externalLinks/_rels/externalLink680.xml.rels><?xml version="1.0" encoding="UTF-8" standalone="yes"?>
<Relationships xmlns="http://schemas.openxmlformats.org/package/2006/relationships"><Relationship Id="rId1" Type="http://schemas.openxmlformats.org/officeDocument/2006/relationships/externalLinkPath" Target="/Eispmpc/users/My%20Documents/WBS%20800/New/BS-Template-Test.xls" TargetMode="External"/></Relationships>
</file>

<file path=xl/externalLinks/_rels/externalLink681.xml.rels><?xml version="1.0" encoding="UTF-8" standalone="yes"?>
<Relationships xmlns="http://schemas.openxmlformats.org/package/2006/relationships"><Relationship Id="rId1" Type="http://schemas.microsoft.com/office/2006/relationships/xlExternalLinkPath/xlPathMissing" Target="Worksheet%20in%20%20%20%20%20%20Substantive%20Analytical%20Review%20-%20Disaggregated%20Pop." TargetMode="External"/></Relationships>
</file>

<file path=xl/externalLinks/_rels/externalLink682.xml.rels><?xml version="1.0" encoding="UTF-8" standalone="yes"?>
<Relationships xmlns="http://schemas.openxmlformats.org/package/2006/relationships"><Relationship Id="rId1" Type="http://schemas.openxmlformats.org/officeDocument/2006/relationships/externalLinkPath" Target="https://d.docs.live.net/Documents%20and%20Settings/h112728/My%20Documents/ACE%20&#49688;&#54665;&#50629;&#47924;%20ACE/01%20Project/04%20Zawia%20Cond/&#50696;&#49328;&#44288;&#47532;/&#47785;&#54364;&#50696;&#49328;/&#54408;&#51032;&#49436;%20&#52392;&#48512;%20&#51088;&#47308;/&#44204;&#51201;%20&#51088;&#47308;/Zawia%20&#47785;&#54364;&#50696;&#49328;%20(&#54788;&#45824;&#44148;&#49444;_2004.10.26).xls" TargetMode="External"/></Relationships>
</file>

<file path=xl/externalLinks/_rels/externalLink683.xml.rels><?xml version="1.0" encoding="UTF-8" standalone="yes"?>
<Relationships xmlns="http://schemas.openxmlformats.org/package/2006/relationships"><Relationship Id="rId1" Type="http://schemas.openxmlformats.org/officeDocument/2006/relationships/externalLinkPath" Target="/Documents%20and%20Settings/h112728/My%20Documents/ACE%20&#49688;&#54665;&#50629;&#47924;%20ACE/01%20Project/04%20Zawia%20Cond/&#50696;&#49328;&#44288;&#47532;/&#47785;&#54364;&#50696;&#49328;/&#54408;&#51032;&#49436;%20&#52392;&#48512;%20&#51088;&#47308;/&#44204;&#51201;%20&#51088;&#47308;/Zawia%20&#47785;&#54364;&#50696;&#49328;%20(&#54788;&#45824;&#44148;&#49444;_2004.10.26).xls" TargetMode="External"/></Relationships>
</file>

<file path=xl/externalLinks/_rels/externalLink684.xml.rels><?xml version="1.0" encoding="UTF-8" standalone="yes"?>
<Relationships xmlns="http://schemas.openxmlformats.org/package/2006/relationships"><Relationship Id="rId1" Type="http://schemas.openxmlformats.org/officeDocument/2006/relationships/externalLinkPath" Target="/Documents%20and%20Settings/pnizam/Desktop/Finance%20lease%20%20sundew_mayurireco.xlsx" TargetMode="External"/></Relationships>
</file>

<file path=xl/externalLinks/_rels/externalLink685.xml.rels><?xml version="1.0" encoding="UTF-8" standalone="yes"?>
<Relationships xmlns="http://schemas.openxmlformats.org/package/2006/relationships"><Relationship Id="rId1" Type="http://schemas.openxmlformats.org/officeDocument/2006/relationships/externalLinkPath" Target="/E%20drive/KPMG/Client/Ishaan/March%202012/Intime%20March%202012/Audit%20Documents%20Mar%202012/Current%20Assets/Loans%20and%20advances/Inter%20corporate%20loan%20given%2031%2003%202012.xls" TargetMode="External"/></Relationships>
</file>

<file path=xl/externalLinks/_rels/externalLink686.xml.rels><?xml version="1.0" encoding="UTF-8" standalone="yes"?>
<Relationships xmlns="http://schemas.openxmlformats.org/package/2006/relationships"><Relationship Id="rId1" Type="http://schemas.openxmlformats.org/officeDocument/2006/relationships/externalLinkPath" Target="file:///M:\BERNARD\OILS\COS\PetroChina\Models\lohadr\Cnooc\Models\CEO_0301.xls" TargetMode="External"/></Relationships>
</file>

<file path=xl/externalLinks/_rels/externalLink687.xml.rels><?xml version="1.0" encoding="UTF-8" standalone="yes"?>
<Relationships xmlns="http://schemas.openxmlformats.org/package/2006/relationships"><Relationship Id="rId1" Type="http://schemas.openxmlformats.org/officeDocument/2006/relationships/externalLinkPath" Target="https://d.docs.live.net/Users/subhadeep.ghosh/AppData/Local/Microsoft/Windows/Temporary%20Internet%20Files/Content.Outlook/GACFFDIU/Model/Sensitivity%20Folder/Sensitivity%20Analysis%20Final%20Version%2026.09.11.xlsm" TargetMode="External"/></Relationships>
</file>

<file path=xl/externalLinks/_rels/externalLink688.xml.rels><?xml version="1.0" encoding="UTF-8" standalone="yes"?>
<Relationships xmlns="http://schemas.openxmlformats.org/package/2006/relationships"><Relationship Id="rId1" Type="http://schemas.openxmlformats.org/officeDocument/2006/relationships/externalLinkPath" Target="file:///D:\FHDC2-ABEX-FS.adani.com\ABEXGL\PROJECTS\2002\improvments.xls" TargetMode="External"/></Relationships>
</file>

<file path=xl/externalLinks/_rels/externalLink689.xml.rels><?xml version="1.0" encoding="UTF-8" standalone="yes"?>
<Relationships xmlns="http://schemas.openxmlformats.org/package/2006/relationships"><Relationship Id="rId1" Type="http://schemas.openxmlformats.org/officeDocument/2006/relationships/externalLinkPath" Target="https://d.docs.live.net/anant/Tariff%20Petition_MO/OFFICIAL/MIS/MIS%20FY%2005-06/12-Mar%2006/Board/Qtly%20Details%20-%20Q4%20FY%2006%20(Link-BoD).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FHDC2-ABEX-FS.adani.com\ABEXGL\WINDOWS\Temp\Winzip\wz4a08\Clients\Existing%20Clients\IOCL\Refinery%20HO-KSS\Forex&amp;General%20Borrowings\LoanDetails_Khatri.xls" TargetMode="External"/></Relationships>
</file>

<file path=xl/externalLinks/_rels/externalLink690.xml.rels><?xml version="1.0" encoding="UTF-8" standalone="yes"?>
<Relationships xmlns="http://schemas.openxmlformats.org/package/2006/relationships"><Relationship Id="rId1" Type="http://schemas.openxmlformats.org/officeDocument/2006/relationships/externalLinkPath" Target="/anant/Tariff%20Petition_MO/OFFICIAL/MIS/MIS%20FY%2005-06/12-Mar%2006/Board/Qtly%20Details%20-%20Q4%20FY%2006%20(Link-BoD).xls" TargetMode="External"/></Relationships>
</file>

<file path=xl/externalLinks/_rels/externalLink691.xml.rels><?xml version="1.0" encoding="UTF-8" standalone="yes"?>
<Relationships xmlns="http://schemas.openxmlformats.org/package/2006/relationships"><Relationship Id="rId1" Type="http://schemas.openxmlformats.org/officeDocument/2006/relationships/externalLinkPath" Target="https://d.docs.live.net/anant/Tariff%20Petition_MO/WIN98/TEMP/REPORT07.XLS" TargetMode="External"/></Relationships>
</file>

<file path=xl/externalLinks/_rels/externalLink692.xml.rels><?xml version="1.0" encoding="UTF-8" standalone="yes"?>
<Relationships xmlns="http://schemas.openxmlformats.org/package/2006/relationships"><Relationship Id="rId1" Type="http://schemas.microsoft.com/office/2006/relationships/xlExternalLinkPath/xlPathMissing" Target="Worksheet%20in%20%20%20FA%20IT%20March-2006%20for%20TAX%20Audit%202005-06" TargetMode="External"/></Relationships>
</file>

<file path=xl/externalLinks/_rels/externalLink693.xml.rels><?xml version="1.0" encoding="UTF-8" standalone="yes"?>
<Relationships xmlns="http://schemas.openxmlformats.org/package/2006/relationships"><Relationship Id="rId1" Type="http://schemas.openxmlformats.org/officeDocument/2006/relationships/externalLinkPath" Target="https://d.docs.live.net/Documents%20and%20Settings/parun/My%20Documents/Arun/Industrial%20energy%20Limited/June%20qrtr%2008/revised%20icd.xls" TargetMode="External"/></Relationships>
</file>

<file path=xl/externalLinks/_rels/externalLink694.xml.rels><?xml version="1.0" encoding="UTF-8" standalone="yes"?>
<Relationships xmlns="http://schemas.openxmlformats.org/package/2006/relationships"><Relationship Id="rId1" Type="http://schemas.openxmlformats.org/officeDocument/2006/relationships/externalLinkPath" Target="/Documents%20and%20Settings/parun/My%20Documents/Arun/Industrial%20energy%20Limited/June%20qrtr%2008/revised%20icd.xls" TargetMode="External"/></Relationships>
</file>

<file path=xl/externalLinks/_rels/externalLink695.xml.rels><?xml version="1.0" encoding="UTF-8" standalone="yes"?>
<Relationships xmlns="http://schemas.openxmlformats.org/package/2006/relationships"><Relationship Id="rId1" Type="http://schemas.microsoft.com/office/2006/relationships/xlExternalLinkPath/xlPathMissing" Target="Worksheet%20in%20(C)%20%20COST%20OF%20POWER%20PURCHASED%20MARCH%2009" TargetMode="External"/></Relationships>
</file>

<file path=xl/externalLinks/_rels/externalLink696.xml.rels><?xml version="1.0" encoding="UTF-8" standalone="yes"?>
<Relationships xmlns="http://schemas.openxmlformats.org/package/2006/relationships"><Relationship Id="rId1" Type="http://schemas.openxmlformats.org/officeDocument/2006/relationships/externalLinkPath" Target="file:///E:\Documents%20and%20Settings\parun\My%20Documents\Arun\Industrial%20energy%20Limited\June%20qrtr%2008\revised%20icd.xls" TargetMode="External"/></Relationships>
</file>

<file path=xl/externalLinks/_rels/externalLink697.xml.rels><?xml version="1.0" encoding="UTF-8" standalone="yes"?>
<Relationships xmlns="http://schemas.openxmlformats.org/package/2006/relationships"><Relationship Id="rId1" Type="http://schemas.microsoft.com/office/2006/relationships/xlExternalLinkPath/xlPathMissing" Target="Worksheet%20in%20%20REVENUE%20SCHEDULE%20SEP%202009" TargetMode="External"/></Relationships>
</file>

<file path=xl/externalLinks/_rels/externalLink698.xml.rels><?xml version="1.0" encoding="UTF-8" standalone="yes"?>
<Relationships xmlns="http://schemas.openxmlformats.org/package/2006/relationships"><Relationship Id="rId1" Type="http://schemas.microsoft.com/office/2006/relationships/xlExternalLinkPath/xlPathMissing" Target="Worksheet%20in%208102%20REVENUE%20SCHEDULE%20MARCH%2010" TargetMode="External"/></Relationships>
</file>

<file path=xl/externalLinks/_rels/externalLink699.xml.rels><?xml version="1.0" encoding="UTF-8" standalone="yes"?>
<Relationships xmlns="http://schemas.openxmlformats.org/package/2006/relationships"><Relationship Id="rId1" Type="http://schemas.openxmlformats.org/officeDocument/2006/relationships/externalLinkPath" Target="https://d.docs.live.net/anant/regulatorydata/C%20Backup/backup/d/regulation/APR%20FY%2009/APR%20FY10/FY10%20ARR%20RR%2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d.docs.live.net/anant/Tariff%20Petition_MO/Documents%20and%20Settings/karthikkrishnan/Application%20Data/Microsoft/Excel/windows/TEMP/XlsGJB/Share/Financial%20Estimates.xls" TargetMode="External"/></Relationships>
</file>

<file path=xl/externalLinks/_rels/externalLink70.xml.rels><?xml version="1.0" encoding="UTF-8" standalone="yes"?>
<Relationships xmlns="http://schemas.openxmlformats.org/package/2006/relationships"><Relationship Id="rId2" Type="http://schemas.microsoft.com/office/2019/04/relationships/externalLinkLongPath" Target="https://adaniltd-my.sharepoint.com/adani/Balance%20Sheet/2009-10/Subsidiaries/DOCUME~1/Finance/LOCALS~1/Temp/notes6030C8/Dec07%20Financial%20250108/Documents%20and%20Settings/Finance/Local%20Settings/Temp/New%20Folder/WINDOWS/Desktop/Rahul/Factory%20Site%20Expenses.xls?481EA66D" TargetMode="External"/><Relationship Id="rId1" Type="http://schemas.openxmlformats.org/officeDocument/2006/relationships/externalLinkPath" Target="file:///\\481EA66D\Factory%20Site%20Expenses.xls" TargetMode="External"/></Relationships>
</file>

<file path=xl/externalLinks/_rels/externalLink700.xml.rels><?xml version="1.0" encoding="UTF-8" standalone="yes"?>
<Relationships xmlns="http://schemas.openxmlformats.org/package/2006/relationships"><Relationship Id="rId1" Type="http://schemas.openxmlformats.org/officeDocument/2006/relationships/externalLinkPath" Target="/anant/regulatorydata/C%20Backup/backup/d/regulation/APR%20FY%2009/APR%20FY10/FY10%20ARR%20RR%20.xls" TargetMode="External"/></Relationships>
</file>

<file path=xl/externalLinks/_rels/externalLink701.xml.rels><?xml version="1.0" encoding="UTF-8" standalone="yes"?>
<Relationships xmlns="http://schemas.openxmlformats.org/package/2006/relationships"><Relationship Id="rId1" Type="http://schemas.microsoft.com/office/2006/relationships/xlExternalLinkPath/xlPathMissing" Target="Worksheet%20in%20%20COST%20OF%20POWER%20PURCHASED%20MARCH%201O" TargetMode="External"/></Relationships>
</file>

<file path=xl/externalLinks/_rels/externalLink702.xml.rels><?xml version="1.0" encoding="UTF-8" standalone="yes"?>
<Relationships xmlns="http://schemas.openxmlformats.org/package/2006/relationships"><Relationship Id="rId1" Type="http://schemas.microsoft.com/office/2006/relationships/xlExternalLinkPath/xlPathMissing" Target="Worksheet%20in%20%20%208440%20%20Payroll" TargetMode="External"/></Relationships>
</file>

<file path=xl/externalLinks/_rels/externalLink703.xml.rels><?xml version="1.0" encoding="UTF-8" standalone="yes"?>
<Relationships xmlns="http://schemas.openxmlformats.org/package/2006/relationships"><Relationship Id="rId1" Type="http://schemas.openxmlformats.org/officeDocument/2006/relationships/externalLinkPath" Target="file:///Z:\Users\nvyas\AppData\Local\Microsoft\Windows\Temporary%20Internet%20Files\Content.Outlook\ZRDZS483\GRICL%20Requirement%20check%20list-March%202009.xls" TargetMode="External"/></Relationships>
</file>

<file path=xl/externalLinks/_rels/externalLink704.xml.rels><?xml version="1.0" encoding="UTF-8" standalone="yes"?>
<Relationships xmlns="http://schemas.openxmlformats.org/package/2006/relationships"><Relationship Id="rId1" Type="http://schemas.microsoft.com/office/2006/relationships/xlExternalLinkPath/xlPathMissing" Target="Worksheet%20in%205520%20Loans%20&amp;%20Advances%20Substantive%20Testing" TargetMode="External"/></Relationships>
</file>

<file path=xl/externalLinks/_rels/externalLink705.xml.rels><?xml version="1.0" encoding="UTF-8" standalone="yes"?>
<Relationships xmlns="http://schemas.openxmlformats.org/package/2006/relationships"><Relationship Id="rId1" Type="http://schemas.microsoft.com/office/2006/relationships/xlExternalLinkPath/xlPathMissing" Target="Worksheet%20in%201007%2043%20B%20-%20Working%20Papers" TargetMode="External"/></Relationships>
</file>

<file path=xl/externalLinks/_rels/externalLink706.xml.rels><?xml version="1.0" encoding="UTF-8" standalone="yes"?>
<Relationships xmlns="http://schemas.openxmlformats.org/package/2006/relationships"><Relationship Id="rId1" Type="http://schemas.openxmlformats.org/officeDocument/2006/relationships/externalLinkPath" Target="/Rakesh/AUDIT%20FY2006/Rakesh/Income%20Tax/Asst.%20Yr.2005-06/Final%203CD%20&amp;%20Annexures/1006%20TAX-AUDIT-SCHEDULES--2004-05.xls" TargetMode="External"/></Relationships>
</file>

<file path=xl/externalLinks/_rels/externalLink707.xml.rels><?xml version="1.0" encoding="UTF-8" standalone="yes"?>
<Relationships xmlns="http://schemas.openxmlformats.org/package/2006/relationships"><Relationship Id="rId1" Type="http://schemas.openxmlformats.org/officeDocument/2006/relationships/externalLinkPath" Target="file:///F:\Documents%20and%20Settings\Administrator\Desktop\For%20Cash%20Flow\Copy%20of%206301%2012%20FCCB%20BORROWINGS.xls" TargetMode="External"/></Relationships>
</file>

<file path=xl/externalLinks/_rels/externalLink708.xml.rels><?xml version="1.0" encoding="UTF-8" standalone="yes"?>
<Relationships xmlns="http://schemas.openxmlformats.org/package/2006/relationships"><Relationship Id="rId1" Type="http://schemas.microsoft.com/office/2006/relationships/xlExternalLinkPath/xlPathMissing" Target="Worksheet%20in%205640%20Fixed%20Asset%20(TOP%20SHEET)" TargetMode="External"/></Relationships>
</file>

<file path=xl/externalLinks/_rels/externalLink709.xml.rels><?xml version="1.0" encoding="UTF-8" standalone="yes"?>
<Relationships xmlns="http://schemas.openxmlformats.org/package/2006/relationships"><Relationship Id="rId1" Type="http://schemas.microsoft.com/office/2006/relationships/xlExternalLinkPath/xlPathMissing" Target="Worksheet%20in%208703%20EFFECTIVE%20TAX%20RATE" TargetMode="External"/></Relationships>
</file>

<file path=xl/externalLinks/_rels/externalLink71.xml.rels><?xml version="1.0" encoding="UTF-8" standalone="yes"?>
<Relationships xmlns="http://schemas.openxmlformats.org/package/2006/relationships"><Relationship Id="rId2" Type="http://schemas.microsoft.com/office/2019/04/relationships/externalLinkLongPath" Target="https://d.docs.live.net/anant/Tariff%20Petition_MO/snehal/Regulatory/Disagg%20ARR%20FY06_June05/MERC%20Follow%20up_documents/Backup%20Input%20Data%20Files/Dis-Agg%20ARR%20-%20MERC%20Formats/ARR%20FY%202005-06%20170106/GTD_Capital%20Base_3%20yrs_050106.xls?64C82EAF" TargetMode="External"/><Relationship Id="rId1" Type="http://schemas.openxmlformats.org/officeDocument/2006/relationships/externalLinkPath" Target="file:///\\64C82EAF\GTD_Capital%20Base_3%20yrs_050106.xls" TargetMode="External"/></Relationships>
</file>

<file path=xl/externalLinks/_rels/externalLink710.xml.rels><?xml version="1.0" encoding="UTF-8" standalone="yes"?>
<Relationships xmlns="http://schemas.openxmlformats.org/package/2006/relationships"><Relationship Id="rId1" Type="http://schemas.microsoft.com/office/2006/relationships/xlExternalLinkPath/xlPathMissing" Target="Worksheet%20in%20(C)%205236.1%20Investments%20-%20Substantive%20Testing" TargetMode="External"/></Relationships>
</file>

<file path=xl/externalLinks/_rels/externalLink711.xml.rels><?xml version="1.0" encoding="UTF-8" standalone="yes"?>
<Relationships xmlns="http://schemas.openxmlformats.org/package/2006/relationships"><Relationship Id="rId1" Type="http://schemas.openxmlformats.org/officeDocument/2006/relationships/externalLinkPath" Target="file:///Z:\Bhavik\Audit\IETS%20-%20All%20files\IETS%20-%20March%202007\Fixed%20Assets\5611%20Fixed%20Asset%20(TOP%20SHEET)%20as%20on%2031%20March%202007.xls" TargetMode="External"/></Relationships>
</file>

<file path=xl/externalLinks/_rels/externalLink712.xml.rels><?xml version="1.0" encoding="UTF-8" standalone="yes"?>
<Relationships xmlns="http://schemas.openxmlformats.org/package/2006/relationships"><Relationship Id="rId1" Type="http://schemas.openxmlformats.org/officeDocument/2006/relationships/externalLinkPath" Target="/Users/palani/Documents/Pal-%20ABPS/Mandates%20Others/CSERC%20Retainer%20MYT%20FY23%20to%20FY25/MYT%20Petitions/CSPDCL/Analysis/Tcs032156/consol/Viral1/0304%20-%20Q3/Cash%20flow%2031%20December%202003%20-%20Final%20(110304).xls" TargetMode="External"/></Relationships>
</file>

<file path=xl/externalLinks/_rels/externalLink713.xml.rels><?xml version="1.0" encoding="UTF-8" standalone="yes"?>
<Relationships xmlns="http://schemas.openxmlformats.org/package/2006/relationships"><Relationship Id="rId1" Type="http://schemas.openxmlformats.org/officeDocument/2006/relationships/externalLinkPath" Target="https://d.docs.live.net/anant/regulatorydata/terence/TPCL08/EURO.xls" TargetMode="External"/></Relationships>
</file>

<file path=xl/externalLinks/_rels/externalLink714.xml.rels><?xml version="1.0" encoding="UTF-8" standalone="yes"?>
<Relationships xmlns="http://schemas.openxmlformats.org/package/2006/relationships"><Relationship Id="rId1" Type="http://schemas.openxmlformats.org/officeDocument/2006/relationships/externalLinkPath" Target="/anant/regulatorydata/terence/TPCL08/EURO.xls" TargetMode="External"/></Relationships>
</file>

<file path=xl/externalLinks/_rels/externalLink715.xml.rels><?xml version="1.0" encoding="UTF-8" standalone="yes"?>
<Relationships xmlns="http://schemas.openxmlformats.org/package/2006/relationships"><Relationship Id="rId1" Type="http://schemas.microsoft.com/office/2006/relationships/xlExternalLinkPath/xlPathMissing" Target="Worksheet%20in%20JF%205200.1%20INVESTMENTS" TargetMode="External"/></Relationships>
</file>

<file path=xl/externalLinks/_rels/externalLink716.xml.rels><?xml version="1.0" encoding="UTF-8" standalone="yes"?>
<Relationships xmlns="http://schemas.openxmlformats.org/package/2006/relationships"><Relationship Id="rId1" Type="http://schemas.openxmlformats.org/officeDocument/2006/relationships/externalLinkPath" Target="file:///F:\Documents%20and%20Settings\Administrator\Desktop\For%20Cash%20Flow\Copy%20of%206301%208%20EURO%20NOTES%20(2).xls" TargetMode="External"/></Relationships>
</file>

<file path=xl/externalLinks/_rels/externalLink717.xml.rels><?xml version="1.0" encoding="UTF-8" standalone="yes"?>
<Relationships xmlns="http://schemas.openxmlformats.org/package/2006/relationships"><Relationship Id="rId1" Type="http://schemas.openxmlformats.org/officeDocument/2006/relationships/externalLinkPath" Target="file:///Y:\CCC\Miscellaneous\Stock%20Take%20310306\Stock%20Reports\K%20M%20Enterprise%20PBPL.xls" TargetMode="External"/></Relationships>
</file>

<file path=xl/externalLinks/_rels/externalLink718.xml.rels><?xml version="1.0" encoding="UTF-8" standalone="yes"?>
<Relationships xmlns="http://schemas.openxmlformats.org/package/2006/relationships"><Relationship Id="rId1" Type="http://schemas.microsoft.com/office/2006/relationships/xlExternalLinkPath/xlPathMissing" Target="Worksheet%20in%205640.1%20FA%20of%20ITNL%20%20-%20New%20Format%20-%2031%201%20.03.06" TargetMode="External"/></Relationships>
</file>

<file path=xl/externalLinks/_rels/externalLink719.xml.rels><?xml version="1.0" encoding="UTF-8" standalone="yes"?>
<Relationships xmlns="http://schemas.openxmlformats.org/package/2006/relationships"><Relationship Id="rId1" Type="http://schemas.microsoft.com/office/2006/relationships/xlExternalLinkPath/xlPathMissing" Target="Worksheet%20in%20%20REVENUE%20SCHEDULE%20FOR%20MARCH%202008"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anant/Tariff%20Petition_MO/snehal/Regulatory/Disagg%20ARR%20FY06_June05/MERC%20Follow%20up_documents/Backup%20Input%20Data%20Files/Dis-Agg%20ARR%20-%20MERC%20Formats/ARR%20FY%202005-06%20170106/GTD_Capital%20Base_3%20yrs_050106.xls" TargetMode="External"/></Relationships>
</file>

<file path=xl/externalLinks/_rels/externalLink720.xml.rels><?xml version="1.0" encoding="UTF-8" standalone="yes"?>
<Relationships xmlns="http://schemas.openxmlformats.org/package/2006/relationships"><Relationship Id="rId1" Type="http://schemas.microsoft.com/office/2006/relationships/xlExternalLinkPath/xlPathMissing" Target="Worksheet%20in%205610%20Property%20CombinedPY" TargetMode="External"/></Relationships>
</file>

<file path=xl/externalLinks/_rels/externalLink721.xml.rels><?xml version="1.0" encoding="UTF-8" standalone="yes"?>
<Relationships xmlns="http://schemas.openxmlformats.org/package/2006/relationships"><Relationship Id="rId1" Type="http://schemas.openxmlformats.org/officeDocument/2006/relationships/externalLinkPath" Target="file:///Z:\MTR%202020\Data\Common%20Data\Loan\FY2015-16\LA%20Loan%20Data_MTR%202020.xlsb" TargetMode="External"/></Relationships>
</file>

<file path=xl/externalLinks/_rels/externalLink722.xml.rels><?xml version="1.0" encoding="UTF-8" standalone="yes"?>
<Relationships xmlns="http://schemas.openxmlformats.org/package/2006/relationships"><Relationship Id="rId1" Type="http://schemas.openxmlformats.org/officeDocument/2006/relationships/externalLinkPath" Target="https://d.docs.live.net/10.0.96.15/Account%20&amp;%20Taxation/Account%20&amp;%20Taxation/My%20client/Project%20Starflex/Databook/Project%20A%20Oct%2022.xlsx" TargetMode="External"/></Relationships>
</file>

<file path=xl/externalLinks/_rels/externalLink723.xml.rels><?xml version="1.0" encoding="UTF-8" standalone="yes"?>
<Relationships xmlns="http://schemas.openxmlformats.org/package/2006/relationships"><Relationship Id="rId1" Type="http://schemas.openxmlformats.org/officeDocument/2006/relationships/externalLinkPath" Target="/10.0.96.15/Account%20&amp;%20Taxation/Account%20&amp;%20Taxation/My%20client/Project%20Starflex/Databook/Project%20A%20Oct%2022.xlsx" TargetMode="External"/></Relationships>
</file>

<file path=xl/externalLinks/_rels/externalLink724.xml.rels><?xml version="1.0" encoding="UTF-8" standalone="yes"?>
<Relationships xmlns="http://schemas.openxmlformats.org/package/2006/relationships"><Relationship Id="rId1" Type="http://schemas.openxmlformats.org/officeDocument/2006/relationships/externalLinkPath" Target="file:///D:\10.125.42.82\vsj\EXCEL\I.Tax%20A.Y.2006-07\I.T.%20Return\Dhiren\REMSPL\eForm1-0607_REMSPL.xls" TargetMode="External"/></Relationships>
</file>

<file path=xl/externalLinks/_rels/externalLink725.xml.rels><?xml version="1.0" encoding="UTF-8" standalone="yes"?>
<Relationships xmlns="http://schemas.openxmlformats.org/package/2006/relationships"><Relationship Id="rId1" Type="http://schemas.openxmlformats.org/officeDocument/2006/relationships/externalLinkPath" Target="/Users/palani/Documents/Pal-%20ABPS/Mandates%20Others/CSERC%20Retainer%20MYT%20FY23%20to%20FY25/MYT%20Petitions/CSPDCL/Analysis/Iril/user/ACC3/QTR0698/RE_Q698/YR0397.XLS" TargetMode="External"/></Relationships>
</file>

<file path=xl/externalLinks/_rels/externalLink726.xml.rels><?xml version="1.0" encoding="UTF-8" standalone="yes"?>
<Relationships xmlns="http://schemas.openxmlformats.org/package/2006/relationships"><Relationship Id="rId1" Type="http://schemas.openxmlformats.org/officeDocument/2006/relationships/externalLinkPath" Target="/Work/RNM%20assignment/9.%20Avigo%20Captal/A.Y.%202011-12/Documents%20and%20Settings/Gan%20kok%20seng/&#12487;&#12473;&#12463;&#12488;&#12483;&#12503;/ASH%20BP/&#21454;&#30410;&#31649;&#29702;/&#20181;&#21521;&#22320;&#21029;&#21454;&#30410;/MC&#20181;&#21521;&#22320;&#21029;&#21454;&#30410;%20March-1-2005.xls" TargetMode="External"/></Relationships>
</file>

<file path=xl/externalLinks/_rels/externalLink727.xml.rels><?xml version="1.0" encoding="UTF-8" standalone="yes"?>
<Relationships xmlns="http://schemas.openxmlformats.org/package/2006/relationships"><Relationship Id="rId1" Type="http://schemas.openxmlformats.org/officeDocument/2006/relationships/externalLinkPath" Target="https://d.docs.live.net/SHICO/&#49444;&#44228;&#48512;/&#49444;&#44228;&#44204;&#51201;/&#44204;&#51201;&#49436;-2.xls" TargetMode="External"/></Relationships>
</file>

<file path=xl/externalLinks/_rels/externalLink728.xml.rels><?xml version="1.0" encoding="UTF-8" standalone="yes"?>
<Relationships xmlns="http://schemas.openxmlformats.org/package/2006/relationships"><Relationship Id="rId1" Type="http://schemas.openxmlformats.org/officeDocument/2006/relationships/externalLinkPath" Target="/SHICO/&#49444;&#44228;&#48512;/&#49444;&#44228;&#44204;&#51201;/&#44204;&#51201;&#49436;-2.xls" TargetMode="External"/></Relationships>
</file>

<file path=xl/externalLinks/_rels/externalLink729.xml.rels><?xml version="1.0" encoding="UTF-8" standalone="yes"?>
<Relationships xmlns="http://schemas.openxmlformats.org/package/2006/relationships"><Relationship Id="rId1" Type="http://schemas.openxmlformats.org/officeDocument/2006/relationships/externalLinkPath" Target="/saturn/Excel/Tax/Corporations/Intellicorp/6.30.02/PBC/fed_rd_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Jayesh%20Chauhan\Jayesh\Working%20Folder\Energy\TC\TC%20FY%2008-09_291108_Mumbai.xls" TargetMode="External"/></Relationships>
</file>

<file path=xl/externalLinks/_rels/externalLink730.xml.rels><?xml version="1.0" encoding="UTF-8" standalone="yes"?>
<Relationships xmlns="http://schemas.openxmlformats.org/package/2006/relationships"><Relationship Id="rId1" Type="http://schemas.openxmlformats.org/officeDocument/2006/relationships/externalLinkPath" Target="file:///h:\My%20Documents\&#48652;&#46972;&#51656;%20T.L&#48264;&#54840;&#49692;(1.336)(FINAL).xls" TargetMode="External"/></Relationships>
</file>

<file path=xl/externalLinks/_rels/externalLink731.xml.rels><?xml version="1.0" encoding="UTF-8" standalone="yes"?>
<Relationships xmlns="http://schemas.openxmlformats.org/package/2006/relationships"><Relationship Id="rId1" Type="http://schemas.openxmlformats.org/officeDocument/2006/relationships/externalLinkPath" Target="https://d.docs.live.net/anant/Tariff%20Petition_MO/&#51060;&#52285;&#49885;/clamp.xls" TargetMode="External"/></Relationships>
</file>

<file path=xl/externalLinks/_rels/externalLink732.xml.rels><?xml version="1.0" encoding="UTF-8" standalone="yes"?>
<Relationships xmlns="http://schemas.openxmlformats.org/package/2006/relationships"><Relationship Id="rId1" Type="http://schemas.openxmlformats.org/officeDocument/2006/relationships/externalLinkPath" Target="/anant/Tariff%20Petition_MO/&#51060;&#52285;&#49885;/clamp.xls" TargetMode="External"/></Relationships>
</file>

<file path=xl/externalLinks/_rels/externalLink733.xml.rels><?xml version="1.0" encoding="UTF-8" standalone="yes"?>
<Relationships xmlns="http://schemas.openxmlformats.org/package/2006/relationships"><Relationship Id="rId1" Type="http://schemas.openxmlformats.org/officeDocument/2006/relationships/externalLinkPath" Target="https://d.docs.live.net/anant/Tariff%20Petition_MO/My%20Documents/co-gen/cspdata/TAIWAN/P-RACK/FURNACE.xls" TargetMode="External"/></Relationships>
</file>

<file path=xl/externalLinks/_rels/externalLink734.xml.rels><?xml version="1.0" encoding="UTF-8" standalone="yes"?>
<Relationships xmlns="http://schemas.openxmlformats.org/package/2006/relationships"><Relationship Id="rId1" Type="http://schemas.openxmlformats.org/officeDocument/2006/relationships/externalLinkPath" Target="/anant/Tariff%20Petition_MO/My%20Documents/co-gen/cspdata/TAIWAN/P-RACK/FURNACE.xls" TargetMode="External"/></Relationships>
</file>

<file path=xl/externalLinks/_rels/externalLink735.xml.rels><?xml version="1.0" encoding="UTF-8" standalone="yes"?>
<Relationships xmlns="http://schemas.openxmlformats.org/package/2006/relationships"><Relationship Id="rId1" Type="http://schemas.openxmlformats.org/officeDocument/2006/relationships/externalLinkPath" Target="https://d.docs.live.net/&#49440;&#48120;/C/&#51116;&#47308;&#51312;&#49436;&#51089;&#49457;/&#54812;&#50689;/VBA/&#50641;&#49472;&#48708;&#48288;/&#50672;&#46041;&#53092;&#48372;&#50696;&#51228;.xls" TargetMode="External"/></Relationships>
</file>

<file path=xl/externalLinks/_rels/externalLink736.xml.rels><?xml version="1.0" encoding="UTF-8" standalone="yes"?>
<Relationships xmlns="http://schemas.openxmlformats.org/package/2006/relationships"><Relationship Id="rId1" Type="http://schemas.openxmlformats.org/officeDocument/2006/relationships/externalLinkPath" Target="/&#49440;&#48120;/C/&#51116;&#47308;&#51312;&#49436;&#51089;&#49457;/&#54812;&#50689;/VBA/&#50641;&#49472;&#48708;&#48288;/&#50672;&#46041;&#53092;&#48372;&#50696;&#51228;.xls" TargetMode="External"/></Relationships>
</file>

<file path=xl/externalLinks/_rels/externalLink737.xml.rels><?xml version="1.0" encoding="UTF-8" standalone="yes"?>
<Relationships xmlns="http://schemas.openxmlformats.org/package/2006/relationships"><Relationship Id="rId1" Type="http://schemas.openxmlformats.org/officeDocument/2006/relationships/externalLinkPath" Target="https://d.docs.live.net/anant/Tariff%20Petition_MO/WIN98/TEMP/JO9707.XLS" TargetMode="External"/></Relationships>
</file>

<file path=xl/externalLinks/_rels/externalLink738.xml.rels><?xml version="1.0" encoding="UTF-8" standalone="yes"?>
<Relationships xmlns="http://schemas.openxmlformats.org/package/2006/relationships"><Relationship Id="rId1" Type="http://schemas.openxmlformats.org/officeDocument/2006/relationships/externalLinkPath" Target="/anant/Tariff%20Petition_MO/WIN98/TEMP/JO9707.XLS" TargetMode="External"/></Relationships>
</file>

<file path=xl/externalLinks/_rels/externalLink739.xml.rels><?xml version="1.0" encoding="UTF-8" standalone="yes"?>
<Relationships xmlns="http://schemas.openxmlformats.org/package/2006/relationships"><Relationship Id="rId1" Type="http://schemas.openxmlformats.org/officeDocument/2006/relationships/externalLinkPath" Target="https://d.docs.live.net/&#51204;&#50689;&#44428;/C/HDLAN/MAIL/08&#49324;&#51109;&#45800;.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E:\Clients\Existing%20Clients\IOCL\Refinery%20HO-KSS\Forex&amp;General%20Borrowings\LoanDetails_Khatri.xls" TargetMode="External"/></Relationships>
</file>

<file path=xl/externalLinks/_rels/externalLink740.xml.rels><?xml version="1.0" encoding="UTF-8" standalone="yes"?>
<Relationships xmlns="http://schemas.openxmlformats.org/package/2006/relationships"><Relationship Id="rId1" Type="http://schemas.openxmlformats.org/officeDocument/2006/relationships/externalLinkPath" Target="/&#51204;&#50689;&#44428;/C/HDLAN/MAIL/08&#49324;&#51109;&#45800;.XLS" TargetMode="External"/></Relationships>
</file>

<file path=xl/externalLinks/_rels/externalLink741.xml.rels><?xml version="1.0" encoding="UTF-8" standalone="yes"?>
<Relationships xmlns="http://schemas.openxmlformats.org/package/2006/relationships"><Relationship Id="rId1" Type="http://schemas.openxmlformats.org/officeDocument/2006/relationships/externalLinkPath" Target="https://d.docs.live.net/anant/Tariff%20Petition_MO/Documents%20and%20Settings/h112728/My%20Documents/ACE%20&#49688;&#54665;&#50629;&#47924;%20ACE/01%20Project/04%20Zawia%20Cond/&#50696;&#49328;&#44288;&#47532;/&#47785;&#54364;&#50696;&#49328;/&#54408;&#51032;&#49436;%20&#52392;&#48512;%20&#51088;&#47308;/&#44204;&#51201;%20&#51088;&#47308;/Doc/Proposal/U.A%20Extension/&#44204;&#51201;&#44592;&#51456;%20&#52280;&#51312;.xls" TargetMode="External"/></Relationships>
</file>

<file path=xl/externalLinks/_rels/externalLink742.xml.rels><?xml version="1.0" encoding="UTF-8" standalone="yes"?>
<Relationships xmlns="http://schemas.openxmlformats.org/package/2006/relationships"><Relationship Id="rId1" Type="http://schemas.openxmlformats.org/officeDocument/2006/relationships/externalLinkPath" Target="/anant/Tariff%20Petition_MO/Documents%20and%20Settings/h112728/My%20Documents/ACE%20&#49688;&#54665;&#50629;&#47924;%20ACE/01%20Project/04%20Zawia%20Cond/&#50696;&#49328;&#44288;&#47532;/&#47785;&#54364;&#50696;&#49328;/&#54408;&#51032;&#49436;%20&#52392;&#48512;%20&#51088;&#47308;/&#44204;&#51201;%20&#51088;&#47308;/Doc/Proposal/U.A%20Extension/&#44204;&#51201;&#44592;&#51456;%20&#52280;&#51312;.xls" TargetMode="External"/></Relationships>
</file>

<file path=xl/externalLinks/_rels/externalLink743.xml.rels><?xml version="1.0" encoding="UTF-8" standalone="yes"?>
<Relationships xmlns="http://schemas.openxmlformats.org/package/2006/relationships"><Relationship Id="rId1" Type="http://schemas.openxmlformats.org/officeDocument/2006/relationships/externalLinkPath" Target="http://www35.daum.net/WIN98/TEMP/0INV/HEC/SHIP-SCH.XLS" TargetMode="External"/></Relationships>
</file>

<file path=xl/externalLinks/_rels/externalLink744.xml.rels><?xml version="1.0" encoding="UTF-8" standalone="yes"?>
<Relationships xmlns="http://schemas.openxmlformats.org/package/2006/relationships"><Relationship Id="rId1" Type="http://schemas.openxmlformats.org/officeDocument/2006/relationships/externalLinkPath" Target="http://www35.daum.net/WIN98/TEMP/REPORT07.XLS" TargetMode="External"/></Relationships>
</file>

<file path=xl/externalLinks/_rels/externalLink745.xml.rels><?xml version="1.0" encoding="UTF-8" standalone="yes"?>
<Relationships xmlns="http://schemas.openxmlformats.org/package/2006/relationships"><Relationship Id="rId1" Type="http://schemas.openxmlformats.org/officeDocument/2006/relationships/externalLinkPath" Target="https://d.docs.live.net/H3524/map/MAP&#47588;&#45684;&#50620;&#52572;&#51333;(2&#52264;&#44060;&#51221;).xls" TargetMode="External"/></Relationships>
</file>

<file path=xl/externalLinks/_rels/externalLink746.xml.rels><?xml version="1.0" encoding="UTF-8" standalone="yes"?>
<Relationships xmlns="http://schemas.openxmlformats.org/package/2006/relationships"><Relationship Id="rId1" Type="http://schemas.openxmlformats.org/officeDocument/2006/relationships/externalLinkPath" Target="/H3524/map/MAP&#47588;&#45684;&#50620;&#52572;&#51333;(2&#52264;&#44060;&#5122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Users\30001164\AppData\Local\Microsoft\Windows\Temporary%20Internet%20Files\Content.IE5\FKXMGX96\Adani%20Power%2040%20MW_Solar%20Power%20Financial%20Model_Dec%203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d.docs.live.net/H2395/c/Share/&#51068;&#48152;/&#49892;&#54665;&#50696;&#49328;&#54200;&#49457;2.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2395/c/Share/&#51068;&#48152;/&#49892;&#54665;&#50696;&#49328;&#54200;&#49457;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G:\CommonShare\Documents%20and%20Settings\finance\Desktop\Dec07%20Financial%20250108\Documents%20and%20Settings\Finance\Local%20Settings\Temp\New%20Folder\WINDOWS\Desktop\Rahul\Factory%20Site%20Expenses.xls" TargetMode="External"/></Relationships>
</file>

<file path=xl/externalLinks/_rels/externalLink79.xml.rels><?xml version="1.0" encoding="UTF-8" standalone="yes"?>
<Relationships xmlns="http://schemas.openxmlformats.org/package/2006/relationships"><Relationship Id="rId1" Type="http://schemas.microsoft.com/office/2006/relationships/xlExternalLinkPath/xlPathMissing" Target="Worksheet%20in%20(C)%20%20REVENUE%20SCHEDULE"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anant/Tariff%20Petition_MO/Documents%20and%20Settings/karthikkrishnan/Application%20Data/Microsoft/Excel/windows/TEMP/XlsGJB/Share/Financial%20Estimates.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50857;&#50669;&#49688;&#54665;\1X563\&#44277;&#49324;&#49444;&#44228;&#49436;\MC-07&#48376;&#49324;\&#54620;&#51204;&#51228;&#52636;1&#52264;.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d.docs.live.net/Documents%20and%20Settings/Purushotham/Local%20Settings/Temporary%20Internet%20Files/OLK33/XlsGJB/Share/Financial%20Estimat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Documents%20and%20Settings/Purushotham/Local%20Settings/Temporary%20Internet%20Files/OLK33/XlsGJB/Share/Financial%20Estimates.xls" TargetMode="External"/></Relationships>
</file>

<file path=xl/externalLinks/_rels/externalLink83.xml.rels><?xml version="1.0" encoding="UTF-8" standalone="yes"?>
<Relationships xmlns="http://schemas.openxmlformats.org/package/2006/relationships"><Relationship Id="rId1" Type="http://schemas.microsoft.com/office/2006/relationships/xlExternalLinkPath/xlPathMissing" Target="Worksheet%20in%206121%20Other%20Liabilitie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A:\&#50857;&#50669;&#49688;&#54665;\1X563\&#44277;&#49324;&#49444;&#44228;&#49436;\MC-07&#48376;&#49324;\&#49464;&#51652;&#49444;&#50672;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d.docs.live.net/My%20Documents/pcbackup/Puru/ABP%20FY06/Sale%20Estimates%20Ver%209%20(U4%20On%20Line,%20New%20Cust%20&amp;%203%20Yrs%20Proj).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My%20Documents/pcbackup/Puru/ABP%20FY06/Sale%20Estimates%20Ver%209%20(U4%20On%20Line,%20New%20Cust%20&amp;%203%20Yrs%20Proj).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d.docs.live.net/Smita/c_smita/smita/shyam/Excel/Balance%20Sheet/working/ICCCC.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Smita/c_smita/smita/shyam/Excel/Balance%20Sheet/working/ICCCC.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suep2/Susan%20Peters/16011510sincePetesdeparture/intangi.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windows\TEMP\XlsGJB\Share\Financial%20Estimate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d.docs.live.net/Tech1/EMAIL/Performance/PERFORMANCE/ocm/Yearly_perf/OCMJAN2000.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Tech1/EMAIL/Performance/PERFORMANCE/ocm/Yearly_perf/OCMJAN2000.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Tech1\EMAIL\Performance\PERFORMANCE\ocm\Yearly_perf\OCMJAN2000.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Dataserver/Broking/TEMP/Hrevisedmodel/CADBURY.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d.docs.live.net/06-%20MPSEB%20Tariff%2005-06/Final/15-Final%20Submission-16%20Jun%2005/02-Actual%2006/T&amp;D%20Losses/DATA/DATA4/DATA/ANNUAL/0102/ANNUAL.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06-%20MPSEB%20Tariff%2005-06/Final/15-Final%20Submission-16%20Jun%2005/02-Actual%2006/T&amp;D%20Losses/DATA/DATA4/DATA/ANNUAL/0102/ANNUAL.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X:\CD1%20Data\Colgate%20Palmolive\MODEL\COLGATE%20FM.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Ajays/c$/unzipped/consol/ajay/WL/consolidation/UK%20Consol/CP%20Pharma%20Mgt%20Accounts%20Pack%20-%20June%202005%20(Dist).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d.docs.live.net/&#51204;&#50689;&#44428;/C/WIN98/TEMP/REPORT07.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51204;&#50689;&#44428;/C/WIN98/TEMP/REPORT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 Addition"/>
      <sheetName val="Sheet2"/>
      <sheetName val="POLY"/>
      <sheetName val="DTY"/>
      <sheetName val="SPUN"/>
      <sheetName val="ADDITION UPTO JUN-05"/>
    </sheetNames>
    <sheetDataSet>
      <sheetData sheetId="0" refreshError="1"/>
      <sheetData sheetId="1" refreshError="1"/>
      <sheetData sheetId="2" refreshError="1">
        <row r="9">
          <cell r="E9">
            <v>530000001975</v>
          </cell>
        </row>
        <row r="10">
          <cell r="E10">
            <v>620000000348</v>
          </cell>
        </row>
        <row r="12">
          <cell r="E12">
            <v>610000000938</v>
          </cell>
        </row>
        <row r="13">
          <cell r="E13">
            <v>610000000937</v>
          </cell>
        </row>
        <row r="14">
          <cell r="E14">
            <v>610000000903</v>
          </cell>
        </row>
        <row r="15">
          <cell r="E15">
            <v>610000000910</v>
          </cell>
        </row>
        <row r="16">
          <cell r="E16">
            <v>610000000911</v>
          </cell>
        </row>
        <row r="17">
          <cell r="E17">
            <v>610000000912</v>
          </cell>
        </row>
        <row r="18">
          <cell r="E18">
            <v>610000000913</v>
          </cell>
        </row>
        <row r="19">
          <cell r="E19">
            <v>610000000914</v>
          </cell>
        </row>
        <row r="20">
          <cell r="E20">
            <v>610000000915</v>
          </cell>
        </row>
        <row r="21">
          <cell r="E21">
            <v>610000000916</v>
          </cell>
        </row>
        <row r="22">
          <cell r="E22">
            <v>610000000917</v>
          </cell>
        </row>
        <row r="23">
          <cell r="E23">
            <v>610000000918</v>
          </cell>
        </row>
        <row r="24">
          <cell r="E24">
            <v>610000000919</v>
          </cell>
        </row>
        <row r="25">
          <cell r="E25">
            <v>610000000920</v>
          </cell>
        </row>
        <row r="26">
          <cell r="E26">
            <v>610000000921</v>
          </cell>
        </row>
        <row r="27">
          <cell r="E27">
            <v>610000000922</v>
          </cell>
        </row>
        <row r="28">
          <cell r="E28">
            <v>610000000923</v>
          </cell>
        </row>
        <row r="29">
          <cell r="E29">
            <v>610000000924</v>
          </cell>
        </row>
        <row r="30">
          <cell r="E30">
            <v>610000000941</v>
          </cell>
        </row>
        <row r="32">
          <cell r="E32">
            <v>600000001169</v>
          </cell>
        </row>
        <row r="33">
          <cell r="E33">
            <v>600000001251</v>
          </cell>
        </row>
        <row r="34">
          <cell r="E34">
            <v>600000001167</v>
          </cell>
        </row>
        <row r="35">
          <cell r="E35">
            <v>600000001168</v>
          </cell>
        </row>
        <row r="36">
          <cell r="E36">
            <v>600000001152</v>
          </cell>
        </row>
        <row r="37">
          <cell r="E37">
            <v>600000001217</v>
          </cell>
        </row>
        <row r="38">
          <cell r="E38">
            <v>600000001143</v>
          </cell>
        </row>
        <row r="39">
          <cell r="E39">
            <v>600000001166</v>
          </cell>
        </row>
        <row r="41">
          <cell r="E41">
            <v>510000001153</v>
          </cell>
        </row>
        <row r="42">
          <cell r="E42">
            <v>510000001094</v>
          </cell>
        </row>
        <row r="43">
          <cell r="E43">
            <v>510000001096</v>
          </cell>
        </row>
        <row r="47">
          <cell r="E47">
            <v>620000000350</v>
          </cell>
        </row>
        <row r="48">
          <cell r="E48">
            <v>530000001961</v>
          </cell>
        </row>
        <row r="49">
          <cell r="E49">
            <v>530000001976</v>
          </cell>
        </row>
        <row r="50">
          <cell r="E50">
            <v>530000001977</v>
          </cell>
        </row>
        <row r="51">
          <cell r="E51">
            <v>530000001968</v>
          </cell>
        </row>
        <row r="52">
          <cell r="E52">
            <v>530000001969</v>
          </cell>
        </row>
        <row r="53">
          <cell r="E53">
            <v>620000000339</v>
          </cell>
        </row>
        <row r="54">
          <cell r="E54">
            <v>620000000340</v>
          </cell>
        </row>
        <row r="55">
          <cell r="E55">
            <v>620000000351</v>
          </cell>
        </row>
        <row r="56">
          <cell r="E56">
            <v>530000001970</v>
          </cell>
        </row>
        <row r="57">
          <cell r="E57">
            <v>620000000343</v>
          </cell>
        </row>
        <row r="58">
          <cell r="E58">
            <v>530000001972</v>
          </cell>
        </row>
        <row r="59">
          <cell r="E59">
            <v>530000001973</v>
          </cell>
        </row>
        <row r="60">
          <cell r="E60">
            <v>530000001974</v>
          </cell>
        </row>
        <row r="61">
          <cell r="E61">
            <v>530000001966</v>
          </cell>
        </row>
        <row r="62">
          <cell r="E62">
            <v>530000001962</v>
          </cell>
        </row>
        <row r="63">
          <cell r="E63">
            <v>530000001963</v>
          </cell>
        </row>
        <row r="64">
          <cell r="E64">
            <v>620000000332</v>
          </cell>
        </row>
        <row r="65">
          <cell r="E65">
            <v>620000000330</v>
          </cell>
        </row>
        <row r="66">
          <cell r="E66">
            <v>530000001982</v>
          </cell>
        </row>
        <row r="67">
          <cell r="E67">
            <v>620000000347</v>
          </cell>
        </row>
        <row r="68">
          <cell r="E68">
            <v>620000000337</v>
          </cell>
        </row>
        <row r="69">
          <cell r="E69">
            <v>620000000338</v>
          </cell>
        </row>
        <row r="70">
          <cell r="E70">
            <v>530000001964</v>
          </cell>
        </row>
        <row r="71">
          <cell r="E71">
            <v>530000001965</v>
          </cell>
        </row>
        <row r="72">
          <cell r="E72">
            <v>620000000333</v>
          </cell>
        </row>
        <row r="73">
          <cell r="E73">
            <v>620000000334</v>
          </cell>
        </row>
        <row r="74">
          <cell r="E74">
            <v>620000000335</v>
          </cell>
        </row>
        <row r="75">
          <cell r="E75">
            <v>620000000336</v>
          </cell>
        </row>
        <row r="76">
          <cell r="E76">
            <v>620000000341</v>
          </cell>
        </row>
        <row r="77">
          <cell r="E77">
            <v>620000000342</v>
          </cell>
        </row>
        <row r="78">
          <cell r="E78">
            <v>620000000331</v>
          </cell>
        </row>
        <row r="80">
          <cell r="E80">
            <v>610000000962</v>
          </cell>
        </row>
        <row r="81">
          <cell r="E81">
            <v>610000000953</v>
          </cell>
        </row>
        <row r="82">
          <cell r="E82">
            <v>610000000986</v>
          </cell>
        </row>
        <row r="83">
          <cell r="E83">
            <v>610000000987</v>
          </cell>
        </row>
        <row r="84">
          <cell r="E84">
            <v>610000000946</v>
          </cell>
        </row>
        <row r="85">
          <cell r="E85">
            <v>610000000961</v>
          </cell>
        </row>
        <row r="86">
          <cell r="E86">
            <v>610000000989</v>
          </cell>
        </row>
        <row r="87">
          <cell r="E87">
            <v>610000000943</v>
          </cell>
        </row>
        <row r="88">
          <cell r="E88">
            <v>610000000954</v>
          </cell>
        </row>
        <row r="89">
          <cell r="E89">
            <v>610000000939</v>
          </cell>
        </row>
        <row r="90">
          <cell r="E90">
            <v>610000000971</v>
          </cell>
        </row>
        <row r="91">
          <cell r="E91">
            <v>610000000950</v>
          </cell>
        </row>
        <row r="92">
          <cell r="E92">
            <v>610000000949</v>
          </cell>
        </row>
        <row r="93">
          <cell r="E93">
            <v>610000000952</v>
          </cell>
        </row>
        <row r="94">
          <cell r="E94">
            <v>610000000958</v>
          </cell>
        </row>
        <row r="95">
          <cell r="E95">
            <v>610000000959</v>
          </cell>
        </row>
        <row r="96">
          <cell r="E96">
            <v>610000000942</v>
          </cell>
        </row>
        <row r="97">
          <cell r="E97">
            <v>610000000988</v>
          </cell>
        </row>
        <row r="98">
          <cell r="E98">
            <v>610000000981</v>
          </cell>
        </row>
        <row r="99">
          <cell r="E99">
            <v>610000000983</v>
          </cell>
        </row>
        <row r="100">
          <cell r="E100">
            <v>610000000984</v>
          </cell>
        </row>
        <row r="101">
          <cell r="E101">
            <v>610000000955</v>
          </cell>
        </row>
        <row r="102">
          <cell r="E102">
            <v>610000000957</v>
          </cell>
        </row>
        <row r="103">
          <cell r="E103">
            <v>610000000964</v>
          </cell>
        </row>
        <row r="104">
          <cell r="E104">
            <v>610000000982</v>
          </cell>
        </row>
        <row r="105">
          <cell r="E105">
            <v>610000000963</v>
          </cell>
        </row>
        <row r="106">
          <cell r="E106">
            <v>610000000948</v>
          </cell>
        </row>
        <row r="107">
          <cell r="E107">
            <v>610000000966</v>
          </cell>
        </row>
        <row r="108">
          <cell r="E108">
            <v>610000000960</v>
          </cell>
        </row>
        <row r="109">
          <cell r="E109">
            <v>610000000977</v>
          </cell>
        </row>
        <row r="110">
          <cell r="E110">
            <v>610000000951</v>
          </cell>
        </row>
        <row r="111">
          <cell r="E111">
            <v>610000000973</v>
          </cell>
        </row>
        <row r="112">
          <cell r="E112">
            <v>610000000974</v>
          </cell>
        </row>
        <row r="113">
          <cell r="E113">
            <v>610000000978</v>
          </cell>
        </row>
        <row r="114">
          <cell r="E114">
            <v>610000000947</v>
          </cell>
        </row>
        <row r="116">
          <cell r="E116">
            <v>600000001246</v>
          </cell>
        </row>
        <row r="117">
          <cell r="E117">
            <v>600000001247</v>
          </cell>
        </row>
        <row r="118">
          <cell r="E118">
            <v>600000001248</v>
          </cell>
        </row>
        <row r="119">
          <cell r="E119">
            <v>600000001249</v>
          </cell>
        </row>
        <row r="120">
          <cell r="E120">
            <v>600000001230</v>
          </cell>
        </row>
        <row r="121">
          <cell r="E121">
            <v>600000001202</v>
          </cell>
        </row>
        <row r="122">
          <cell r="E122">
            <v>600000001203</v>
          </cell>
        </row>
        <row r="123">
          <cell r="E123">
            <v>600000001207</v>
          </cell>
        </row>
        <row r="124">
          <cell r="E124">
            <v>600000001210</v>
          </cell>
        </row>
        <row r="125">
          <cell r="E125">
            <v>600000001213</v>
          </cell>
        </row>
        <row r="126">
          <cell r="E126">
            <v>600000001214</v>
          </cell>
        </row>
        <row r="127">
          <cell r="E127">
            <v>600000001185</v>
          </cell>
        </row>
        <row r="128">
          <cell r="E128">
            <v>600000001186</v>
          </cell>
        </row>
        <row r="129">
          <cell r="E129">
            <v>600000001200</v>
          </cell>
        </row>
        <row r="130">
          <cell r="E130">
            <v>600000001192</v>
          </cell>
        </row>
        <row r="131">
          <cell r="E131">
            <v>600000001193</v>
          </cell>
        </row>
        <row r="132">
          <cell r="E132">
            <v>600000001199</v>
          </cell>
        </row>
        <row r="133">
          <cell r="E133">
            <v>600000001187</v>
          </cell>
        </row>
        <row r="134">
          <cell r="E134">
            <v>600000001212</v>
          </cell>
        </row>
        <row r="135">
          <cell r="E135">
            <v>600000001235</v>
          </cell>
        </row>
        <row r="136">
          <cell r="E136">
            <v>600000001232</v>
          </cell>
        </row>
        <row r="137">
          <cell r="E137">
            <v>600000001201</v>
          </cell>
        </row>
        <row r="138">
          <cell r="E138">
            <v>600000001206</v>
          </cell>
        </row>
        <row r="139">
          <cell r="E139">
            <v>600000001208</v>
          </cell>
        </row>
        <row r="140">
          <cell r="E140">
            <v>600000001209</v>
          </cell>
        </row>
        <row r="141">
          <cell r="E141">
            <v>600000001234</v>
          </cell>
        </row>
        <row r="142">
          <cell r="E142">
            <v>600000001194</v>
          </cell>
        </row>
        <row r="143">
          <cell r="E143">
            <v>600000001195</v>
          </cell>
        </row>
        <row r="144">
          <cell r="E144">
            <v>600000001196</v>
          </cell>
        </row>
        <row r="145">
          <cell r="E145">
            <v>600000001220</v>
          </cell>
        </row>
        <row r="146">
          <cell r="E146">
            <v>600000001211</v>
          </cell>
        </row>
        <row r="147">
          <cell r="E147">
            <v>600000001198</v>
          </cell>
        </row>
        <row r="148">
          <cell r="E148">
            <v>600000001197</v>
          </cell>
        </row>
        <row r="149">
          <cell r="E149">
            <v>600000001204</v>
          </cell>
        </row>
        <row r="150">
          <cell r="E150">
            <v>600000001205</v>
          </cell>
        </row>
        <row r="151">
          <cell r="E151">
            <v>600000001218</v>
          </cell>
        </row>
        <row r="152">
          <cell r="E152">
            <v>600000001219</v>
          </cell>
        </row>
        <row r="153">
          <cell r="E153">
            <v>600000001190</v>
          </cell>
        </row>
        <row r="154">
          <cell r="E154">
            <v>600000001191</v>
          </cell>
        </row>
        <row r="155">
          <cell r="E155">
            <v>600000001245</v>
          </cell>
        </row>
        <row r="156">
          <cell r="E156">
            <v>600000001228</v>
          </cell>
        </row>
        <row r="157">
          <cell r="E157">
            <v>600000001229</v>
          </cell>
        </row>
        <row r="158">
          <cell r="E158">
            <v>600000001233</v>
          </cell>
        </row>
        <row r="159">
          <cell r="E159">
            <v>600000001189</v>
          </cell>
        </row>
        <row r="161">
          <cell r="E161">
            <v>510000001174</v>
          </cell>
        </row>
        <row r="162">
          <cell r="E162">
            <v>510000001131</v>
          </cell>
        </row>
        <row r="163">
          <cell r="E163">
            <v>510000001160</v>
          </cell>
        </row>
        <row r="164">
          <cell r="E164">
            <v>510000001140</v>
          </cell>
        </row>
        <row r="165">
          <cell r="E165">
            <v>510000001141</v>
          </cell>
        </row>
        <row r="166">
          <cell r="E166">
            <v>510000001143</v>
          </cell>
        </row>
        <row r="167">
          <cell r="E167">
            <v>510000001144</v>
          </cell>
        </row>
        <row r="168">
          <cell r="E168">
            <v>510000001124</v>
          </cell>
        </row>
        <row r="169">
          <cell r="E169">
            <v>510000001125</v>
          </cell>
        </row>
        <row r="170">
          <cell r="E170">
            <v>510000001126</v>
          </cell>
        </row>
        <row r="171">
          <cell r="E171">
            <v>510000001150</v>
          </cell>
        </row>
        <row r="172">
          <cell r="E172">
            <v>510000001151</v>
          </cell>
        </row>
        <row r="173">
          <cell r="E173">
            <v>510000001135</v>
          </cell>
        </row>
        <row r="174">
          <cell r="E174">
            <v>510000001136</v>
          </cell>
        </row>
        <row r="175">
          <cell r="E175">
            <v>510000001132</v>
          </cell>
        </row>
        <row r="176">
          <cell r="E176">
            <v>510000001130</v>
          </cell>
        </row>
        <row r="177">
          <cell r="E177">
            <v>510000001163</v>
          </cell>
        </row>
        <row r="178">
          <cell r="E178">
            <v>510000001164</v>
          </cell>
        </row>
        <row r="179">
          <cell r="E179">
            <v>510000001165</v>
          </cell>
        </row>
        <row r="180">
          <cell r="E180">
            <v>510000001166</v>
          </cell>
        </row>
        <row r="181">
          <cell r="E181">
            <v>510000001167</v>
          </cell>
        </row>
        <row r="182">
          <cell r="E182">
            <v>510000001168</v>
          </cell>
        </row>
        <row r="183">
          <cell r="E183">
            <v>510000001169</v>
          </cell>
        </row>
        <row r="184">
          <cell r="E184">
            <v>510000001170</v>
          </cell>
        </row>
        <row r="185">
          <cell r="E185">
            <v>510000001142</v>
          </cell>
        </row>
        <row r="186">
          <cell r="E186">
            <v>510000001158</v>
          </cell>
        </row>
        <row r="187">
          <cell r="E187">
            <v>510000001159</v>
          </cell>
        </row>
        <row r="188">
          <cell r="E188">
            <v>510000001133</v>
          </cell>
        </row>
        <row r="189">
          <cell r="E189">
            <v>510000001134</v>
          </cell>
        </row>
        <row r="190">
          <cell r="E190">
            <v>510000001137</v>
          </cell>
        </row>
        <row r="191">
          <cell r="E191">
            <v>510000001145</v>
          </cell>
        </row>
        <row r="192">
          <cell r="E192">
            <v>510000001146</v>
          </cell>
        </row>
        <row r="193">
          <cell r="E193">
            <v>510000001147</v>
          </cell>
        </row>
        <row r="194">
          <cell r="E194">
            <v>510000001127</v>
          </cell>
        </row>
        <row r="195">
          <cell r="E195">
            <v>510000001128</v>
          </cell>
        </row>
        <row r="196">
          <cell r="E196">
            <v>510000001129</v>
          </cell>
        </row>
        <row r="197">
          <cell r="E197">
            <v>510000001172</v>
          </cell>
        </row>
        <row r="198">
          <cell r="E198">
            <v>510000001173</v>
          </cell>
        </row>
        <row r="199">
          <cell r="E199">
            <v>510000001154</v>
          </cell>
        </row>
        <row r="200">
          <cell r="E200">
            <v>510000001155</v>
          </cell>
        </row>
        <row r="201">
          <cell r="E201">
            <v>510000001156</v>
          </cell>
        </row>
        <row r="202">
          <cell r="E202">
            <v>510000001152</v>
          </cell>
        </row>
        <row r="203">
          <cell r="E203">
            <v>510000001148</v>
          </cell>
        </row>
        <row r="204">
          <cell r="E204">
            <v>510000001117</v>
          </cell>
        </row>
        <row r="205">
          <cell r="E205">
            <v>510000001118</v>
          </cell>
        </row>
        <row r="206">
          <cell r="E206">
            <v>510000001119</v>
          </cell>
        </row>
        <row r="207">
          <cell r="E207">
            <v>510000001120</v>
          </cell>
        </row>
        <row r="208">
          <cell r="E208">
            <v>510000001121</v>
          </cell>
        </row>
        <row r="209">
          <cell r="E209">
            <v>510000001122</v>
          </cell>
        </row>
        <row r="210">
          <cell r="E210">
            <v>510000001123</v>
          </cell>
        </row>
      </sheetData>
      <sheetData sheetId="3" refreshError="1"/>
      <sheetData sheetId="4" refreshError="1"/>
      <sheetData sheetId="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Estimates"/>
    </sheetNames>
    <sheetDataSet>
      <sheetData sheetId="0"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11.2004"/>
    </sheetNames>
    <sheetDataSet>
      <sheetData sheetId="0"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11.2004"/>
    </sheetNames>
    <sheetDataSet>
      <sheetData sheetId="0"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LEXALL"/>
    </sheetNames>
    <sheetDataSet>
      <sheetData sheetId="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s>
    <sheetDataSet>
      <sheetData sheetId="0"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AKUP OF OIL"/>
      <sheetName val="Loss of Generation"/>
      <sheetName val="No.of Tube Leakage"/>
      <sheetName val="EB PS"/>
      <sheetName val="400 KV"/>
      <sheetName val="MCRH"/>
      <sheetName val="LONG DURATION OUTAGE"/>
      <sheetName val="TIME DURATION CAUSE ANALYSIS"/>
      <sheetName val="CAUSE ANALYSIS"/>
      <sheetName val="PARTIAL LO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ss of Generation"/>
      <sheetName val="No.of Tube Leakage"/>
      <sheetName val="EB PS"/>
      <sheetName val="400 KV"/>
      <sheetName val="MCRH"/>
      <sheetName val="LONG DURATION OUTAGE"/>
      <sheetName val="TIME DURATION CAUSE ANALYSIS"/>
      <sheetName val="CAUSE ANALYSIS"/>
      <sheetName val="BREAKUP OF OIL"/>
      <sheetName val="PARTIAL LO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s>
    <sheetDataSet>
      <sheetData sheetId="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Estimates"/>
      <sheetName val="BALANCE SHEET"/>
    </sheetNames>
    <sheetDataSet>
      <sheetData sheetId="0" refreshError="1"/>
      <sheetData sheetId="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 Addition"/>
      <sheetName val="Sheet2"/>
      <sheetName val="POLY"/>
      <sheetName val="DTY"/>
      <sheetName val="SPUN"/>
      <sheetName val="ADDITION UPTO JUN-05"/>
    </sheetNames>
    <sheetDataSet>
      <sheetData sheetId="0"/>
      <sheetData sheetId="1"/>
      <sheetData sheetId="2">
        <row r="9">
          <cell r="E9">
            <v>530000001975</v>
          </cell>
        </row>
        <row r="10">
          <cell r="E10">
            <v>620000000348</v>
          </cell>
        </row>
        <row r="12">
          <cell r="E12">
            <v>610000000938</v>
          </cell>
        </row>
        <row r="13">
          <cell r="E13">
            <v>610000000937</v>
          </cell>
        </row>
        <row r="14">
          <cell r="E14">
            <v>610000000903</v>
          </cell>
        </row>
        <row r="15">
          <cell r="E15">
            <v>610000000910</v>
          </cell>
        </row>
        <row r="16">
          <cell r="E16">
            <v>610000000911</v>
          </cell>
        </row>
        <row r="17">
          <cell r="E17">
            <v>610000000912</v>
          </cell>
        </row>
        <row r="18">
          <cell r="E18">
            <v>610000000913</v>
          </cell>
        </row>
        <row r="19">
          <cell r="E19">
            <v>610000000914</v>
          </cell>
        </row>
        <row r="20">
          <cell r="E20">
            <v>610000000915</v>
          </cell>
        </row>
        <row r="21">
          <cell r="E21">
            <v>610000000916</v>
          </cell>
        </row>
        <row r="22">
          <cell r="E22">
            <v>610000000917</v>
          </cell>
        </row>
        <row r="23">
          <cell r="E23">
            <v>610000000918</v>
          </cell>
        </row>
        <row r="24">
          <cell r="E24">
            <v>610000000919</v>
          </cell>
        </row>
        <row r="25">
          <cell r="E25">
            <v>610000000920</v>
          </cell>
        </row>
        <row r="26">
          <cell r="E26">
            <v>610000000921</v>
          </cell>
        </row>
        <row r="27">
          <cell r="E27">
            <v>610000000922</v>
          </cell>
        </row>
        <row r="28">
          <cell r="E28">
            <v>610000000923</v>
          </cell>
        </row>
        <row r="29">
          <cell r="E29">
            <v>610000000924</v>
          </cell>
        </row>
        <row r="30">
          <cell r="E30">
            <v>610000000941</v>
          </cell>
        </row>
        <row r="32">
          <cell r="E32">
            <v>600000001169</v>
          </cell>
        </row>
        <row r="33">
          <cell r="E33">
            <v>600000001251</v>
          </cell>
        </row>
        <row r="34">
          <cell r="E34">
            <v>600000001167</v>
          </cell>
        </row>
        <row r="35">
          <cell r="E35">
            <v>600000001168</v>
          </cell>
        </row>
        <row r="36">
          <cell r="E36">
            <v>600000001152</v>
          </cell>
        </row>
        <row r="37">
          <cell r="E37">
            <v>600000001217</v>
          </cell>
        </row>
        <row r="38">
          <cell r="E38">
            <v>600000001143</v>
          </cell>
        </row>
        <row r="39">
          <cell r="E39">
            <v>600000001166</v>
          </cell>
        </row>
        <row r="41">
          <cell r="E41">
            <v>510000001153</v>
          </cell>
        </row>
        <row r="42">
          <cell r="E42">
            <v>510000001094</v>
          </cell>
        </row>
        <row r="43">
          <cell r="E43">
            <v>510000001096</v>
          </cell>
        </row>
        <row r="47">
          <cell r="E47">
            <v>620000000350</v>
          </cell>
        </row>
        <row r="48">
          <cell r="E48">
            <v>530000001961</v>
          </cell>
        </row>
        <row r="49">
          <cell r="E49">
            <v>530000001976</v>
          </cell>
        </row>
        <row r="50">
          <cell r="E50">
            <v>530000001977</v>
          </cell>
        </row>
        <row r="51">
          <cell r="E51">
            <v>530000001968</v>
          </cell>
        </row>
        <row r="52">
          <cell r="E52">
            <v>530000001969</v>
          </cell>
        </row>
        <row r="53">
          <cell r="E53">
            <v>620000000339</v>
          </cell>
        </row>
        <row r="54">
          <cell r="E54">
            <v>620000000340</v>
          </cell>
        </row>
        <row r="55">
          <cell r="E55">
            <v>620000000351</v>
          </cell>
        </row>
        <row r="56">
          <cell r="E56">
            <v>530000001970</v>
          </cell>
        </row>
        <row r="57">
          <cell r="E57">
            <v>620000000343</v>
          </cell>
        </row>
        <row r="58">
          <cell r="E58">
            <v>530000001972</v>
          </cell>
        </row>
        <row r="59">
          <cell r="E59">
            <v>530000001973</v>
          </cell>
        </row>
        <row r="60">
          <cell r="E60">
            <v>530000001974</v>
          </cell>
        </row>
        <row r="61">
          <cell r="E61">
            <v>530000001966</v>
          </cell>
        </row>
        <row r="62">
          <cell r="E62">
            <v>530000001962</v>
          </cell>
        </row>
        <row r="63">
          <cell r="E63">
            <v>530000001963</v>
          </cell>
        </row>
        <row r="64">
          <cell r="E64">
            <v>620000000332</v>
          </cell>
        </row>
        <row r="65">
          <cell r="E65">
            <v>620000000330</v>
          </cell>
        </row>
        <row r="66">
          <cell r="E66">
            <v>530000001982</v>
          </cell>
        </row>
        <row r="67">
          <cell r="E67">
            <v>620000000347</v>
          </cell>
        </row>
        <row r="68">
          <cell r="E68">
            <v>620000000337</v>
          </cell>
        </row>
        <row r="69">
          <cell r="E69">
            <v>620000000338</v>
          </cell>
        </row>
        <row r="70">
          <cell r="E70">
            <v>530000001964</v>
          </cell>
        </row>
        <row r="71">
          <cell r="E71">
            <v>530000001965</v>
          </cell>
        </row>
        <row r="72">
          <cell r="E72">
            <v>620000000333</v>
          </cell>
        </row>
        <row r="73">
          <cell r="E73">
            <v>620000000334</v>
          </cell>
        </row>
        <row r="74">
          <cell r="E74">
            <v>620000000335</v>
          </cell>
        </row>
        <row r="75">
          <cell r="E75">
            <v>620000000336</v>
          </cell>
        </row>
        <row r="76">
          <cell r="E76">
            <v>620000000341</v>
          </cell>
        </row>
        <row r="77">
          <cell r="E77">
            <v>620000000342</v>
          </cell>
        </row>
        <row r="78">
          <cell r="E78">
            <v>620000000331</v>
          </cell>
        </row>
        <row r="80">
          <cell r="E80">
            <v>610000000962</v>
          </cell>
        </row>
        <row r="81">
          <cell r="E81">
            <v>610000000953</v>
          </cell>
        </row>
        <row r="82">
          <cell r="E82">
            <v>610000000986</v>
          </cell>
        </row>
        <row r="83">
          <cell r="E83">
            <v>610000000987</v>
          </cell>
        </row>
        <row r="84">
          <cell r="E84">
            <v>610000000946</v>
          </cell>
        </row>
        <row r="85">
          <cell r="E85">
            <v>610000000961</v>
          </cell>
        </row>
        <row r="86">
          <cell r="E86">
            <v>610000000989</v>
          </cell>
        </row>
        <row r="87">
          <cell r="E87">
            <v>610000000943</v>
          </cell>
        </row>
        <row r="88">
          <cell r="E88">
            <v>610000000954</v>
          </cell>
        </row>
        <row r="89">
          <cell r="E89">
            <v>610000000939</v>
          </cell>
        </row>
        <row r="90">
          <cell r="E90">
            <v>610000000971</v>
          </cell>
        </row>
        <row r="91">
          <cell r="E91">
            <v>610000000950</v>
          </cell>
        </row>
        <row r="92">
          <cell r="E92">
            <v>610000000949</v>
          </cell>
        </row>
        <row r="93">
          <cell r="E93">
            <v>610000000952</v>
          </cell>
        </row>
        <row r="94">
          <cell r="E94">
            <v>610000000958</v>
          </cell>
        </row>
        <row r="95">
          <cell r="E95">
            <v>610000000959</v>
          </cell>
        </row>
        <row r="96">
          <cell r="E96">
            <v>610000000942</v>
          </cell>
        </row>
        <row r="97">
          <cell r="E97">
            <v>610000000988</v>
          </cell>
        </row>
        <row r="98">
          <cell r="E98">
            <v>610000000981</v>
          </cell>
        </row>
        <row r="99">
          <cell r="E99">
            <v>610000000983</v>
          </cell>
        </row>
        <row r="100">
          <cell r="E100">
            <v>610000000984</v>
          </cell>
        </row>
        <row r="101">
          <cell r="E101">
            <v>610000000955</v>
          </cell>
        </row>
        <row r="102">
          <cell r="E102">
            <v>610000000957</v>
          </cell>
        </row>
        <row r="103">
          <cell r="E103">
            <v>610000000964</v>
          </cell>
        </row>
        <row r="104">
          <cell r="E104">
            <v>610000000982</v>
          </cell>
        </row>
        <row r="105">
          <cell r="E105">
            <v>610000000963</v>
          </cell>
        </row>
        <row r="106">
          <cell r="E106">
            <v>610000000948</v>
          </cell>
        </row>
        <row r="107">
          <cell r="E107">
            <v>610000000966</v>
          </cell>
        </row>
        <row r="108">
          <cell r="E108">
            <v>610000000960</v>
          </cell>
        </row>
        <row r="109">
          <cell r="E109">
            <v>610000000977</v>
          </cell>
        </row>
        <row r="110">
          <cell r="E110">
            <v>610000000951</v>
          </cell>
        </row>
        <row r="111">
          <cell r="E111">
            <v>610000000973</v>
          </cell>
        </row>
        <row r="112">
          <cell r="E112">
            <v>610000000974</v>
          </cell>
        </row>
        <row r="113">
          <cell r="E113">
            <v>610000000978</v>
          </cell>
        </row>
        <row r="114">
          <cell r="E114">
            <v>610000000947</v>
          </cell>
        </row>
        <row r="116">
          <cell r="E116">
            <v>600000001246</v>
          </cell>
        </row>
        <row r="117">
          <cell r="E117">
            <v>600000001247</v>
          </cell>
        </row>
        <row r="118">
          <cell r="E118">
            <v>600000001248</v>
          </cell>
        </row>
        <row r="119">
          <cell r="E119">
            <v>600000001249</v>
          </cell>
        </row>
        <row r="120">
          <cell r="E120">
            <v>600000001230</v>
          </cell>
        </row>
        <row r="121">
          <cell r="E121">
            <v>600000001202</v>
          </cell>
        </row>
        <row r="122">
          <cell r="E122">
            <v>600000001203</v>
          </cell>
        </row>
        <row r="123">
          <cell r="E123">
            <v>600000001207</v>
          </cell>
        </row>
        <row r="124">
          <cell r="E124">
            <v>600000001210</v>
          </cell>
        </row>
        <row r="125">
          <cell r="E125">
            <v>600000001213</v>
          </cell>
        </row>
        <row r="126">
          <cell r="E126">
            <v>600000001214</v>
          </cell>
        </row>
        <row r="127">
          <cell r="E127">
            <v>600000001185</v>
          </cell>
        </row>
        <row r="128">
          <cell r="E128">
            <v>600000001186</v>
          </cell>
        </row>
        <row r="129">
          <cell r="E129">
            <v>600000001200</v>
          </cell>
        </row>
        <row r="130">
          <cell r="E130">
            <v>600000001192</v>
          </cell>
        </row>
        <row r="131">
          <cell r="E131">
            <v>600000001193</v>
          </cell>
        </row>
        <row r="132">
          <cell r="E132">
            <v>600000001199</v>
          </cell>
        </row>
        <row r="133">
          <cell r="E133">
            <v>600000001187</v>
          </cell>
        </row>
        <row r="134">
          <cell r="E134">
            <v>600000001212</v>
          </cell>
        </row>
        <row r="135">
          <cell r="E135">
            <v>600000001235</v>
          </cell>
        </row>
        <row r="136">
          <cell r="E136">
            <v>600000001232</v>
          </cell>
        </row>
        <row r="137">
          <cell r="E137">
            <v>600000001201</v>
          </cell>
        </row>
        <row r="138">
          <cell r="E138">
            <v>600000001206</v>
          </cell>
        </row>
        <row r="139">
          <cell r="E139">
            <v>600000001208</v>
          </cell>
        </row>
        <row r="140">
          <cell r="E140">
            <v>600000001209</v>
          </cell>
        </row>
        <row r="141">
          <cell r="E141">
            <v>600000001234</v>
          </cell>
        </row>
        <row r="142">
          <cell r="E142">
            <v>600000001194</v>
          </cell>
        </row>
        <row r="143">
          <cell r="E143">
            <v>600000001195</v>
          </cell>
        </row>
        <row r="144">
          <cell r="E144">
            <v>600000001196</v>
          </cell>
        </row>
        <row r="145">
          <cell r="E145">
            <v>600000001220</v>
          </cell>
        </row>
        <row r="146">
          <cell r="E146">
            <v>600000001211</v>
          </cell>
        </row>
        <row r="147">
          <cell r="E147">
            <v>600000001198</v>
          </cell>
        </row>
        <row r="148">
          <cell r="E148">
            <v>600000001197</v>
          </cell>
        </row>
        <row r="149">
          <cell r="E149">
            <v>600000001204</v>
          </cell>
        </row>
        <row r="150">
          <cell r="E150">
            <v>600000001205</v>
          </cell>
        </row>
        <row r="151">
          <cell r="E151">
            <v>600000001218</v>
          </cell>
        </row>
        <row r="152">
          <cell r="E152">
            <v>600000001219</v>
          </cell>
        </row>
        <row r="153">
          <cell r="E153">
            <v>600000001190</v>
          </cell>
        </row>
        <row r="154">
          <cell r="E154">
            <v>600000001191</v>
          </cell>
        </row>
        <row r="155">
          <cell r="E155">
            <v>600000001245</v>
          </cell>
        </row>
        <row r="156">
          <cell r="E156">
            <v>600000001228</v>
          </cell>
        </row>
        <row r="157">
          <cell r="E157">
            <v>600000001229</v>
          </cell>
        </row>
        <row r="158">
          <cell r="E158">
            <v>600000001233</v>
          </cell>
        </row>
        <row r="159">
          <cell r="E159">
            <v>600000001189</v>
          </cell>
        </row>
        <row r="161">
          <cell r="E161">
            <v>510000001174</v>
          </cell>
        </row>
        <row r="162">
          <cell r="E162">
            <v>510000001131</v>
          </cell>
        </row>
        <row r="163">
          <cell r="E163">
            <v>510000001160</v>
          </cell>
        </row>
        <row r="164">
          <cell r="E164">
            <v>510000001140</v>
          </cell>
        </row>
        <row r="165">
          <cell r="E165">
            <v>510000001141</v>
          </cell>
        </row>
        <row r="166">
          <cell r="E166">
            <v>510000001143</v>
          </cell>
        </row>
        <row r="167">
          <cell r="E167">
            <v>510000001144</v>
          </cell>
        </row>
        <row r="168">
          <cell r="E168">
            <v>510000001124</v>
          </cell>
        </row>
        <row r="169">
          <cell r="E169">
            <v>510000001125</v>
          </cell>
        </row>
        <row r="170">
          <cell r="E170">
            <v>510000001126</v>
          </cell>
        </row>
        <row r="171">
          <cell r="E171">
            <v>510000001150</v>
          </cell>
        </row>
        <row r="172">
          <cell r="E172">
            <v>510000001151</v>
          </cell>
        </row>
        <row r="173">
          <cell r="E173">
            <v>510000001135</v>
          </cell>
        </row>
        <row r="174">
          <cell r="E174">
            <v>510000001136</v>
          </cell>
        </row>
        <row r="175">
          <cell r="E175">
            <v>510000001132</v>
          </cell>
        </row>
        <row r="176">
          <cell r="E176">
            <v>510000001130</v>
          </cell>
        </row>
        <row r="177">
          <cell r="E177">
            <v>510000001163</v>
          </cell>
        </row>
        <row r="178">
          <cell r="E178">
            <v>510000001164</v>
          </cell>
        </row>
        <row r="179">
          <cell r="E179">
            <v>510000001165</v>
          </cell>
        </row>
        <row r="180">
          <cell r="E180">
            <v>510000001166</v>
          </cell>
        </row>
        <row r="181">
          <cell r="E181">
            <v>510000001167</v>
          </cell>
        </row>
        <row r="182">
          <cell r="E182">
            <v>510000001168</v>
          </cell>
        </row>
        <row r="183">
          <cell r="E183">
            <v>510000001169</v>
          </cell>
        </row>
        <row r="184">
          <cell r="E184">
            <v>510000001170</v>
          </cell>
        </row>
        <row r="185">
          <cell r="E185">
            <v>510000001142</v>
          </cell>
        </row>
        <row r="186">
          <cell r="E186">
            <v>510000001158</v>
          </cell>
        </row>
        <row r="187">
          <cell r="E187">
            <v>510000001159</v>
          </cell>
        </row>
        <row r="188">
          <cell r="E188">
            <v>510000001133</v>
          </cell>
        </row>
        <row r="189">
          <cell r="E189">
            <v>510000001134</v>
          </cell>
        </row>
        <row r="190">
          <cell r="E190">
            <v>510000001137</v>
          </cell>
        </row>
        <row r="191">
          <cell r="E191">
            <v>510000001145</v>
          </cell>
        </row>
        <row r="192">
          <cell r="E192">
            <v>510000001146</v>
          </cell>
        </row>
        <row r="193">
          <cell r="E193">
            <v>510000001147</v>
          </cell>
        </row>
        <row r="194">
          <cell r="E194">
            <v>510000001127</v>
          </cell>
        </row>
        <row r="195">
          <cell r="E195">
            <v>510000001128</v>
          </cell>
        </row>
        <row r="196">
          <cell r="E196">
            <v>510000001129</v>
          </cell>
        </row>
        <row r="197">
          <cell r="E197">
            <v>510000001172</v>
          </cell>
        </row>
        <row r="198">
          <cell r="E198">
            <v>510000001173</v>
          </cell>
        </row>
        <row r="199">
          <cell r="E199">
            <v>510000001154</v>
          </cell>
        </row>
        <row r="200">
          <cell r="E200">
            <v>510000001155</v>
          </cell>
        </row>
        <row r="201">
          <cell r="E201">
            <v>510000001156</v>
          </cell>
        </row>
        <row r="202">
          <cell r="E202">
            <v>510000001152</v>
          </cell>
        </row>
        <row r="203">
          <cell r="E203">
            <v>510000001148</v>
          </cell>
        </row>
        <row r="204">
          <cell r="E204">
            <v>510000001117</v>
          </cell>
        </row>
        <row r="205">
          <cell r="E205">
            <v>510000001118</v>
          </cell>
        </row>
        <row r="206">
          <cell r="E206">
            <v>510000001119</v>
          </cell>
        </row>
        <row r="207">
          <cell r="E207">
            <v>510000001120</v>
          </cell>
        </row>
        <row r="208">
          <cell r="E208">
            <v>510000001121</v>
          </cell>
        </row>
        <row r="209">
          <cell r="E209">
            <v>510000001122</v>
          </cell>
        </row>
        <row r="210">
          <cell r="E210">
            <v>510000001123</v>
          </cell>
        </row>
      </sheetData>
      <sheetData sheetId="3"/>
      <sheetData sheetId="4"/>
      <sheetData sheetId="5"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ate"/>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Estimates"/>
    </sheetNames>
    <sheetDataSet>
      <sheetData sheetId="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Estimates"/>
      <sheetName val="x-rate"/>
    </sheetNames>
    <sheetDataSet>
      <sheetData sheetId="0" refreshError="1"/>
      <sheetData sheetId="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s>
    <sheetDataSet>
      <sheetData sheetId="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s>
    <sheetDataSet>
      <sheetData sheetId="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IL"/>
    </sheetNames>
    <sheetDataSet>
      <sheetData sheetId="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IL"/>
    </sheetNames>
    <sheetDataSet>
      <sheetData sheetId="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6"/>
    </sheetNames>
    <sheetDataSet>
      <sheetData sheetId="0"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LDAILY"/>
      <sheetName val="MPCSSD"/>
      <sheetName val="DTHG"/>
      <sheetName val="Chart1"/>
      <sheetName val="DLC"/>
      <sheetName val="ttt"/>
      <sheetName val="BasicData"/>
      <sheetName val="Dates"/>
      <sheetName val="SalesCalculation"/>
      <sheetName val="CostOfCapital"/>
      <sheetName val="Payments"/>
      <sheetName val="Graphics"/>
      <sheetName val="Plausibility_Check"/>
      <sheetName val="DirectExpenseCosts"/>
      <sheetName val="OES"/>
      <sheetName val="Prosecco"/>
      <sheetName val="History"/>
      <sheetName val="DefVertrieb"/>
      <sheetName val="Trans"/>
      <sheetName val="Definitionen"/>
      <sheetName val="Sheet1"/>
      <sheetName val="Sheet1 (2)"/>
      <sheetName val="Liquid MF"/>
      <sheetName val="Index Sheet"/>
      <sheetName val="Summary"/>
      <sheetName val="Assumptions"/>
      <sheetName val="Heat Rate"/>
      <sheetName val="Gen Plan &amp; Gas Summ"/>
      <sheetName val="Gas and Fuel Cost"/>
      <sheetName val="Landed Cost"/>
      <sheetName val="P&amp;L and TRA"/>
      <sheetName val="Referrence Sheet"/>
      <sheetName val="Interest on TL"/>
      <sheetName val="Interest on Loan_Sugen 40"/>
      <sheetName val="margin."/>
      <sheetName val="Arrear PF"/>
      <sheetName val="DETAILS"/>
      <sheetName val="Gas Costing"/>
      <sheetName val="UNOSUGEN Fuel Planning &amp; PL"/>
      <sheetName val="Sugen40 AFC"/>
      <sheetName val="UNOGEN - Generation Planning"/>
      <sheetName val="Sheet2"/>
      <sheetName val="Input_Heat Rate"/>
      <sheetName val="Escalation_in_Assumptions"/>
      <sheetName val="事務所引越見積書"/>
      <sheetName val="条件表"/>
      <sheetName val="Base Data FY05"/>
      <sheetName val="Base Data AOP FY06"/>
      <sheetName val="Apr 05"/>
      <sheetName val="May 05"/>
      <sheetName val="Jun 05 unaudited"/>
      <sheetName val="June 05"/>
      <sheetName val="July 05"/>
      <sheetName val="Aug 05"/>
      <sheetName val="Sep 05"/>
      <sheetName val="Oct 05"/>
      <sheetName val="Nov 05"/>
      <sheetName val="Base Data Actuals"/>
      <sheetName val="MIS (old) "/>
      <sheetName val="Supply"/>
      <sheetName val="S Q1"/>
      <sheetName val="S July 05"/>
      <sheetName val="S Aug 05"/>
      <sheetName val="S Act H1"/>
      <sheetName val="S Oct 05"/>
      <sheetName val="S Nov 05"/>
      <sheetName val="Division wise (Aug)"/>
      <sheetName val="Division wise (H1)"/>
      <sheetName val="Analysis"/>
      <sheetName val="not used"/>
      <sheetName val="Financial Estimates"/>
      <sheetName val="FIN HGLTS"/>
      <sheetName val="DET EXES"/>
      <sheetName val="CASH GENERATION"/>
      <sheetName val="MAT WKGS"/>
      <sheetName val="CAP EMP"/>
      <sheetName val="REV ACCT"/>
    </sheetNames>
    <sheetDataSet>
      <sheetData sheetId="0" refreshError="1"/>
      <sheetData sheetId="1" refreshError="1"/>
      <sheetData sheetId="2" refreshError="1"/>
      <sheetData sheetId="3" refreshError="1"/>
      <sheetData sheetId="4" refreshError="1"/>
      <sheetData sheetId="5">
        <row r="3">
          <cell r="C3">
            <v>240</v>
          </cell>
        </row>
      </sheetData>
      <sheetData sheetId="6">
        <row r="3">
          <cell r="C3">
            <v>240</v>
          </cell>
        </row>
      </sheetData>
      <sheetData sheetId="7">
        <row r="3">
          <cell r="C3">
            <v>240</v>
          </cell>
        </row>
      </sheetData>
      <sheetData sheetId="8">
        <row r="3">
          <cell r="C3">
            <v>240</v>
          </cell>
        </row>
      </sheetData>
      <sheetData sheetId="9">
        <row r="3">
          <cell r="C3">
            <v>240</v>
          </cell>
        </row>
      </sheetData>
      <sheetData sheetId="10">
        <row r="2">
          <cell r="U2">
            <v>0.2</v>
          </cell>
        </row>
      </sheetData>
      <sheetData sheetId="11">
        <row r="2">
          <cell r="U2">
            <v>0.2</v>
          </cell>
        </row>
      </sheetData>
      <sheetData sheetId="12">
        <row r="2">
          <cell r="U2">
            <v>0.2</v>
          </cell>
        </row>
      </sheetData>
      <sheetData sheetId="13">
        <row r="2">
          <cell r="U2">
            <v>0.2</v>
          </cell>
        </row>
      </sheetData>
      <sheetData sheetId="14">
        <row r="2">
          <cell r="U2">
            <v>0.2</v>
          </cell>
        </row>
      </sheetData>
      <sheetData sheetId="15">
        <row r="2">
          <cell r="U2">
            <v>0.2</v>
          </cell>
        </row>
      </sheetData>
      <sheetData sheetId="16">
        <row r="2">
          <cell r="U2">
            <v>0.2</v>
          </cell>
        </row>
      </sheetData>
      <sheetData sheetId="17"/>
      <sheetData sheetId="18"/>
      <sheetData sheetId="19"/>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refreshError="1"/>
      <sheetData sheetId="74" refreshError="1"/>
      <sheetData sheetId="75"/>
      <sheetData sheetId="76"/>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L BALANCE"/>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Estimates"/>
    </sheetNames>
    <sheetDataSet>
      <sheetData sheetId="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L BALANCE"/>
    </sheetNames>
    <sheetDataSet>
      <sheetData sheetId="0"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BI NCD"/>
    </sheetNames>
    <sheetDataSet>
      <sheetData sheetId="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BI NCD"/>
    </sheetNames>
    <sheetDataSet>
      <sheetData sheetId="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BI NCD"/>
    </sheetNames>
    <sheetDataSet>
      <sheetData sheetId="0"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BI NCD"/>
    </sheetNames>
    <sheetDataSet>
      <sheetData sheetId="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cl"/>
    </sheetNames>
    <sheetDataSet>
      <sheetData sheetId="0"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cl"/>
    </sheetNames>
    <sheetDataSet>
      <sheetData sheetId="0"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BI NCD"/>
    </sheetNames>
    <sheetDataSet>
      <sheetData sheetId="0"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BI NCD"/>
    </sheetNames>
    <sheetDataSet>
      <sheetData sheetId="0"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s PL"/>
      <sheetName val="Schedules BS"/>
      <sheetName val="BS"/>
    </sheetNames>
    <sheetDataSet>
      <sheetData sheetId="0" refreshError="1"/>
      <sheetData sheetId="1" refreshError="1"/>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Estimates"/>
    </sheetNames>
    <sheetDataSet>
      <sheetData sheetId="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 spares"/>
      <sheetName val="Schedules PL"/>
      <sheetName val="Schedules BS"/>
      <sheetName val="BS"/>
    </sheetNames>
    <sheetDataSet>
      <sheetData sheetId="0" refreshError="1"/>
      <sheetData sheetId="1" refreshError="1"/>
      <sheetData sheetId="2" refreshError="1"/>
      <sheetData sheetId="3"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utive Summary -Thermal"/>
      <sheetName val="MPEB Performance"/>
      <sheetName val="Stationwise Thermal &amp; Hydel Gen"/>
      <sheetName val="Fuel Oil &amp; Aux. Cons."/>
      <sheetName val="TWELVE"/>
      <sheetName val="UGEN"/>
      <sheetName val="Yearly Thermal"/>
      <sheetName val="Yearly Hydel"/>
      <sheetName val="GPUF9196"/>
      <sheetName val="UNITWISE GEN &amp; FACTORS (S)"/>
      <sheetName val="GENPLF"/>
      <sheetName val="TPI"/>
      <sheetName val="TPI98-99"/>
      <sheetName val="TPI99-00"/>
      <sheetName val="TPI00-01"/>
      <sheetName val="TARGET9197"/>
      <sheetName val="TARGET 97-98"/>
      <sheetName val="TARGET 98-99"/>
      <sheetName val="TARGET 99-00"/>
      <sheetName val="TARGET 00-01"/>
      <sheetName val="MPSEB90-01MONTHLY GENPLF"/>
      <sheetName val="Budget Summary"/>
      <sheetName val="Sheet1"/>
      <sheetName val="GPEC-key assumptions"/>
      <sheetName val="GPEC-not used"/>
      <sheetName val="GPEC-2004"/>
      <sheetName val="GPEC BP (Rs)"/>
      <sheetName val="GPEC GAAP Adj"/>
      <sheetName val="P&amp;L-Jul"/>
      <sheetName val="Inputs"/>
      <sheetName val="Profit Components"/>
      <sheetName val="Yearly data"/>
      <sheetName val="13Mnth "/>
      <sheetName val="Sensitivity"/>
      <sheetName val="Debtors"/>
      <sheetName val="CLPP&amp;L"/>
      <sheetName val="P&amp;L"/>
      <sheetName val="Bal Sheet"/>
      <sheetName val="BS (local currency)"/>
      <sheetName val="add info (local currency)"/>
      <sheetName val="CF (local currency)"/>
      <sheetName val="Cash FLow"/>
      <sheetName val="CLPPA IRR"/>
      <sheetName val="CLPPA BP Comparison"/>
      <sheetName val="CLPPA Impairment Review"/>
      <sheetName val="repayment of loans"/>
      <sheetName val="Components Graph"/>
      <sheetName val="tariff components"/>
      <sheetName val="Tariff"/>
      <sheetName val="Fuel"/>
      <sheetName val="O &amp; M Escalation - Revenue"/>
      <sheetName val="IOCL Facility"/>
      <sheetName val="Debt"/>
      <sheetName val="TRAA"/>
      <sheetName val="Def.Tax"/>
      <sheetName val="Depn"/>
      <sheetName val="Depn IT"/>
      <sheetName val="Eco"/>
      <sheetName val="O &amp; M Exps."/>
      <sheetName val="Capital Exp."/>
      <sheetName val="Capital Exp. IT"/>
      <sheetName val="Water Charges"/>
      <sheetName val="GSPL Deposit"/>
      <sheetName val="PL,BS(Rs)"/>
      <sheetName val="Curr Liab &amp; Adv"/>
      <sheetName val="REPORT"/>
      <sheetName val="Balancesheet"/>
      <sheetName val="DropDown Data"/>
      <sheetName val="TestBM"/>
      <sheetName val="RecoveredExternalLink8"/>
      <sheetName val="현장배관물량"/>
      <sheetName val="현장배관물량집계"/>
      <sheetName val="현장지지물물량"/>
      <sheetName val="지지물집계"/>
      <sheetName val="현장집계3"/>
      <sheetName val="설산1.나"/>
      <sheetName val="본사S"/>
      <sheetName val="Output"/>
      <sheetName val="세진설연1"/>
      <sheetName val="sch 5-8"/>
      <sheetName val="cs1997"/>
      <sheetName val="Adjusted data"/>
      <sheetName val="JetFuel"/>
      <sheetName val="Block A"/>
      <sheetName val="W Natuna"/>
      <sheetName val="Corridor"/>
      <sheetName val="Valuation (F)"/>
      <sheetName val="WRLD EXPN"/>
      <sheetName val="Charts"/>
    </sheetNames>
    <sheetDataSet>
      <sheetData sheetId="0" refreshError="1">
        <row r="4">
          <cell r="A4" t="str">
            <v/>
          </cell>
          <cell r="B4" t="str">
            <v>P A R T I C U L A R S</v>
          </cell>
          <cell r="C4">
            <v>0</v>
          </cell>
          <cell r="D4" t="str">
            <v>91-92</v>
          </cell>
          <cell r="E4" t="str">
            <v>92-93</v>
          </cell>
          <cell r="F4" t="str">
            <v>93-94</v>
          </cell>
          <cell r="G4" t="str">
            <v>94-95</v>
          </cell>
          <cell r="H4" t="str">
            <v xml:space="preserve">95-96 </v>
          </cell>
        </row>
        <row r="5">
          <cell r="A5">
            <v>1</v>
          </cell>
          <cell r="B5" t="str">
            <v>Thermal  Generation (Including 100 % Satpura )</v>
          </cell>
          <cell r="C5" t="str">
            <v>MU</v>
          </cell>
          <cell r="D5">
            <v>11579.92</v>
          </cell>
          <cell r="E5">
            <v>12363.2</v>
          </cell>
          <cell r="F5">
            <v>13331.49</v>
          </cell>
          <cell r="G5">
            <v>14781.19868</v>
          </cell>
          <cell r="H5">
            <v>16071.35</v>
          </cell>
        </row>
        <row r="6">
          <cell r="A6">
            <v>2</v>
          </cell>
          <cell r="B6" t="str">
            <v xml:space="preserve">Plan Target    </v>
          </cell>
          <cell r="C6" t="str">
            <v>MU</v>
          </cell>
          <cell r="D6">
            <v>13440</v>
          </cell>
          <cell r="E6">
            <v>13240</v>
          </cell>
          <cell r="F6">
            <v>14935</v>
          </cell>
          <cell r="G6">
            <v>14850</v>
          </cell>
          <cell r="H6">
            <v>16620</v>
          </cell>
        </row>
        <row r="7">
          <cell r="A7">
            <v>3</v>
          </cell>
          <cell r="B7" t="str">
            <v>ACHIEVEMENT Percentage of ( 2 )</v>
          </cell>
          <cell r="C7" t="str">
            <v>%</v>
          </cell>
          <cell r="D7">
            <v>86.160119047619048</v>
          </cell>
          <cell r="E7">
            <v>93.377643504531719</v>
          </cell>
          <cell r="F7">
            <v>89.26340810177436</v>
          </cell>
          <cell r="G7">
            <v>99.53669144781145</v>
          </cell>
          <cell r="H7">
            <v>96.698856799037301</v>
          </cell>
        </row>
        <row r="8">
          <cell r="A8">
            <v>4</v>
          </cell>
          <cell r="B8" t="str">
            <v>Plant    Utilisation    Factor            **</v>
          </cell>
          <cell r="C8" t="str">
            <v>%</v>
          </cell>
          <cell r="D8">
            <v>49.14</v>
          </cell>
          <cell r="E8">
            <v>52.6</v>
          </cell>
          <cell r="F8">
            <v>56.03</v>
          </cell>
          <cell r="G8">
            <v>58.1673864745838</v>
          </cell>
          <cell r="H8">
            <v>59.2</v>
          </cell>
        </row>
        <row r="9">
          <cell r="A9">
            <v>5</v>
          </cell>
          <cell r="B9" t="str">
            <v>Plant    Availibility   Factor              **</v>
          </cell>
          <cell r="C9" t="str">
            <v>%</v>
          </cell>
          <cell r="D9">
            <v>66.92</v>
          </cell>
          <cell r="E9">
            <v>71.400000000000006</v>
          </cell>
          <cell r="F9">
            <v>72.040000000000006</v>
          </cell>
          <cell r="G9">
            <v>75.44</v>
          </cell>
          <cell r="H9">
            <v>75.3</v>
          </cell>
        </row>
        <row r="10">
          <cell r="A10">
            <v>6</v>
          </cell>
          <cell r="B10" t="str">
            <v>Partial  Unavailability Factor         **</v>
          </cell>
          <cell r="C10" t="str">
            <v>%</v>
          </cell>
          <cell r="D10">
            <v>17.78</v>
          </cell>
          <cell r="E10">
            <v>18.8</v>
          </cell>
          <cell r="F10">
            <v>16</v>
          </cell>
          <cell r="G10">
            <v>17.272613525416201</v>
          </cell>
          <cell r="H10">
            <v>16.16</v>
          </cell>
        </row>
        <row r="11">
          <cell r="A11" t="str">
            <v>a</v>
          </cell>
          <cell r="B11" t="str">
            <v>Main Boiler</v>
          </cell>
          <cell r="C11" t="str">
            <v>%</v>
          </cell>
          <cell r="D11">
            <v>0</v>
          </cell>
          <cell r="E11">
            <v>0.38</v>
          </cell>
          <cell r="F11">
            <v>0.24</v>
          </cell>
          <cell r="G11">
            <v>0.25</v>
          </cell>
          <cell r="H11">
            <v>2.4</v>
          </cell>
        </row>
        <row r="12">
          <cell r="A12" t="str">
            <v>b</v>
          </cell>
          <cell r="B12" t="str">
            <v>Boiler Auxiliaries(Mainly Mills)</v>
          </cell>
          <cell r="C12" t="str">
            <v>%</v>
          </cell>
          <cell r="D12">
            <v>2.1352047355439101</v>
          </cell>
          <cell r="E12">
            <v>0.82</v>
          </cell>
          <cell r="F12">
            <v>1.03</v>
          </cell>
          <cell r="G12">
            <v>0.57999999999999996</v>
          </cell>
          <cell r="H12">
            <v>5.0999999999999996</v>
          </cell>
        </row>
        <row r="13">
          <cell r="A13" t="str">
            <v>c</v>
          </cell>
          <cell r="B13" t="str">
            <v>Turbine</v>
          </cell>
          <cell r="C13" t="str">
            <v>%</v>
          </cell>
          <cell r="D13">
            <v>0.30946718340726254</v>
          </cell>
          <cell r="E13">
            <v>1.1200000000000001</v>
          </cell>
          <cell r="F13">
            <v>1.37</v>
          </cell>
          <cell r="G13">
            <v>0.28000000000000003</v>
          </cell>
          <cell r="H13">
            <v>0.8</v>
          </cell>
        </row>
        <row r="14">
          <cell r="A14" t="str">
            <v>d</v>
          </cell>
          <cell r="B14" t="str">
            <v>Turbine Auxiliaries</v>
          </cell>
          <cell r="C14" t="str">
            <v>%</v>
          </cell>
          <cell r="D14">
            <v>1.1834191455446403</v>
          </cell>
          <cell r="E14">
            <v>0.81</v>
          </cell>
          <cell r="F14">
            <v>0.54</v>
          </cell>
          <cell r="G14">
            <v>0.21</v>
          </cell>
          <cell r="H14">
            <v>0.6</v>
          </cell>
        </row>
        <row r="15">
          <cell r="A15" t="str">
            <v>e</v>
          </cell>
          <cell r="B15" t="str">
            <v>Generator</v>
          </cell>
          <cell r="C15" t="str">
            <v>%</v>
          </cell>
          <cell r="D15">
            <v>0.23316136939653051</v>
          </cell>
          <cell r="E15">
            <v>0.36</v>
          </cell>
          <cell r="F15">
            <v>0.69</v>
          </cell>
          <cell r="G15">
            <v>0.93</v>
          </cell>
          <cell r="H15">
            <v>0.3</v>
          </cell>
        </row>
        <row r="16">
          <cell r="A16" t="str">
            <v>f</v>
          </cell>
          <cell r="B16" t="str">
            <v>Electrical</v>
          </cell>
          <cell r="C16" t="str">
            <v>%</v>
          </cell>
          <cell r="D16">
            <v>0.46916617012716505</v>
          </cell>
          <cell r="E16">
            <v>0.28000000000000003</v>
          </cell>
          <cell r="F16">
            <v>0.28999999999999998</v>
          </cell>
          <cell r="G16">
            <v>1.78</v>
          </cell>
          <cell r="H16">
            <v>0.8</v>
          </cell>
        </row>
        <row r="17">
          <cell r="A17" t="str">
            <v>g</v>
          </cell>
          <cell r="B17" t="str">
            <v>Coal related (Quality ,Quantity ,Handling ,wet coal)</v>
          </cell>
          <cell r="C17" t="str">
            <v>%</v>
          </cell>
          <cell r="D17">
            <v>3.0365300291812445</v>
          </cell>
          <cell r="E17">
            <v>0.33</v>
          </cell>
          <cell r="F17">
            <v>0.12</v>
          </cell>
          <cell r="G17">
            <v>0.47</v>
          </cell>
          <cell r="H17">
            <v>5.8</v>
          </cell>
        </row>
        <row r="18">
          <cell r="A18" t="str">
            <v>h</v>
          </cell>
          <cell r="B18" t="str">
            <v>Others</v>
          </cell>
          <cell r="C18" t="str">
            <v>%</v>
          </cell>
          <cell r="D18">
            <v>2.2070544258220908</v>
          </cell>
          <cell r="E18">
            <v>3.85</v>
          </cell>
          <cell r="F18">
            <v>1.23</v>
          </cell>
          <cell r="G18">
            <v>1</v>
          </cell>
          <cell r="H18">
            <v>0.5</v>
          </cell>
        </row>
        <row r="19">
          <cell r="A19">
            <v>7</v>
          </cell>
          <cell r="B19" t="str">
            <v xml:space="preserve">Planned  Outage         Rate          </v>
          </cell>
          <cell r="C19" t="str">
            <v>MU</v>
          </cell>
          <cell r="D19">
            <v>3672.14</v>
          </cell>
          <cell r="E19">
            <v>3192.88</v>
          </cell>
          <cell r="F19">
            <v>3765.67</v>
          </cell>
          <cell r="G19">
            <v>2144.02</v>
          </cell>
          <cell r="H19">
            <v>3421.66</v>
          </cell>
        </row>
        <row r="20">
          <cell r="A20" t="str">
            <v>a</v>
          </cell>
          <cell r="B20">
            <v>0</v>
          </cell>
          <cell r="C20" t="str">
            <v>No</v>
          </cell>
          <cell r="D20">
            <v>18</v>
          </cell>
          <cell r="E20">
            <v>23</v>
          </cell>
          <cell r="F20">
            <v>20</v>
          </cell>
          <cell r="G20">
            <v>24</v>
          </cell>
          <cell r="H20">
            <v>23</v>
          </cell>
        </row>
        <row r="21">
          <cell r="A21" t="str">
            <v>b</v>
          </cell>
          <cell r="B21" t="str">
            <v xml:space="preserve">                                                       **</v>
          </cell>
          <cell r="C21" t="str">
            <v>%</v>
          </cell>
          <cell r="D21">
            <v>16</v>
          </cell>
          <cell r="E21">
            <v>13.59</v>
          </cell>
          <cell r="F21">
            <v>16.079999999999998</v>
          </cell>
          <cell r="G21">
            <v>12.209376208374712</v>
          </cell>
          <cell r="H21">
            <v>12.6</v>
          </cell>
        </row>
        <row r="22">
          <cell r="A22">
            <v>8</v>
          </cell>
          <cell r="B22" t="str">
            <v xml:space="preserve">Forced   Outage   </v>
          </cell>
          <cell r="C22" t="str">
            <v>MU</v>
          </cell>
          <cell r="D22">
            <v>4054.2</v>
          </cell>
          <cell r="E22">
            <v>3528.19</v>
          </cell>
          <cell r="F22">
            <v>2780.85</v>
          </cell>
          <cell r="G22">
            <v>3161.67</v>
          </cell>
          <cell r="H22">
            <v>3281.99</v>
          </cell>
        </row>
        <row r="23">
          <cell r="A23" t="str">
            <v>a</v>
          </cell>
          <cell r="B23">
            <v>0</v>
          </cell>
          <cell r="C23" t="str">
            <v>No</v>
          </cell>
          <cell r="D23">
            <v>838</v>
          </cell>
          <cell r="E23">
            <v>793</v>
          </cell>
          <cell r="F23">
            <v>756</v>
          </cell>
          <cell r="G23">
            <v>935</v>
          </cell>
          <cell r="H23">
            <v>1031</v>
          </cell>
        </row>
        <row r="24">
          <cell r="A24" t="str">
            <v>b</v>
          </cell>
          <cell r="B24" t="str">
            <v xml:space="preserve">                                                      **</v>
          </cell>
          <cell r="C24" t="str">
            <v>%</v>
          </cell>
          <cell r="D24">
            <v>17.079999999999998</v>
          </cell>
          <cell r="E24">
            <v>15.01</v>
          </cell>
          <cell r="F24">
            <v>11.88</v>
          </cell>
          <cell r="G24">
            <v>12.35</v>
          </cell>
          <cell r="H24">
            <v>12.08</v>
          </cell>
        </row>
        <row r="25">
          <cell r="A25" t="str">
            <v>c</v>
          </cell>
          <cell r="B25" t="str">
            <v>Boiler Tube Leakages</v>
          </cell>
          <cell r="C25" t="str">
            <v>MU</v>
          </cell>
          <cell r="D25">
            <v>1507</v>
          </cell>
          <cell r="E25">
            <v>1373.19</v>
          </cell>
          <cell r="F25">
            <v>1286</v>
          </cell>
          <cell r="G25">
            <v>1722</v>
          </cell>
          <cell r="H25">
            <v>2009.66</v>
          </cell>
        </row>
        <row r="26">
          <cell r="A26" t="str">
            <v>d</v>
          </cell>
          <cell r="B26">
            <v>0</v>
          </cell>
          <cell r="C26" t="str">
            <v>No</v>
          </cell>
          <cell r="D26">
            <v>167</v>
          </cell>
          <cell r="E26">
            <v>188</v>
          </cell>
          <cell r="F26">
            <v>192</v>
          </cell>
          <cell r="G26">
            <v>240</v>
          </cell>
          <cell r="H26">
            <v>273</v>
          </cell>
        </row>
        <row r="27">
          <cell r="A27" t="str">
            <v>e</v>
          </cell>
          <cell r="B27">
            <v>0</v>
          </cell>
          <cell r="C27" t="str">
            <v>%</v>
          </cell>
          <cell r="D27">
            <v>6.3955985380519014</v>
          </cell>
          <cell r="E27">
            <v>5.829559290259148</v>
          </cell>
          <cell r="F27">
            <v>5.4781122578512509</v>
          </cell>
          <cell r="G27">
            <v>6.4055165111673595</v>
          </cell>
          <cell r="H27">
            <v>7.398106058932755</v>
          </cell>
        </row>
        <row r="28">
          <cell r="A28">
            <v>9</v>
          </cell>
          <cell r="B28" t="str">
            <v>Total          Coal           Consumption</v>
          </cell>
          <cell r="C28" t="str">
            <v>1000MT</v>
          </cell>
          <cell r="D28">
            <v>9628</v>
          </cell>
          <cell r="E28">
            <v>10365</v>
          </cell>
          <cell r="F28">
            <v>10889.111999999999</v>
          </cell>
          <cell r="G28">
            <v>12127.994971999999</v>
          </cell>
          <cell r="H28">
            <v>13030.226000000001</v>
          </cell>
        </row>
        <row r="29">
          <cell r="A29">
            <v>10</v>
          </cell>
          <cell r="B29" t="str">
            <v xml:space="preserve">COST OF  Coal consumed @ Rs 800 /MT </v>
          </cell>
          <cell r="C29" t="str">
            <v>Cr Rs.</v>
          </cell>
          <cell r="D29">
            <v>770.24</v>
          </cell>
          <cell r="E29">
            <v>829.2</v>
          </cell>
          <cell r="F29">
            <v>871.12896000000001</v>
          </cell>
          <cell r="G29">
            <v>970.23959775999992</v>
          </cell>
          <cell r="H29">
            <v>1042.4180799999999</v>
          </cell>
        </row>
        <row r="30">
          <cell r="A30">
            <v>11</v>
          </cell>
          <cell r="B30" t="str">
            <v>Specific    Coal           Consumption</v>
          </cell>
          <cell r="C30" t="str">
            <v>Kg/Kwh</v>
          </cell>
          <cell r="D30">
            <v>0.83</v>
          </cell>
          <cell r="E30">
            <v>0.8</v>
          </cell>
          <cell r="F30">
            <v>0.81679632209152919</v>
          </cell>
          <cell r="G30">
            <v>0.82050145151015585</v>
          </cell>
          <cell r="H30">
            <v>0.81</v>
          </cell>
        </row>
        <row r="31">
          <cell r="A31">
            <v>12</v>
          </cell>
          <cell r="B31" t="str">
            <v>Total          Fuel Oil     Consumption</v>
          </cell>
          <cell r="C31" t="str">
            <v>1000KL</v>
          </cell>
          <cell r="D31">
            <v>147</v>
          </cell>
          <cell r="E31">
            <v>178</v>
          </cell>
          <cell r="F31">
            <v>144.66900000000001</v>
          </cell>
          <cell r="G31">
            <v>185.24459685843499</v>
          </cell>
          <cell r="H31">
            <v>124.101</v>
          </cell>
        </row>
        <row r="32">
          <cell r="A32">
            <v>13</v>
          </cell>
          <cell r="B32" t="str">
            <v>COST OF  Fuel oil consumed  @ Rs 7500 per MT</v>
          </cell>
          <cell r="C32" t="str">
            <v>Cr Rs.</v>
          </cell>
          <cell r="D32">
            <v>110.25</v>
          </cell>
          <cell r="E32">
            <v>133.5</v>
          </cell>
          <cell r="F32">
            <v>108.50174999999999</v>
          </cell>
          <cell r="G32">
            <v>138.93344764382627</v>
          </cell>
          <cell r="H32">
            <v>93.075749999999999</v>
          </cell>
        </row>
        <row r="33">
          <cell r="A33">
            <v>14</v>
          </cell>
          <cell r="B33" t="str">
            <v xml:space="preserve">Specific    Fuel Oil      Consumption </v>
          </cell>
          <cell r="C33" t="str">
            <v>ml/Kwh</v>
          </cell>
          <cell r="D33">
            <v>12.72</v>
          </cell>
          <cell r="E33">
            <v>14.43</v>
          </cell>
          <cell r="F33">
            <v>10.851675244102497</v>
          </cell>
          <cell r="G33">
            <v>12.532447528026529</v>
          </cell>
          <cell r="H33">
            <v>7.72</v>
          </cell>
        </row>
        <row r="34">
          <cell r="A34">
            <v>15</v>
          </cell>
          <cell r="B34" t="str">
            <v>Cost of  Fuels  per  Kwh  Generated</v>
          </cell>
          <cell r="C34" t="str">
            <v>Paise</v>
          </cell>
          <cell r="D34">
            <v>76.035931163600438</v>
          </cell>
          <cell r="E34">
            <v>77.868189465510554</v>
          </cell>
          <cell r="F34">
            <v>73.482462200399212</v>
          </cell>
          <cell r="G34">
            <v>75.039451766832357</v>
          </cell>
          <cell r="H34">
            <v>70.653294838330311</v>
          </cell>
        </row>
        <row r="35">
          <cell r="A35">
            <v>16</v>
          </cell>
          <cell r="B35" t="str">
            <v>Thermal  Auxiliary Consumption   Total</v>
          </cell>
          <cell r="C35" t="str">
            <v>MU</v>
          </cell>
          <cell r="D35">
            <v>1235.3499999999999</v>
          </cell>
          <cell r="E35">
            <v>1288.0999999999999</v>
          </cell>
          <cell r="F35">
            <v>1394.5</v>
          </cell>
          <cell r="G35">
            <v>1558.7317929999999</v>
          </cell>
          <cell r="H35">
            <v>1648.2</v>
          </cell>
        </row>
        <row r="36">
          <cell r="A36">
            <v>17</v>
          </cell>
          <cell r="B36" t="str">
            <v>Thermal  Auxiliary Consumption   Percentage</v>
          </cell>
          <cell r="C36" t="str">
            <v>%</v>
          </cell>
          <cell r="D36">
            <v>10.67</v>
          </cell>
          <cell r="E36">
            <v>10.4</v>
          </cell>
          <cell r="F36">
            <v>10.449094587326698</v>
          </cell>
          <cell r="G36">
            <v>10.545367982294113</v>
          </cell>
          <cell r="H36">
            <v>10.255516804748822</v>
          </cell>
        </row>
        <row r="37">
          <cell r="A37">
            <v>18</v>
          </cell>
          <cell r="B37" t="str">
            <v>Cost of  Fuels  per  Kwh  sent out</v>
          </cell>
          <cell r="C37" t="str">
            <v>Paise</v>
          </cell>
          <cell r="D37">
            <v>85.116152725536196</v>
          </cell>
          <cell r="E37">
            <v>86.924723027331581</v>
          </cell>
          <cell r="F37">
            <v>82.066811650173122</v>
          </cell>
          <cell r="G37">
            <v>83.885484825402543</v>
          </cell>
          <cell r="H37">
            <v>78.727173328988457</v>
          </cell>
        </row>
        <row r="38">
          <cell r="A38" t="str">
            <v>Note :-</v>
          </cell>
        </row>
        <row r="39">
          <cell r="A39">
            <v>1</v>
          </cell>
          <cell r="B39" t="str">
            <v>In 1994-95 &amp;1999-2000specific oil consumption is more due to stablisation of both units of Sanjay Gandhi thermal Power Station.</v>
          </cell>
        </row>
        <row r="40">
          <cell r="A40">
            <v>2</v>
          </cell>
          <cell r="B40" t="str">
            <v xml:space="preserve"> Heavy and unprcedented rains all over resulting in wet coal problems in thermal stations.</v>
          </cell>
        </row>
        <row r="41">
          <cell r="A41">
            <v>3</v>
          </cell>
          <cell r="B41" t="str">
            <v>Considering SGTPS # 1 wef :  01.01.95  , # 2 wef : 01.04.95 ,.# 3 w.e.f : 01.09.99&amp; # 4 w.e.f : 01.04.2000.</v>
          </cell>
        </row>
        <row r="42">
          <cell r="A42">
            <v>4</v>
          </cell>
          <cell r="B42" t="str">
            <v>Considering  Cost of Coal &amp; Fuel oil same for all the  years for comparision purpose .                                         .</v>
          </cell>
        </row>
        <row r="43">
          <cell r="A43">
            <v>5</v>
          </cell>
          <cell r="B43" t="str">
            <v>Totals  may  not  tally  due  to  rounding  off.</v>
          </cell>
        </row>
        <row r="45">
          <cell r="A45" t="str">
            <v>EXECUTIVE SUMMARY</v>
          </cell>
        </row>
        <row r="46">
          <cell r="A46" t="str">
            <v>96-97 to 00-01</v>
          </cell>
        </row>
        <row r="47">
          <cell r="A47" t="str">
            <v>THERMAL GENETRATION</v>
          </cell>
        </row>
        <row r="48">
          <cell r="A48" t="str">
            <v/>
          </cell>
          <cell r="B48" t="str">
            <v>P A R T I C U L A R S</v>
          </cell>
          <cell r="C48">
            <v>0</v>
          </cell>
          <cell r="D48" t="str">
            <v>96-97</v>
          </cell>
          <cell r="E48" t="str">
            <v>97-98</v>
          </cell>
          <cell r="F48" t="str">
            <v>98-99</v>
          </cell>
          <cell r="G48" t="str">
            <v>99-00</v>
          </cell>
          <cell r="H48" t="str">
            <v>00-01</v>
          </cell>
        </row>
        <row r="49">
          <cell r="A49">
            <v>1</v>
          </cell>
          <cell r="B49" t="str">
            <v>Thermal  Generation (Including 100 % Satpura )</v>
          </cell>
          <cell r="C49" t="str">
            <v>MU</v>
          </cell>
          <cell r="D49">
            <v>16866.97</v>
          </cell>
          <cell r="E49">
            <v>17966.7</v>
          </cell>
          <cell r="F49">
            <v>18471.39</v>
          </cell>
          <cell r="G49">
            <v>20146.419999999998</v>
          </cell>
          <cell r="H49">
            <v>20415.89</v>
          </cell>
        </row>
        <row r="50">
          <cell r="A50">
            <v>2</v>
          </cell>
          <cell r="B50" t="str">
            <v xml:space="preserve">Plan Target    </v>
          </cell>
          <cell r="C50" t="str">
            <v>MU</v>
          </cell>
          <cell r="D50">
            <v>16950</v>
          </cell>
          <cell r="E50">
            <v>17200</v>
          </cell>
          <cell r="F50">
            <v>17500</v>
          </cell>
          <cell r="G50">
            <v>19010</v>
          </cell>
          <cell r="H50">
            <v>21860</v>
          </cell>
        </row>
        <row r="51">
          <cell r="A51">
            <v>3</v>
          </cell>
          <cell r="B51" t="str">
            <v>ACHIEVEMENT Percentage of ( 2 )</v>
          </cell>
          <cell r="C51" t="str">
            <v>%</v>
          </cell>
          <cell r="D51">
            <v>99.510147492625364</v>
          </cell>
          <cell r="E51">
            <v>104.45755813953488</v>
          </cell>
          <cell r="F51">
            <v>105.5508</v>
          </cell>
          <cell r="G51">
            <v>105.97801157285637</v>
          </cell>
          <cell r="H51">
            <v>93.393824336688013</v>
          </cell>
        </row>
        <row r="52">
          <cell r="A52">
            <v>4</v>
          </cell>
          <cell r="B52" t="str">
            <v>Plant    Utilisation    Factor            **</v>
          </cell>
          <cell r="C52" t="str">
            <v>%</v>
          </cell>
          <cell r="D52">
            <v>62.26</v>
          </cell>
          <cell r="E52">
            <v>66.319999999999993</v>
          </cell>
          <cell r="F52">
            <v>68.180000000000007</v>
          </cell>
          <cell r="G52">
            <v>69.42</v>
          </cell>
          <cell r="H52">
            <v>66.349999999999994</v>
          </cell>
        </row>
        <row r="53">
          <cell r="A53">
            <v>5</v>
          </cell>
          <cell r="B53" t="str">
            <v>Plant    Availibility   Factor              **</v>
          </cell>
          <cell r="C53" t="str">
            <v>%</v>
          </cell>
          <cell r="D53">
            <v>74.900000000000006</v>
          </cell>
          <cell r="E53">
            <v>76.290000000000006</v>
          </cell>
          <cell r="F53">
            <v>77.22</v>
          </cell>
          <cell r="G53">
            <v>79.09</v>
          </cell>
          <cell r="H53">
            <v>77.67</v>
          </cell>
        </row>
        <row r="54">
          <cell r="A54">
            <v>6</v>
          </cell>
          <cell r="B54" t="str">
            <v>Partial  Unavailability Factor         **</v>
          </cell>
          <cell r="C54" t="str">
            <v>%</v>
          </cell>
          <cell r="D54">
            <v>12.64</v>
          </cell>
          <cell r="E54">
            <v>9.9700000000000006</v>
          </cell>
          <cell r="F54">
            <v>9.0399999999999991</v>
          </cell>
          <cell r="G54">
            <v>9.67</v>
          </cell>
          <cell r="H54">
            <v>11.32</v>
          </cell>
        </row>
        <row r="55">
          <cell r="A55" t="str">
            <v>a</v>
          </cell>
          <cell r="B55" t="str">
            <v>Main Boiler</v>
          </cell>
          <cell r="C55" t="str">
            <v>%</v>
          </cell>
          <cell r="D55">
            <v>1.4</v>
          </cell>
          <cell r="E55">
            <v>1.17</v>
          </cell>
          <cell r="F55">
            <v>1.91</v>
          </cell>
          <cell r="G55">
            <v>2.62</v>
          </cell>
          <cell r="H55">
            <v>4061.5740000000001</v>
          </cell>
        </row>
        <row r="56">
          <cell r="A56" t="str">
            <v>b</v>
          </cell>
          <cell r="B56" t="str">
            <v>Boiler Auxiliaries(Mainly Mills)</v>
          </cell>
          <cell r="C56" t="str">
            <v>%</v>
          </cell>
          <cell r="D56">
            <v>4.9000000000000004</v>
          </cell>
          <cell r="E56">
            <v>3.07</v>
          </cell>
          <cell r="F56">
            <v>1.57</v>
          </cell>
          <cell r="G56">
            <v>1.89</v>
          </cell>
          <cell r="H56">
            <v>25</v>
          </cell>
        </row>
        <row r="57">
          <cell r="A57" t="str">
            <v>c</v>
          </cell>
          <cell r="B57" t="str">
            <v>Turbine</v>
          </cell>
          <cell r="C57" t="str">
            <v>%</v>
          </cell>
          <cell r="D57">
            <v>1.1000000000000001</v>
          </cell>
          <cell r="E57">
            <v>0.98</v>
          </cell>
          <cell r="F57">
            <v>1.42</v>
          </cell>
          <cell r="G57">
            <v>1.06</v>
          </cell>
          <cell r="H57">
            <v>13.2</v>
          </cell>
        </row>
        <row r="58">
          <cell r="A58" t="str">
            <v>d</v>
          </cell>
          <cell r="B58" t="str">
            <v>Turbine Auxiliaries</v>
          </cell>
          <cell r="C58" t="str">
            <v>%</v>
          </cell>
          <cell r="D58">
            <v>0.9</v>
          </cell>
          <cell r="E58">
            <v>0.49</v>
          </cell>
          <cell r="F58">
            <v>0.42</v>
          </cell>
          <cell r="G58">
            <v>0.63</v>
          </cell>
          <cell r="H58">
            <v>2808.83</v>
          </cell>
        </row>
        <row r="59">
          <cell r="A59" t="str">
            <v>e</v>
          </cell>
          <cell r="B59" t="str">
            <v>Generator</v>
          </cell>
          <cell r="C59" t="str">
            <v>%</v>
          </cell>
          <cell r="D59">
            <v>0.3</v>
          </cell>
          <cell r="E59">
            <v>0.27</v>
          </cell>
          <cell r="F59">
            <v>0.2</v>
          </cell>
          <cell r="G59">
            <v>0.48</v>
          </cell>
          <cell r="H59">
            <v>669</v>
          </cell>
        </row>
        <row r="60">
          <cell r="A60" t="str">
            <v>f</v>
          </cell>
          <cell r="B60" t="str">
            <v>Electrical</v>
          </cell>
          <cell r="C60" t="str">
            <v>%</v>
          </cell>
          <cell r="D60">
            <v>0.8</v>
          </cell>
          <cell r="E60">
            <v>1.96</v>
          </cell>
          <cell r="F60">
            <v>2.1</v>
          </cell>
          <cell r="G60">
            <v>0.81</v>
          </cell>
          <cell r="H60">
            <v>9.1300000000000008</v>
          </cell>
        </row>
        <row r="61">
          <cell r="A61" t="str">
            <v>g</v>
          </cell>
          <cell r="B61" t="str">
            <v>Coal related (Quality ,Quantity ,Handling ,wet coal)</v>
          </cell>
          <cell r="C61" t="str">
            <v>%</v>
          </cell>
          <cell r="D61">
            <v>3.3</v>
          </cell>
          <cell r="E61">
            <v>2.4900000000000002</v>
          </cell>
          <cell r="F61">
            <v>1.19</v>
          </cell>
          <cell r="G61">
            <v>1.6</v>
          </cell>
          <cell r="H61">
            <v>1426.91</v>
          </cell>
        </row>
        <row r="62">
          <cell r="A62" t="str">
            <v>h</v>
          </cell>
          <cell r="B62" t="str">
            <v>Others</v>
          </cell>
          <cell r="C62" t="str">
            <v>%</v>
          </cell>
          <cell r="D62">
            <v>0.1</v>
          </cell>
          <cell r="E62">
            <v>0</v>
          </cell>
          <cell r="F62">
            <v>0</v>
          </cell>
          <cell r="G62">
            <v>0.2</v>
          </cell>
          <cell r="H62">
            <v>157</v>
          </cell>
        </row>
        <row r="63">
          <cell r="A63">
            <v>7</v>
          </cell>
          <cell r="B63" t="str">
            <v xml:space="preserve">Planned  Outage         Rate          </v>
          </cell>
          <cell r="C63" t="str">
            <v>MU</v>
          </cell>
          <cell r="D63">
            <v>4231.29</v>
          </cell>
          <cell r="E63">
            <v>3432.3410099999996</v>
          </cell>
          <cell r="F63">
            <v>3544</v>
          </cell>
          <cell r="G63">
            <v>3784.7</v>
          </cell>
          <cell r="H63">
            <v>4061.5740000000001</v>
          </cell>
        </row>
        <row r="64">
          <cell r="A64" t="str">
            <v>a</v>
          </cell>
          <cell r="B64">
            <v>0</v>
          </cell>
          <cell r="C64" t="str">
            <v>No</v>
          </cell>
          <cell r="D64">
            <v>24</v>
          </cell>
          <cell r="E64">
            <v>24</v>
          </cell>
          <cell r="F64">
            <v>20</v>
          </cell>
          <cell r="G64">
            <v>24</v>
          </cell>
          <cell r="H64">
            <v>24</v>
          </cell>
        </row>
        <row r="65">
          <cell r="A65" t="str">
            <v>b</v>
          </cell>
          <cell r="B65" t="str">
            <v xml:space="preserve">                                                       **</v>
          </cell>
          <cell r="C65" t="str">
            <v>%</v>
          </cell>
          <cell r="D65">
            <v>15.62</v>
          </cell>
          <cell r="E65">
            <v>12.67</v>
          </cell>
          <cell r="F65">
            <v>13.08</v>
          </cell>
          <cell r="G65">
            <v>13.05</v>
          </cell>
          <cell r="H65">
            <v>13.2</v>
          </cell>
        </row>
        <row r="66">
          <cell r="A66">
            <v>8</v>
          </cell>
          <cell r="B66" t="str">
            <v xml:space="preserve">Forced   Outage   </v>
          </cell>
          <cell r="C66" t="str">
            <v>MU</v>
          </cell>
          <cell r="D66">
            <v>2568.61</v>
          </cell>
          <cell r="E66">
            <v>2988.0600899999995</v>
          </cell>
          <cell r="F66">
            <v>2626.63</v>
          </cell>
          <cell r="G66">
            <v>2200.5</v>
          </cell>
          <cell r="H66">
            <v>4061.5740000000001</v>
          </cell>
        </row>
        <row r="67">
          <cell r="A67" t="str">
            <v>a</v>
          </cell>
          <cell r="B67">
            <v>0</v>
          </cell>
          <cell r="C67" t="str">
            <v>No</v>
          </cell>
          <cell r="D67">
            <v>679</v>
          </cell>
          <cell r="E67">
            <v>662</v>
          </cell>
          <cell r="F67">
            <v>618</v>
          </cell>
          <cell r="G67">
            <v>570</v>
          </cell>
          <cell r="H67">
            <v>669</v>
          </cell>
        </row>
        <row r="68">
          <cell r="A68" t="str">
            <v>b</v>
          </cell>
          <cell r="B68" t="str">
            <v xml:space="preserve">                                                      **</v>
          </cell>
          <cell r="C68" t="str">
            <v>%</v>
          </cell>
          <cell r="D68">
            <v>9.48</v>
          </cell>
          <cell r="E68">
            <v>11.03</v>
          </cell>
          <cell r="F68">
            <v>9.69</v>
          </cell>
          <cell r="G68">
            <v>7.84</v>
          </cell>
          <cell r="H68">
            <v>9.1300000000000008</v>
          </cell>
        </row>
        <row r="69">
          <cell r="A69" t="str">
            <v>c</v>
          </cell>
          <cell r="B69" t="str">
            <v>Boiler Tube Leakages</v>
          </cell>
          <cell r="C69" t="str">
            <v>MU</v>
          </cell>
          <cell r="D69">
            <v>1719</v>
          </cell>
          <cell r="E69">
            <v>1560.40128</v>
          </cell>
          <cell r="F69">
            <v>1408.83</v>
          </cell>
          <cell r="G69">
            <v>1466.97</v>
          </cell>
          <cell r="H69">
            <v>1426.91</v>
          </cell>
        </row>
        <row r="70">
          <cell r="A70" t="str">
            <v>d</v>
          </cell>
          <cell r="B70">
            <v>0</v>
          </cell>
          <cell r="C70" t="str">
            <v>No</v>
          </cell>
          <cell r="D70">
            <v>185</v>
          </cell>
          <cell r="E70">
            <v>197</v>
          </cell>
          <cell r="F70">
            <v>191</v>
          </cell>
          <cell r="G70">
            <v>184</v>
          </cell>
          <cell r="H70">
            <v>157</v>
          </cell>
        </row>
        <row r="71">
          <cell r="A71" t="str">
            <v>e</v>
          </cell>
          <cell r="B71">
            <v>0</v>
          </cell>
          <cell r="C71" t="str">
            <v>%</v>
          </cell>
          <cell r="D71">
            <v>6.34</v>
          </cell>
          <cell r="E71">
            <v>5.76</v>
          </cell>
          <cell r="F71">
            <v>5.2</v>
          </cell>
          <cell r="G71">
            <v>5.4</v>
          </cell>
          <cell r="H71">
            <v>4.6399999999999997</v>
          </cell>
        </row>
        <row r="72">
          <cell r="A72">
            <v>9</v>
          </cell>
          <cell r="B72" t="str">
            <v>Total          Coal           Consumption</v>
          </cell>
          <cell r="C72" t="str">
            <v>1000MT</v>
          </cell>
          <cell r="D72">
            <v>13482.3</v>
          </cell>
          <cell r="E72">
            <v>14265.226000000001</v>
          </cell>
          <cell r="F72">
            <v>14547.769</v>
          </cell>
          <cell r="G72">
            <v>15648.859</v>
          </cell>
          <cell r="H72">
            <v>16020.288</v>
          </cell>
        </row>
        <row r="73">
          <cell r="A73">
            <v>10</v>
          </cell>
          <cell r="B73" t="str">
            <v xml:space="preserve">COST OF  Coal consumed @ Rs 800 /MT </v>
          </cell>
          <cell r="C73" t="str">
            <v>Cr Rs.</v>
          </cell>
          <cell r="D73">
            <v>1078.5840000000001</v>
          </cell>
          <cell r="E73">
            <v>1141.2180800000001</v>
          </cell>
          <cell r="F73">
            <v>1163.82152</v>
          </cell>
          <cell r="G73">
            <v>1251.9087200000001</v>
          </cell>
          <cell r="H73">
            <v>1281.6230399999999</v>
          </cell>
        </row>
        <row r="74">
          <cell r="A74">
            <v>11</v>
          </cell>
          <cell r="B74" t="str">
            <v>Specific    Coal           Consumption</v>
          </cell>
          <cell r="C74" t="str">
            <v>Kg/Kwh</v>
          </cell>
          <cell r="D74">
            <v>0.8</v>
          </cell>
          <cell r="E74">
            <v>0.79</v>
          </cell>
          <cell r="F74">
            <v>0.79</v>
          </cell>
          <cell r="G74">
            <v>0.78</v>
          </cell>
          <cell r="H74">
            <v>0.78</v>
          </cell>
        </row>
        <row r="75">
          <cell r="A75">
            <v>12</v>
          </cell>
          <cell r="B75" t="str">
            <v>Total          Fuel Oil     Consumption</v>
          </cell>
          <cell r="C75" t="str">
            <v>1000KL</v>
          </cell>
          <cell r="D75">
            <v>86.83</v>
          </cell>
          <cell r="E75">
            <v>66.355000000000004</v>
          </cell>
          <cell r="F75">
            <v>51.347000000000001</v>
          </cell>
          <cell r="G75">
            <v>58.731999999999999</v>
          </cell>
          <cell r="H75">
            <v>65.579260000000005</v>
          </cell>
        </row>
        <row r="76">
          <cell r="A76">
            <v>13</v>
          </cell>
          <cell r="B76" t="str">
            <v>COST OF  Fuel oil consumed  @ Rs 7500 per MT</v>
          </cell>
          <cell r="C76" t="str">
            <v>Cr Rs.</v>
          </cell>
          <cell r="D76">
            <v>65.122500000000002</v>
          </cell>
          <cell r="E76">
            <v>49.766250000000007</v>
          </cell>
          <cell r="F76">
            <v>38.510250000000006</v>
          </cell>
          <cell r="G76">
            <v>44.048999999999999</v>
          </cell>
          <cell r="H76">
            <v>49.184445000000004</v>
          </cell>
        </row>
        <row r="77">
          <cell r="A77">
            <v>14</v>
          </cell>
          <cell r="B77" t="str">
            <v xml:space="preserve">Specific    Fuel Oil      Consumption </v>
          </cell>
          <cell r="C77" t="str">
            <v>ml/Kwh</v>
          </cell>
          <cell r="D77">
            <v>5.15</v>
          </cell>
          <cell r="E77">
            <v>3.69</v>
          </cell>
          <cell r="F77">
            <v>2.78</v>
          </cell>
          <cell r="G77">
            <v>2.29</v>
          </cell>
          <cell r="H77">
            <v>3.22</v>
          </cell>
        </row>
        <row r="78">
          <cell r="A78">
            <v>15</v>
          </cell>
          <cell r="B78" t="str">
            <v>Cost of  Fuels  per  Kwh  Generated</v>
          </cell>
          <cell r="C78" t="str">
            <v>Paise</v>
          </cell>
          <cell r="D78">
            <v>67.807466308412231</v>
          </cell>
          <cell r="E78">
            <v>66.288429706067333</v>
          </cell>
          <cell r="F78">
            <v>65.091569719441793</v>
          </cell>
          <cell r="G78">
            <v>64.326948410685389</v>
          </cell>
          <cell r="H78">
            <v>65.184887114889449</v>
          </cell>
        </row>
        <row r="79">
          <cell r="A79">
            <v>16</v>
          </cell>
          <cell r="B79" t="str">
            <v>Thermal  Auxiliary Consumption   Total</v>
          </cell>
          <cell r="C79" t="str">
            <v>MU</v>
          </cell>
          <cell r="D79">
            <v>1650.79</v>
          </cell>
          <cell r="E79">
            <v>1766.22</v>
          </cell>
          <cell r="F79">
            <v>1783.99</v>
          </cell>
          <cell r="G79">
            <v>1952.78</v>
          </cell>
          <cell r="H79">
            <v>1982.05</v>
          </cell>
        </row>
        <row r="80">
          <cell r="A80">
            <v>17</v>
          </cell>
          <cell r="B80" t="str">
            <v>Thermal  Auxiliary Consumption   Percentage</v>
          </cell>
          <cell r="C80" t="str">
            <v>%</v>
          </cell>
          <cell r="D80">
            <v>9.7871164767590138</v>
          </cell>
          <cell r="E80">
            <v>9.8305197949539984</v>
          </cell>
          <cell r="F80">
            <v>9.66</v>
          </cell>
          <cell r="G80">
            <v>9.69</v>
          </cell>
          <cell r="H80">
            <v>9.7100000000000009</v>
          </cell>
        </row>
        <row r="81">
          <cell r="A81">
            <v>18</v>
          </cell>
          <cell r="B81" t="str">
            <v>Cost of  Fuels  per  Kwh  sent out</v>
          </cell>
          <cell r="C81" t="str">
            <v>Paise</v>
          </cell>
          <cell r="D81">
            <v>75.163838755850691</v>
          </cell>
          <cell r="E81">
            <v>73.515373001293781</v>
          </cell>
          <cell r="F81">
            <v>72.050275657082594</v>
          </cell>
          <cell r="G81">
            <v>71.231359969747686</v>
          </cell>
          <cell r="H81">
            <v>72.193720082196648</v>
          </cell>
        </row>
        <row r="82">
          <cell r="A82" t="str">
            <v>Note :-</v>
          </cell>
        </row>
        <row r="83">
          <cell r="A83">
            <v>1</v>
          </cell>
          <cell r="B83" t="str">
            <v>In 1994-95 &amp;1999-2000specific oil consumption is more due to stablisation of both units of Sanjay Gandhi thermal Power Station.</v>
          </cell>
        </row>
        <row r="84">
          <cell r="A84">
            <v>2</v>
          </cell>
          <cell r="B84" t="str">
            <v xml:space="preserve"> Heavy and unprcedented rains all over resulting in wet coal problems in thermal stations.</v>
          </cell>
          <cell r="C84">
            <v>0</v>
          </cell>
          <cell r="D84">
            <v>0</v>
          </cell>
          <cell r="E84">
            <v>0</v>
          </cell>
          <cell r="F84" t="str">
            <v xml:space="preserve"> </v>
          </cell>
        </row>
        <row r="85">
          <cell r="A85">
            <v>3</v>
          </cell>
          <cell r="B85" t="str">
            <v>Considering SGTPS # 1 wef :  01.01.95  , # 2 wef : 01.04.95 ,.# 3 w.e.f : 01.09.99&amp; # 4 w.e.f : 01.04.2000.</v>
          </cell>
        </row>
        <row r="86">
          <cell r="A86">
            <v>4</v>
          </cell>
          <cell r="B86" t="str">
            <v>Considering  Cost of Coal &amp; Fuel oil same for all the  years for comparision purpose .                                         .</v>
          </cell>
          <cell r="C86">
            <v>0</v>
          </cell>
          <cell r="D86">
            <v>0</v>
          </cell>
          <cell r="E86" t="str">
            <v xml:space="preserve"> </v>
          </cell>
        </row>
        <row r="87">
          <cell r="A87">
            <v>5</v>
          </cell>
          <cell r="B87" t="str">
            <v>Totals  may  not  tally  due  to  rounding  off.</v>
          </cell>
        </row>
        <row r="89">
          <cell r="A89" t="str">
            <v>EXECUTIVE SUMMARY</v>
          </cell>
        </row>
        <row r="90">
          <cell r="A90" t="str">
            <v>91-92 to 95-96</v>
          </cell>
        </row>
        <row r="91">
          <cell r="A91" t="str">
            <v xml:space="preserve"> HYDEL GENETRATION</v>
          </cell>
        </row>
        <row r="92">
          <cell r="A92" t="str">
            <v/>
          </cell>
          <cell r="B92" t="str">
            <v>P A R T I C U L A R S</v>
          </cell>
          <cell r="C92">
            <v>0</v>
          </cell>
          <cell r="D92" t="str">
            <v>91-92</v>
          </cell>
          <cell r="E92" t="str">
            <v>92-93</v>
          </cell>
          <cell r="F92" t="str">
            <v>93-94</v>
          </cell>
          <cell r="G92" t="str">
            <v>94-95</v>
          </cell>
          <cell r="H92" t="str">
            <v xml:space="preserve">95-96 </v>
          </cell>
        </row>
        <row r="93">
          <cell r="A93">
            <v>1</v>
          </cell>
          <cell r="B93" t="str">
            <v>Hydel Generation(G'sagar+Pench+Bargi+Tons+ B'pur+HB))</v>
          </cell>
          <cell r="C93" t="str">
            <v>MU</v>
          </cell>
          <cell r="D93">
            <v>1324.15</v>
          </cell>
          <cell r="E93">
            <v>1295.48</v>
          </cell>
          <cell r="F93">
            <v>1589.68</v>
          </cell>
          <cell r="G93">
            <v>2280.4742339999998</v>
          </cell>
          <cell r="H93">
            <v>2141.34</v>
          </cell>
        </row>
        <row r="94">
          <cell r="A94">
            <v>2</v>
          </cell>
          <cell r="B94" t="str">
            <v xml:space="preserve">Target (PLAN )   </v>
          </cell>
          <cell r="C94" t="str">
            <v>MU</v>
          </cell>
          <cell r="D94">
            <v>1771</v>
          </cell>
          <cell r="E94">
            <v>1870</v>
          </cell>
          <cell r="F94">
            <v>1870</v>
          </cell>
          <cell r="G94">
            <v>1965</v>
          </cell>
          <cell r="H94">
            <v>2035</v>
          </cell>
        </row>
        <row r="95">
          <cell r="A95">
            <v>3</v>
          </cell>
          <cell r="B95" t="str">
            <v>ACHIEVEMENT Percentage of ( 2 )</v>
          </cell>
          <cell r="C95" t="str">
            <v>%</v>
          </cell>
          <cell r="D95">
            <v>74.768492377188025</v>
          </cell>
          <cell r="E95">
            <v>69.277005347593587</v>
          </cell>
          <cell r="F95">
            <v>85.009625668449203</v>
          </cell>
          <cell r="G95">
            <v>116.05466839694657</v>
          </cell>
          <cell r="H95">
            <v>105.23</v>
          </cell>
        </row>
        <row r="96">
          <cell r="A96">
            <v>4</v>
          </cell>
          <cell r="B96" t="str">
            <v>Hydel Generation M.P.Share</v>
          </cell>
          <cell r="C96" t="str">
            <v>MU</v>
          </cell>
          <cell r="D96">
            <v>1498.64</v>
          </cell>
          <cell r="E96">
            <v>1511.19</v>
          </cell>
          <cell r="F96">
            <v>1658.26</v>
          </cell>
          <cell r="G96">
            <v>2415.3094620000002</v>
          </cell>
          <cell r="H96">
            <v>2253.15</v>
          </cell>
        </row>
        <row r="97">
          <cell r="A97">
            <v>5</v>
          </cell>
          <cell r="B97" t="str">
            <v xml:space="preserve">Target (PLAN )   </v>
          </cell>
          <cell r="C97" t="str">
            <v>MU</v>
          </cell>
          <cell r="D97">
            <v>1846</v>
          </cell>
          <cell r="E97">
            <v>1938</v>
          </cell>
          <cell r="F97">
            <v>1990</v>
          </cell>
          <cell r="G97">
            <v>1999.9666666666667</v>
          </cell>
          <cell r="H97">
            <v>2059.33</v>
          </cell>
        </row>
        <row r="98">
          <cell r="A98">
            <v>6</v>
          </cell>
          <cell r="B98" t="str">
            <v>ACHIEVEMENT Percentage of ( 5 )</v>
          </cell>
          <cell r="C98" t="str">
            <v>%</v>
          </cell>
          <cell r="D98">
            <v>81.183098591549296</v>
          </cell>
          <cell r="E98">
            <v>77.976780185758514</v>
          </cell>
          <cell r="F98">
            <v>83.32964824120603</v>
          </cell>
          <cell r="G98">
            <v>120.76748589143152</v>
          </cell>
          <cell r="H98">
            <v>109.41</v>
          </cell>
        </row>
        <row r="99">
          <cell r="A99">
            <v>7</v>
          </cell>
          <cell r="B99" t="str">
            <v xml:space="preserve">Reservoir Level at the end </v>
          </cell>
        </row>
        <row r="100">
          <cell r="A100" t="str">
            <v>a</v>
          </cell>
          <cell r="B100" t="str">
            <v>GANDHISAGAR     MDDL   1250.00 Ft</v>
          </cell>
          <cell r="C100" t="str">
            <v>FT</v>
          </cell>
          <cell r="D100">
            <v>1284.51</v>
          </cell>
          <cell r="E100">
            <v>1253.47</v>
          </cell>
          <cell r="F100">
            <v>1250.8900000000001</v>
          </cell>
          <cell r="G100">
            <v>1295.67</v>
          </cell>
          <cell r="H100">
            <v>1288.95</v>
          </cell>
        </row>
        <row r="101">
          <cell r="A101" t="str">
            <v/>
          </cell>
          <cell r="B101" t="str">
            <v>Energy   Contents   in   MKwh</v>
          </cell>
          <cell r="C101" t="str">
            <v>MU</v>
          </cell>
          <cell r="D101">
            <v>245</v>
          </cell>
          <cell r="E101">
            <v>14.5</v>
          </cell>
          <cell r="F101">
            <v>3.56</v>
          </cell>
          <cell r="G101">
            <v>408.4</v>
          </cell>
          <cell r="H101">
            <v>310</v>
          </cell>
        </row>
        <row r="102">
          <cell r="A102" t="str">
            <v>b</v>
          </cell>
          <cell r="B102" t="str">
            <v>PENCH           MDDL    464.50 M</v>
          </cell>
          <cell r="C102" t="str">
            <v>M</v>
          </cell>
          <cell r="D102">
            <v>464.42</v>
          </cell>
          <cell r="E102">
            <v>474.87</v>
          </cell>
          <cell r="F102">
            <v>483.64</v>
          </cell>
          <cell r="G102">
            <v>482.5</v>
          </cell>
          <cell r="H102">
            <v>472.9</v>
          </cell>
        </row>
        <row r="103">
          <cell r="A103" t="str">
            <v/>
          </cell>
          <cell r="B103" t="str">
            <v>Energy   Contents   in   MKwh</v>
          </cell>
          <cell r="C103" t="str">
            <v>MU</v>
          </cell>
          <cell r="D103">
            <v>2.5</v>
          </cell>
          <cell r="E103">
            <v>83</v>
          </cell>
          <cell r="F103">
            <v>222.16</v>
          </cell>
          <cell r="G103">
            <v>202</v>
          </cell>
          <cell r="H103">
            <v>63</v>
          </cell>
        </row>
        <row r="104">
          <cell r="A104" t="str">
            <v>c</v>
          </cell>
          <cell r="B104" t="str">
            <v>BARGI           MDDL    403.50 M</v>
          </cell>
          <cell r="C104" t="str">
            <v>M</v>
          </cell>
          <cell r="D104">
            <v>409</v>
          </cell>
          <cell r="E104">
            <v>414.4</v>
          </cell>
          <cell r="F104">
            <v>413.55</v>
          </cell>
          <cell r="G104">
            <v>418.15</v>
          </cell>
          <cell r="H104">
            <v>411.8</v>
          </cell>
        </row>
        <row r="105">
          <cell r="A105" t="str">
            <v/>
          </cell>
          <cell r="B105" t="str">
            <v>Energy   Contents   in   MKwh</v>
          </cell>
          <cell r="C105" t="str">
            <v>MU</v>
          </cell>
          <cell r="D105">
            <v>44</v>
          </cell>
          <cell r="E105">
            <v>113</v>
          </cell>
          <cell r="F105">
            <v>100.15</v>
          </cell>
          <cell r="G105">
            <v>192.75</v>
          </cell>
          <cell r="H105">
            <v>77</v>
          </cell>
        </row>
        <row r="106">
          <cell r="A106" t="str">
            <v>d</v>
          </cell>
          <cell r="B106" t="str">
            <v>TONS            MDDL    275.00 M</v>
          </cell>
          <cell r="C106" t="str">
            <v>M</v>
          </cell>
          <cell r="D106">
            <v>0</v>
          </cell>
          <cell r="E106">
            <v>0</v>
          </cell>
          <cell r="F106">
            <v>277.10000000000002</v>
          </cell>
          <cell r="G106">
            <v>277.3</v>
          </cell>
          <cell r="H106">
            <v>277.3</v>
          </cell>
        </row>
        <row r="107">
          <cell r="A107" t="str">
            <v/>
          </cell>
          <cell r="B107" t="str">
            <v>Energy   Contents   in   MKwh</v>
          </cell>
          <cell r="C107" t="str">
            <v>MU</v>
          </cell>
          <cell r="D107">
            <v>0</v>
          </cell>
          <cell r="E107">
            <v>0</v>
          </cell>
          <cell r="F107">
            <v>1.1279999999999999</v>
          </cell>
          <cell r="G107">
            <v>0</v>
          </cell>
          <cell r="H107">
            <v>0</v>
          </cell>
        </row>
        <row r="108">
          <cell r="A108" t="str">
            <v>e</v>
          </cell>
          <cell r="B108" t="str">
            <v>BIRSINGHPUR     MDDL    471.00 M</v>
          </cell>
          <cell r="C108" t="str">
            <v>M</v>
          </cell>
          <cell r="D108">
            <v>0</v>
          </cell>
          <cell r="E108">
            <v>0</v>
          </cell>
          <cell r="F108">
            <v>475.97</v>
          </cell>
          <cell r="G108">
            <v>475.1</v>
          </cell>
          <cell r="H108">
            <v>475.34</v>
          </cell>
        </row>
        <row r="109">
          <cell r="A109" t="str">
            <v/>
          </cell>
          <cell r="B109" t="str">
            <v>Energy   Contents   in   MKwh</v>
          </cell>
          <cell r="C109" t="str">
            <v>MU</v>
          </cell>
          <cell r="D109">
            <v>0</v>
          </cell>
          <cell r="E109">
            <v>0</v>
          </cell>
          <cell r="F109">
            <v>4.7477</v>
          </cell>
          <cell r="G109">
            <v>4.5209999999999999</v>
          </cell>
          <cell r="H109">
            <v>4.5</v>
          </cell>
        </row>
        <row r="110">
          <cell r="A110" t="str">
            <v>f</v>
          </cell>
          <cell r="B110" t="str">
            <v>HASDEO-BANGO    MDDL    329.79 M</v>
          </cell>
          <cell r="C110" t="str">
            <v>M</v>
          </cell>
          <cell r="D110">
            <v>0</v>
          </cell>
          <cell r="E110">
            <v>0</v>
          </cell>
          <cell r="F110" t="str">
            <v>N.A.</v>
          </cell>
          <cell r="G110">
            <v>353.12</v>
          </cell>
          <cell r="H110">
            <v>347.98</v>
          </cell>
        </row>
        <row r="111">
          <cell r="A111" t="str">
            <v/>
          </cell>
          <cell r="B111" t="str">
            <v>Energy   Contents   in   MKwh</v>
          </cell>
          <cell r="C111" t="str">
            <v>MU</v>
          </cell>
          <cell r="D111">
            <v>0</v>
          </cell>
          <cell r="E111">
            <v>0</v>
          </cell>
          <cell r="F111" t="str">
            <v>-</v>
          </cell>
          <cell r="G111">
            <v>152.76295999999999</v>
          </cell>
          <cell r="H111">
            <v>94</v>
          </cell>
        </row>
        <row r="112">
          <cell r="A112" t="str">
            <v>g</v>
          </cell>
          <cell r="B112" t="str">
            <v xml:space="preserve">RAJGHAT     MDDL    </v>
          </cell>
          <cell r="C112" t="str">
            <v>M</v>
          </cell>
          <cell r="D112">
            <v>0</v>
          </cell>
          <cell r="E112">
            <v>0</v>
          </cell>
          <cell r="F112" t="str">
            <v>N.A.</v>
          </cell>
          <cell r="G112">
            <v>353.12</v>
          </cell>
          <cell r="H112" t="str">
            <v xml:space="preserve"> </v>
          </cell>
        </row>
        <row r="113">
          <cell r="A113" t="str">
            <v/>
          </cell>
          <cell r="B113" t="str">
            <v>Energy   Contents   in   MKwh</v>
          </cell>
          <cell r="C113" t="str">
            <v>MU</v>
          </cell>
          <cell r="D113">
            <v>0</v>
          </cell>
          <cell r="E113">
            <v>0</v>
          </cell>
          <cell r="F113" t="str">
            <v>-</v>
          </cell>
          <cell r="G113">
            <v>152.76295999999999</v>
          </cell>
          <cell r="H113" t="str">
            <v xml:space="preserve"> </v>
          </cell>
        </row>
        <row r="114">
          <cell r="A114" t="str">
            <v/>
          </cell>
          <cell r="B114" t="str">
            <v>M.P.E.B. GENERATION  AS PER SHARE</v>
          </cell>
        </row>
        <row r="115">
          <cell r="A115">
            <v>1</v>
          </cell>
          <cell r="B115" t="str">
            <v>THERMAL  ( Excl. 40% Satpura I)</v>
          </cell>
          <cell r="C115" t="str">
            <v>MU</v>
          </cell>
          <cell r="D115">
            <v>11025.74</v>
          </cell>
          <cell r="E115">
            <v>11747.67</v>
          </cell>
          <cell r="F115">
            <v>12723.74</v>
          </cell>
          <cell r="G115">
            <v>14182.079879999999</v>
          </cell>
          <cell r="H115">
            <v>15345.74</v>
          </cell>
        </row>
        <row r="116">
          <cell r="A116">
            <v>2</v>
          </cell>
          <cell r="B116" t="str">
            <v>HYDEL    ( Excl. 50 % Chambal &amp; 1/3 Pench )</v>
          </cell>
          <cell r="C116" t="str">
            <v>MU</v>
          </cell>
          <cell r="D116">
            <v>1498.64</v>
          </cell>
          <cell r="E116">
            <v>1511.49</v>
          </cell>
          <cell r="F116">
            <v>1658.26</v>
          </cell>
          <cell r="G116">
            <v>2415.3094620000002</v>
          </cell>
          <cell r="H116">
            <v>2253.15</v>
          </cell>
        </row>
        <row r="117">
          <cell r="A117">
            <v>3</v>
          </cell>
          <cell r="B117" t="str">
            <v>TOTAL</v>
          </cell>
          <cell r="C117" t="str">
            <v>MU</v>
          </cell>
          <cell r="D117">
            <v>12524.38</v>
          </cell>
          <cell r="E117">
            <v>13259.16</v>
          </cell>
          <cell r="F117">
            <v>14382</v>
          </cell>
          <cell r="G117">
            <v>16597.389341999999</v>
          </cell>
          <cell r="H117">
            <v>17598.88</v>
          </cell>
        </row>
        <row r="118">
          <cell r="A118" t="str">
            <v>Note :-</v>
          </cell>
          <cell r="B118" t="str">
            <v>1.Heavy and good rains resulted in more secondary generation in Hydel Stations in Year 1994-95</v>
          </cell>
        </row>
        <row r="119">
          <cell r="A119" t="str">
            <v>Note :-</v>
          </cell>
          <cell r="B119" t="str">
            <v>2.Intermittent rains practically every month resulted in building up level and non utilisation of water due to lack of demand in 1997-98.</v>
          </cell>
        </row>
        <row r="120">
          <cell r="A120" t="str">
            <v>EXECUTIVE SUMMARY</v>
          </cell>
        </row>
        <row r="121">
          <cell r="A121" t="str">
            <v>96-97 to 00-01</v>
          </cell>
        </row>
        <row r="122">
          <cell r="A122" t="str">
            <v xml:space="preserve"> HYDEL GENETRATION</v>
          </cell>
        </row>
        <row r="123">
          <cell r="A123" t="str">
            <v/>
          </cell>
          <cell r="B123" t="str">
            <v>P A R T I C U L A R S</v>
          </cell>
          <cell r="C123">
            <v>0</v>
          </cell>
          <cell r="D123" t="str">
            <v>96-97</v>
          </cell>
          <cell r="E123" t="str">
            <v>97-98</v>
          </cell>
          <cell r="F123" t="str">
            <v>98-99</v>
          </cell>
          <cell r="G123" t="str">
            <v>99-00</v>
          </cell>
          <cell r="H123" t="str">
            <v>00-01</v>
          </cell>
        </row>
        <row r="124">
          <cell r="A124">
            <v>1</v>
          </cell>
          <cell r="B124" t="str">
            <v>Hydel Generation(G'sagar+Pench+Bargi+Tons+ B'pur+HB))</v>
          </cell>
          <cell r="C124" t="str">
            <v>MU</v>
          </cell>
          <cell r="D124">
            <v>2067.65</v>
          </cell>
          <cell r="E124">
            <v>2232.69</v>
          </cell>
          <cell r="F124">
            <v>2833.73</v>
          </cell>
          <cell r="G124">
            <v>2459.5</v>
          </cell>
          <cell r="H124">
            <v>1824.28</v>
          </cell>
        </row>
        <row r="125">
          <cell r="A125">
            <v>2</v>
          </cell>
          <cell r="B125" t="str">
            <v xml:space="preserve">Target (PLAN )   </v>
          </cell>
          <cell r="C125" t="str">
            <v>MU</v>
          </cell>
          <cell r="D125">
            <v>2195</v>
          </cell>
          <cell r="E125">
            <v>2195</v>
          </cell>
          <cell r="F125">
            <v>2275</v>
          </cell>
          <cell r="G125">
            <v>2440</v>
          </cell>
          <cell r="H125">
            <v>2480</v>
          </cell>
        </row>
        <row r="126">
          <cell r="A126">
            <v>3</v>
          </cell>
          <cell r="B126" t="str">
            <v>ACHIEVEMENT Percentage of ( 2 )</v>
          </cell>
          <cell r="C126" t="str">
            <v>%</v>
          </cell>
          <cell r="D126">
            <v>94.198177676537583</v>
          </cell>
          <cell r="E126">
            <v>101.71708428246014</v>
          </cell>
          <cell r="F126">
            <v>124.56</v>
          </cell>
          <cell r="G126">
            <v>124.56</v>
          </cell>
          <cell r="H126">
            <v>73.559677419354841</v>
          </cell>
        </row>
        <row r="127">
          <cell r="A127">
            <v>4</v>
          </cell>
          <cell r="B127" t="str">
            <v>Hydel Generation M.P.Share</v>
          </cell>
          <cell r="C127" t="str">
            <v>MU</v>
          </cell>
          <cell r="D127">
            <v>2274.37</v>
          </cell>
          <cell r="E127">
            <v>2324.88</v>
          </cell>
          <cell r="F127">
            <v>2850.57</v>
          </cell>
          <cell r="G127">
            <v>2507.1999999999998</v>
          </cell>
          <cell r="H127">
            <v>1809.98</v>
          </cell>
        </row>
        <row r="128">
          <cell r="A128">
            <v>5</v>
          </cell>
          <cell r="B128" t="str">
            <v xml:space="preserve">Target (PLAN )   </v>
          </cell>
          <cell r="C128" t="str">
            <v>MU</v>
          </cell>
          <cell r="D128">
            <v>2200</v>
          </cell>
          <cell r="E128">
            <v>2200</v>
          </cell>
          <cell r="F128">
            <v>2300</v>
          </cell>
          <cell r="G128">
            <v>2385</v>
          </cell>
          <cell r="H128">
            <v>2424.17</v>
          </cell>
        </row>
        <row r="129">
          <cell r="A129">
            <v>6</v>
          </cell>
          <cell r="B129" t="str">
            <v>ACHIEVEMENT Percentage of ( 5 )</v>
          </cell>
          <cell r="C129" t="str">
            <v>%</v>
          </cell>
          <cell r="D129">
            <v>103.38045454545454</v>
          </cell>
          <cell r="E129">
            <v>105.67636363636363</v>
          </cell>
          <cell r="F129">
            <v>123.94</v>
          </cell>
          <cell r="G129">
            <v>123.94</v>
          </cell>
          <cell r="H129">
            <v>74.663905584179332</v>
          </cell>
        </row>
        <row r="130">
          <cell r="A130">
            <v>7</v>
          </cell>
          <cell r="B130" t="str">
            <v xml:space="preserve">Reservoir Level at the end </v>
          </cell>
        </row>
        <row r="131">
          <cell r="A131" t="str">
            <v>a</v>
          </cell>
          <cell r="B131" t="str">
            <v>GANDHISAGAR     MDDL   1250.00 Ft</v>
          </cell>
          <cell r="C131" t="str">
            <v>FT</v>
          </cell>
          <cell r="D131">
            <v>1291.08</v>
          </cell>
          <cell r="E131">
            <v>1295.8</v>
          </cell>
          <cell r="F131">
            <v>1272.98</v>
          </cell>
          <cell r="G131">
            <v>1265.2</v>
          </cell>
          <cell r="H131">
            <v>1248.69</v>
          </cell>
        </row>
        <row r="132">
          <cell r="A132" t="str">
            <v/>
          </cell>
          <cell r="B132" t="str">
            <v>Energy   Contents   in   MKwh</v>
          </cell>
          <cell r="C132" t="str">
            <v>MU</v>
          </cell>
          <cell r="D132">
            <v>336.2</v>
          </cell>
          <cell r="E132">
            <v>411</v>
          </cell>
          <cell r="F132">
            <v>130.84</v>
          </cell>
          <cell r="G132">
            <v>75.400000000000006</v>
          </cell>
          <cell r="H132">
            <v>0</v>
          </cell>
        </row>
        <row r="133">
          <cell r="A133" t="str">
            <v>b</v>
          </cell>
          <cell r="B133" t="str">
            <v>PENCH           MDDL    464.50 M</v>
          </cell>
          <cell r="C133" t="str">
            <v>M</v>
          </cell>
          <cell r="D133">
            <v>467.3</v>
          </cell>
          <cell r="E133">
            <v>486.66</v>
          </cell>
          <cell r="F133">
            <v>481.29</v>
          </cell>
          <cell r="G133">
            <v>478.86</v>
          </cell>
          <cell r="H133">
            <v>463.46</v>
          </cell>
        </row>
        <row r="134">
          <cell r="A134" t="str">
            <v/>
          </cell>
          <cell r="B134" t="str">
            <v>Energy   Contents   in   MKwh</v>
          </cell>
          <cell r="C134" t="str">
            <v>MU</v>
          </cell>
          <cell r="D134">
            <v>18.8</v>
          </cell>
          <cell r="E134">
            <v>289.5</v>
          </cell>
          <cell r="F134">
            <v>177.93</v>
          </cell>
          <cell r="G134">
            <v>137.9</v>
          </cell>
          <cell r="H134">
            <v>0</v>
          </cell>
        </row>
        <row r="135">
          <cell r="A135" t="str">
            <v>c</v>
          </cell>
          <cell r="B135" t="str">
            <v>BARGI           MDDL    403.50 M</v>
          </cell>
          <cell r="C135" t="str">
            <v>M</v>
          </cell>
          <cell r="D135">
            <v>411.35</v>
          </cell>
          <cell r="E135">
            <v>416.75</v>
          </cell>
          <cell r="F135">
            <v>410.45</v>
          </cell>
          <cell r="G135">
            <v>411.05</v>
          </cell>
          <cell r="H135">
            <v>410</v>
          </cell>
        </row>
        <row r="136">
          <cell r="A136" t="str">
            <v/>
          </cell>
          <cell r="B136" t="str">
            <v>Energy   Contents   in   MKwh</v>
          </cell>
          <cell r="C136" t="str">
            <v>MU</v>
          </cell>
          <cell r="D136">
            <v>71.55</v>
          </cell>
          <cell r="E136">
            <v>160.75</v>
          </cell>
          <cell r="F136">
            <v>60.4</v>
          </cell>
          <cell r="G136">
            <v>67.650000000000006</v>
          </cell>
          <cell r="H136">
            <v>55</v>
          </cell>
        </row>
        <row r="137">
          <cell r="A137" t="str">
            <v>d</v>
          </cell>
          <cell r="B137" t="str">
            <v>TONS            MDDL    275.00 M</v>
          </cell>
          <cell r="C137" t="str">
            <v>M</v>
          </cell>
          <cell r="D137">
            <v>277.3</v>
          </cell>
          <cell r="E137">
            <v>277.2</v>
          </cell>
          <cell r="F137">
            <v>277</v>
          </cell>
          <cell r="G137">
            <v>275</v>
          </cell>
          <cell r="H137">
            <v>276.3</v>
          </cell>
        </row>
        <row r="138">
          <cell r="A138" t="str">
            <v/>
          </cell>
          <cell r="B138" t="str">
            <v>Energy   Contents   in   MKwh</v>
          </cell>
          <cell r="C138" t="str">
            <v>MU</v>
          </cell>
          <cell r="D138">
            <v>0</v>
          </cell>
          <cell r="E138">
            <v>0</v>
          </cell>
          <cell r="F138">
            <v>0</v>
          </cell>
          <cell r="G138">
            <v>0</v>
          </cell>
          <cell r="H138">
            <v>0.87</v>
          </cell>
        </row>
        <row r="139">
          <cell r="A139" t="str">
            <v>e</v>
          </cell>
          <cell r="B139" t="str">
            <v>BIRSINGHPUR     MDDL    471.00 M</v>
          </cell>
          <cell r="C139" t="str">
            <v>M</v>
          </cell>
          <cell r="D139">
            <v>475.01</v>
          </cell>
          <cell r="E139">
            <v>475.65</v>
          </cell>
          <cell r="F139">
            <v>474.63</v>
          </cell>
          <cell r="G139">
            <v>475.73</v>
          </cell>
          <cell r="H139">
            <v>474.48</v>
          </cell>
        </row>
        <row r="140">
          <cell r="A140" t="str">
            <v/>
          </cell>
          <cell r="B140" t="str">
            <v>Energy   Contents   in   MKwh</v>
          </cell>
          <cell r="C140" t="str">
            <v>MU</v>
          </cell>
          <cell r="D140">
            <v>4.41</v>
          </cell>
          <cell r="E140">
            <v>5.95</v>
          </cell>
          <cell r="F140">
            <v>3.95</v>
          </cell>
          <cell r="G140">
            <v>5.27</v>
          </cell>
          <cell r="H140">
            <v>3.78</v>
          </cell>
        </row>
        <row r="141">
          <cell r="A141" t="str">
            <v>f</v>
          </cell>
          <cell r="B141" t="str">
            <v>HASDEO-BANGO    MDDL    329.79 M</v>
          </cell>
          <cell r="C141" t="str">
            <v>M</v>
          </cell>
          <cell r="D141">
            <v>345</v>
          </cell>
          <cell r="E141">
            <v>355.56</v>
          </cell>
          <cell r="F141">
            <v>334.51</v>
          </cell>
          <cell r="G141">
            <v>344.57</v>
          </cell>
          <cell r="H141">
            <v>345.48</v>
          </cell>
        </row>
        <row r="142">
          <cell r="A142" t="str">
            <v/>
          </cell>
          <cell r="B142" t="str">
            <v>Energy   Contents   in   MKwh</v>
          </cell>
          <cell r="C142" t="str">
            <v>MU</v>
          </cell>
          <cell r="D142">
            <v>68</v>
          </cell>
          <cell r="E142">
            <v>187.4</v>
          </cell>
          <cell r="F142">
            <v>13.18</v>
          </cell>
          <cell r="G142">
            <v>64.849999999999994</v>
          </cell>
          <cell r="H142">
            <v>71.36</v>
          </cell>
        </row>
        <row r="143">
          <cell r="A143" t="str">
            <v>g</v>
          </cell>
          <cell r="B143" t="str">
            <v xml:space="preserve">RAJGHAT     MDDL    </v>
          </cell>
          <cell r="C143" t="str">
            <v>M</v>
          </cell>
          <cell r="D143" t="str">
            <v/>
          </cell>
          <cell r="E143" t="str">
            <v/>
          </cell>
          <cell r="F143" t="str">
            <v/>
          </cell>
          <cell r="G143" t="str">
            <v/>
          </cell>
          <cell r="H143" t="str">
            <v/>
          </cell>
        </row>
        <row r="144">
          <cell r="A144" t="str">
            <v/>
          </cell>
          <cell r="B144" t="str">
            <v>Energy   Contents   in   MKwh</v>
          </cell>
          <cell r="C144" t="str">
            <v>MU</v>
          </cell>
          <cell r="D144" t="str">
            <v/>
          </cell>
          <cell r="E144" t="str">
            <v/>
          </cell>
          <cell r="F144" t="str">
            <v/>
          </cell>
          <cell r="G144" t="str">
            <v/>
          </cell>
          <cell r="H144">
            <v>0</v>
          </cell>
        </row>
        <row r="145">
          <cell r="A145" t="str">
            <v/>
          </cell>
          <cell r="B145" t="str">
            <v>M.P.E.B. GENERATION  AS PER SHARE</v>
          </cell>
        </row>
        <row r="146">
          <cell r="A146">
            <v>1</v>
          </cell>
          <cell r="B146" t="str">
            <v>THERMAL  ( Excl. 40% Satpura I)</v>
          </cell>
          <cell r="C146" t="str">
            <v>MU</v>
          </cell>
          <cell r="D146">
            <v>16139.38</v>
          </cell>
          <cell r="E146">
            <v>17117.55</v>
          </cell>
          <cell r="F146">
            <v>17701.060000000001</v>
          </cell>
          <cell r="G146">
            <v>19305.5</v>
          </cell>
          <cell r="H146">
            <v>19626.939999999999</v>
          </cell>
        </row>
        <row r="147">
          <cell r="A147">
            <v>2</v>
          </cell>
          <cell r="B147" t="str">
            <v>HYDEL    ( Excl. 50 % Chambal &amp; 1/3 Pench )</v>
          </cell>
          <cell r="C147" t="str">
            <v>MU</v>
          </cell>
          <cell r="D147">
            <v>2274.37</v>
          </cell>
          <cell r="E147">
            <v>2324.88</v>
          </cell>
          <cell r="F147">
            <v>2850.57</v>
          </cell>
          <cell r="G147">
            <v>2507.1999999999998</v>
          </cell>
          <cell r="H147">
            <v>1809.98</v>
          </cell>
        </row>
        <row r="148">
          <cell r="A148">
            <v>3</v>
          </cell>
          <cell r="B148" t="str">
            <v>TOTAL</v>
          </cell>
          <cell r="C148" t="str">
            <v>MU</v>
          </cell>
          <cell r="D148">
            <v>18413.75</v>
          </cell>
          <cell r="E148">
            <v>19442.43</v>
          </cell>
          <cell r="F148">
            <v>20551.63</v>
          </cell>
          <cell r="G148">
            <v>21812.7</v>
          </cell>
          <cell r="H148">
            <v>21436.92</v>
          </cell>
        </row>
        <row r="149">
          <cell r="A149" t="str">
            <v>Note :-</v>
          </cell>
          <cell r="B149" t="str">
            <v>1.Heavy and good rains resulted in more secondary generation in Hydel Stations in Year 1994-95</v>
          </cell>
        </row>
        <row r="150">
          <cell r="A150" t="str">
            <v>Note :-</v>
          </cell>
          <cell r="B150" t="str">
            <v>2.Intermittent rains practically every month resulted in building up level and non utilisation of water due to lack of demand in 1997-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sheetData sheetId="35" refreshError="1"/>
      <sheetData sheetId="36"/>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sheetData sheetId="49"/>
      <sheetData sheetId="50" refreshError="1"/>
      <sheetData sheetId="51" refreshError="1"/>
      <sheetData sheetId="52" refreshError="1"/>
      <sheetData sheetId="53" refreshError="1"/>
      <sheetData sheetId="54" refreshError="1"/>
      <sheetData sheetId="55"/>
      <sheetData sheetId="56" refreshError="1"/>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ate"/>
    </sheetNames>
    <sheetDataSet>
      <sheetData sheetId="0"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Estimates"/>
      <sheetName val="x-rate"/>
    </sheet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Inputs"/>
      <sheetName val="Phasing"/>
      <sheetName val="Depreciation"/>
      <sheetName val="Repayment"/>
      <sheetName val="Revenue"/>
      <sheetName val="Cash Flow_IRR"/>
      <sheetName val="Tax"/>
      <sheetName val="BS_Ratios_Break Even"/>
      <sheetName val="P&amp;L_DSCR_Prepay"/>
      <sheetName val="Sensitivities"/>
      <sheetName val="LandLease"/>
    </sheetNames>
    <sheetDataSet>
      <sheetData sheetId="0"/>
      <sheetData sheetId="1">
        <row r="8">
          <cell r="E8" t="str">
            <v xml:space="preserve">      OK</v>
          </cell>
        </row>
        <row r="9">
          <cell r="D9">
            <v>0</v>
          </cell>
        </row>
        <row r="53">
          <cell r="J53">
            <v>0</v>
          </cell>
        </row>
      </sheetData>
      <sheetData sheetId="2">
        <row r="25">
          <cell r="D25">
            <v>1.5943410975000599E-16</v>
          </cell>
        </row>
        <row r="42">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row>
        <row r="47">
          <cell r="C47">
            <v>0</v>
          </cell>
        </row>
      </sheetData>
      <sheetData sheetId="3"/>
      <sheetData sheetId="4"/>
      <sheetData sheetId="5">
        <row r="13">
          <cell r="J13">
            <v>365</v>
          </cell>
        </row>
        <row r="57">
          <cell r="D57">
            <v>0</v>
          </cell>
        </row>
      </sheetData>
      <sheetData sheetId="6">
        <row r="7">
          <cell r="E7">
            <v>105.94976</v>
          </cell>
        </row>
        <row r="39">
          <cell r="D39">
            <v>5.4856447799052974</v>
          </cell>
        </row>
        <row r="48">
          <cell r="D48">
            <v>0</v>
          </cell>
        </row>
        <row r="51">
          <cell r="D51">
            <v>7.2712409403052902E-4</v>
          </cell>
          <cell r="H51">
            <v>0</v>
          </cell>
        </row>
      </sheetData>
      <sheetData sheetId="7"/>
      <sheetData sheetId="8">
        <row r="6">
          <cell r="E6">
            <v>0</v>
          </cell>
        </row>
      </sheetData>
      <sheetData sheetId="9">
        <row r="3">
          <cell r="E3">
            <v>40633</v>
          </cell>
        </row>
        <row r="11">
          <cell r="D11">
            <v>5.4849176558112669</v>
          </cell>
        </row>
      </sheetData>
      <sheetData sheetId="10"/>
      <sheetData sheetId="1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input"/>
      <sheetName val="Daily report"/>
      <sheetName val="OCM2"/>
      <sheetName val="OCM4"/>
      <sheetName val="OCM1"/>
      <sheetName val="OCM3"/>
      <sheetName val="OCM5"/>
      <sheetName val="OCM7"/>
      <sheetName val="INDEX"/>
      <sheetName val="OCM6"/>
      <sheetName val="highlight"/>
      <sheetName val="water"/>
      <sheetName val="AWARD"/>
      <sheetName val="CE"/>
      <sheetName val="hraw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input"/>
      <sheetName val="Daily report"/>
      <sheetName val="OCM2"/>
      <sheetName val="OCM4"/>
      <sheetName val="OCM1"/>
      <sheetName val="OCM3"/>
      <sheetName val="OCM5"/>
      <sheetName val="OCM7"/>
      <sheetName val="INDEX"/>
      <sheetName val="OCM6"/>
      <sheetName val="highlight"/>
      <sheetName val="water"/>
      <sheetName val="AWARD"/>
      <sheetName val="CE"/>
      <sheetName val="hraw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input"/>
      <sheetName val="Daily report"/>
      <sheetName val="OCM2"/>
      <sheetName val="OCM4"/>
      <sheetName val="OCM1"/>
      <sheetName val="OCM3"/>
      <sheetName val="OCM5"/>
      <sheetName val="OCM7"/>
      <sheetName val="INDEX"/>
      <sheetName val="OCM6"/>
      <sheetName val="highlight"/>
      <sheetName val="water"/>
      <sheetName val="AWARD"/>
      <sheetName val="CE"/>
      <sheetName val="hrawd"/>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예가표"/>
      <sheetName val="수암종건"/>
      <sheetName val="수암개발"/>
      <sheetName val="단성전력"/>
      <sheetName val="Sheet1"/>
      <sheetName val="Sheet2"/>
      <sheetName val="Sheet3"/>
      <sheetName val="소화실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input"/>
      <sheetName val="Daily report"/>
      <sheetName val="OCM2"/>
      <sheetName val="OCM4"/>
      <sheetName val="OCM1"/>
      <sheetName val="OCM3"/>
      <sheetName val="OCM5"/>
      <sheetName val="OCM7"/>
      <sheetName val="INDEX"/>
      <sheetName val="OCM6"/>
      <sheetName val="highlight"/>
      <sheetName val="water"/>
      <sheetName val="AWARD"/>
      <sheetName val="CE"/>
      <sheetName val="hrawd"/>
      <sheetName val="04REL"/>
      <sheetName val="Daily_input"/>
      <sheetName val="Daily_report"/>
      <sheetName val="Instruction Sheet"/>
      <sheetName val="Financial Estimates"/>
      <sheetName val="SUMMERY"/>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sheetData sheetId="17"/>
      <sheetData sheetId="18" refreshError="1"/>
      <sheetData sheetId="19" refreshError="1"/>
      <sheetData sheetId="2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Estimates"/>
    </sheetNames>
    <sheetDataSet>
      <sheetData sheetId="0"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 CHARGES"/>
    </sheetNames>
    <sheetDataSet>
      <sheetData sheetId="0"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
      <sheetName val="????(?????)"/>
      <sheetName val="validation rules"/>
      <sheetName val="Sheet3"/>
      <sheetName val="Dimensions IFRS"/>
      <sheetName val="LISTAS"/>
      <sheetName val="balance_sheet"/>
      <sheetName val="Schedules"/>
      <sheetName val="Annexure"/>
      <sheetName val="AP2"/>
      <sheetName val="LEGAL GUJ"/>
      <sheetName val="2006-12"/>
      <sheetName val="2007-02"/>
      <sheetName val="2006-09"/>
      <sheetName val="____(_____)"/>
      <sheetName val="Sheet3 (2)"/>
      <sheetName val="Introduction"/>
      <sheetName val="IDC macro"/>
      <sheetName val="NASCOSTO"/>
      <sheetName val="RUPEE"/>
      <sheetName val="PE CHARGES"/>
      <sheetName val="data"/>
      <sheetName val="BS-203"/>
      <sheetName val="main"/>
      <sheetName val="ER"/>
      <sheetName val="#REF"/>
      <sheetName val="Graph 1"/>
      <sheetName val="B_S"/>
      <sheetName val="Ashwal"/>
      <sheetName val="유통망계획"/>
      <sheetName val="Security charges"/>
      <sheetName val="Subcontracting expenses"/>
      <sheetName val="PBCLIST"/>
      <sheetName val="jobhist"/>
      <sheetName val="ลูกหนี้(เก่า)"/>
      <sheetName val="94上中間分岐点"/>
      <sheetName val="BS"/>
      <sheetName val="수입"/>
      <sheetName val="Control"/>
      <sheetName val="P &amp; L"/>
      <sheetName val="A"/>
      <sheetName val="재질단가"/>
      <sheetName val="Sheet1"/>
      <sheetName val="FUNDFLOW"/>
      <sheetName val="Returns"/>
      <sheetName val="Charts"/>
      <sheetName val="Master Data"/>
      <sheetName val="??? ??02"/>
      <sheetName val="Note 2"/>
      <sheetName val="Master"/>
      <sheetName val="FS Summary_Hospital"/>
      <sheetName val="Cover Page"/>
      <sheetName val=" Financial Report"/>
      <sheetName val=" Financial Report Hospital"/>
      <sheetName val="DIVBUD99"/>
      <sheetName val="HONOTES"/>
      <sheetName val="upa"/>
      <sheetName val="TCOMPS"/>
      <sheetName val="Dimensions_IFRS"/>
      <sheetName val="LEGAL_GUJ"/>
      <sheetName val="validation_rules"/>
      <sheetName val="Graph_1"/>
      <sheetName val="PE_CHARGES"/>
      <sheetName val="Ketaki"/>
      <sheetName val="___ __02"/>
      <sheetName val="Monthly Forecast"/>
      <sheetName val="Intelenet"/>
      <sheetName val="6.6.3"/>
      <sheetName val="PDI (Financial)"/>
      <sheetName val="PDI (Operational 1)"/>
      <sheetName val="PDI (Operational 2)"/>
      <sheetName val="PDI (Charts)"/>
      <sheetName val="Balance Sheet"/>
      <sheetName val="가공"/>
      <sheetName val="GEIMS"/>
      <sheetName val="Sheet2"/>
      <sheetName val="ANNE 8"/>
      <sheetName val="3A - Segment Calculation"/>
      <sheetName val="FINAL"/>
      <sheetName val="WIPROGE"/>
      <sheetName val="Debtors Details - 31.3.2007-pgm"/>
      <sheetName val="B.S."/>
      <sheetName val="LCGRAPH"/>
      <sheetName val="BS01"/>
      <sheetName val="POWER-DEPT"/>
      <sheetName val="fbmar"/>
      <sheetName val="Range Table"/>
      <sheetName val="Hiring Range"/>
      <sheetName val="FAR"/>
      <sheetName val="1. PIPL"/>
      <sheetName val="GROUPING"/>
      <sheetName val="CGOI"/>
      <sheetName val="712"/>
      <sheetName val="1.변경범위"/>
      <sheetName val="GRACE"/>
      <sheetName val="Quarterly Scrap"/>
      <sheetName val="Raw Data"/>
      <sheetName val="Raw Mtls."/>
      <sheetName val="WIP"/>
      <sheetName val="Finished Goods"/>
    </sheetNames>
    <sheetDataSet>
      <sheetData sheetId="0" refreshError="1">
        <row r="7">
          <cell r="A7" t="str">
            <v>256SA</v>
          </cell>
          <cell r="B7" t="str">
            <v>256M</v>
          </cell>
          <cell r="C7" t="str">
            <v>SYNC</v>
          </cell>
          <cell r="D7" t="str">
            <v>HSA</v>
          </cell>
          <cell r="E7">
            <v>0</v>
          </cell>
          <cell r="F7">
            <v>0</v>
          </cell>
          <cell r="G7">
            <v>0</v>
          </cell>
          <cell r="H7">
            <v>0</v>
          </cell>
          <cell r="I7">
            <v>0</v>
          </cell>
          <cell r="J7">
            <v>889</v>
          </cell>
          <cell r="K7">
            <v>18637</v>
          </cell>
          <cell r="L7">
            <v>889</v>
          </cell>
          <cell r="M7">
            <v>18637</v>
          </cell>
          <cell r="N7">
            <v>0</v>
          </cell>
          <cell r="O7" t="str">
            <v/>
          </cell>
          <cell r="P7">
            <v>0</v>
          </cell>
          <cell r="Q7">
            <v>0</v>
          </cell>
          <cell r="R7" t="str">
            <v/>
          </cell>
          <cell r="S7">
            <v>0</v>
          </cell>
          <cell r="T7">
            <v>0</v>
          </cell>
          <cell r="U7" t="str">
            <v/>
          </cell>
          <cell r="V7">
            <v>0</v>
          </cell>
          <cell r="W7">
            <v>0</v>
          </cell>
        </row>
        <row r="8">
          <cell r="A8" t="str">
            <v>256S7</v>
          </cell>
          <cell r="B8">
            <v>0</v>
          </cell>
          <cell r="C8">
            <v>0</v>
          </cell>
          <cell r="D8" t="str">
            <v>FAB 7</v>
          </cell>
          <cell r="E8">
            <v>41</v>
          </cell>
          <cell r="F8">
            <v>930</v>
          </cell>
          <cell r="G8">
            <v>971</v>
          </cell>
          <cell r="H8">
            <v>0</v>
          </cell>
          <cell r="I8">
            <v>0</v>
          </cell>
          <cell r="J8">
            <v>0</v>
          </cell>
          <cell r="K8">
            <v>0</v>
          </cell>
          <cell r="L8">
            <v>0</v>
          </cell>
          <cell r="M8">
            <v>0</v>
          </cell>
          <cell r="N8">
            <v>0</v>
          </cell>
          <cell r="O8">
            <v>0</v>
          </cell>
          <cell r="P8">
            <v>0</v>
          </cell>
          <cell r="Q8">
            <v>889</v>
          </cell>
          <cell r="R8">
            <v>20.964004499437571</v>
          </cell>
          <cell r="S8">
            <v>20127.96</v>
          </cell>
          <cell r="T8">
            <v>889</v>
          </cell>
          <cell r="U8">
            <v>20.964004499437571</v>
          </cell>
          <cell r="V8">
            <v>20127.96</v>
          </cell>
          <cell r="W8">
            <v>82</v>
          </cell>
        </row>
        <row r="9">
          <cell r="A9" t="str">
            <v>256S6</v>
          </cell>
          <cell r="B9">
            <v>0</v>
          </cell>
          <cell r="C9">
            <v>0</v>
          </cell>
          <cell r="D9" t="str">
            <v>FAB 6</v>
          </cell>
          <cell r="E9">
            <v>0</v>
          </cell>
          <cell r="F9">
            <v>0</v>
          </cell>
          <cell r="G9">
            <v>0</v>
          </cell>
          <cell r="H9">
            <v>0</v>
          </cell>
          <cell r="I9">
            <v>0</v>
          </cell>
          <cell r="J9">
            <v>0</v>
          </cell>
          <cell r="K9">
            <v>0</v>
          </cell>
          <cell r="L9">
            <v>0</v>
          </cell>
          <cell r="M9">
            <v>0</v>
          </cell>
          <cell r="N9">
            <v>0</v>
          </cell>
          <cell r="O9">
            <v>0</v>
          </cell>
          <cell r="P9">
            <v>0</v>
          </cell>
          <cell r="Q9">
            <v>0</v>
          </cell>
          <cell r="R9" t="str">
            <v/>
          </cell>
          <cell r="S9">
            <v>0</v>
          </cell>
          <cell r="T9">
            <v>0</v>
          </cell>
          <cell r="U9" t="str">
            <v/>
          </cell>
          <cell r="V9">
            <v>0</v>
          </cell>
          <cell r="W9">
            <v>0</v>
          </cell>
        </row>
        <row r="10">
          <cell r="E10">
            <v>41</v>
          </cell>
          <cell r="F10">
            <v>930</v>
          </cell>
          <cell r="G10">
            <v>971</v>
          </cell>
          <cell r="H10">
            <v>0</v>
          </cell>
          <cell r="I10">
            <v>0</v>
          </cell>
          <cell r="J10">
            <v>889</v>
          </cell>
          <cell r="K10">
            <v>18637</v>
          </cell>
          <cell r="L10">
            <v>889</v>
          </cell>
          <cell r="M10">
            <v>18637</v>
          </cell>
          <cell r="N10">
            <v>0</v>
          </cell>
          <cell r="O10" t="str">
            <v/>
          </cell>
          <cell r="P10">
            <v>0</v>
          </cell>
          <cell r="Q10">
            <v>889</v>
          </cell>
          <cell r="R10">
            <v>20.964004499437571</v>
          </cell>
          <cell r="S10">
            <v>20127.96</v>
          </cell>
          <cell r="T10">
            <v>889</v>
          </cell>
          <cell r="U10">
            <v>20.964004499437571</v>
          </cell>
          <cell r="V10">
            <v>20127.96</v>
          </cell>
          <cell r="W10">
            <v>82</v>
          </cell>
        </row>
        <row r="11">
          <cell r="A11" t="str">
            <v>256D7</v>
          </cell>
          <cell r="B11">
            <v>0</v>
          </cell>
          <cell r="C11" t="str">
            <v>DDR</v>
          </cell>
          <cell r="D11" t="str">
            <v>FAB 7</v>
          </cell>
          <cell r="E11">
            <v>0</v>
          </cell>
          <cell r="F11">
            <v>0</v>
          </cell>
          <cell r="G11">
            <v>0</v>
          </cell>
          <cell r="H11">
            <v>0</v>
          </cell>
          <cell r="I11">
            <v>0</v>
          </cell>
          <cell r="J11">
            <v>0</v>
          </cell>
          <cell r="K11">
            <v>0</v>
          </cell>
          <cell r="L11">
            <v>0</v>
          </cell>
          <cell r="M11">
            <v>0</v>
          </cell>
          <cell r="N11">
            <v>0</v>
          </cell>
          <cell r="O11">
            <v>0</v>
          </cell>
          <cell r="P11">
            <v>0</v>
          </cell>
          <cell r="Q11">
            <v>0</v>
          </cell>
          <cell r="R11" t="str">
            <v/>
          </cell>
          <cell r="S11">
            <v>0</v>
          </cell>
          <cell r="T11">
            <v>0</v>
          </cell>
          <cell r="U11" t="str">
            <v/>
          </cell>
          <cell r="V11">
            <v>0</v>
          </cell>
          <cell r="W11">
            <v>0</v>
          </cell>
        </row>
        <row r="12">
          <cell r="E12">
            <v>41</v>
          </cell>
          <cell r="F12">
            <v>930</v>
          </cell>
          <cell r="G12">
            <v>971</v>
          </cell>
          <cell r="H12">
            <v>0</v>
          </cell>
          <cell r="I12">
            <v>0</v>
          </cell>
          <cell r="J12">
            <v>889</v>
          </cell>
          <cell r="K12">
            <v>18637</v>
          </cell>
          <cell r="L12">
            <v>889</v>
          </cell>
          <cell r="M12">
            <v>18637</v>
          </cell>
          <cell r="N12">
            <v>0</v>
          </cell>
          <cell r="O12" t="str">
            <v/>
          </cell>
          <cell r="P12">
            <v>0</v>
          </cell>
          <cell r="Q12">
            <v>889</v>
          </cell>
          <cell r="R12">
            <v>20.964004499437571</v>
          </cell>
          <cell r="S12">
            <v>20127.96</v>
          </cell>
          <cell r="T12">
            <v>889</v>
          </cell>
          <cell r="U12">
            <v>20.964004499437571</v>
          </cell>
          <cell r="V12">
            <v>20127.96</v>
          </cell>
          <cell r="W12">
            <v>82</v>
          </cell>
        </row>
        <row r="13">
          <cell r="A13" t="str">
            <v>144RA</v>
          </cell>
          <cell r="B13" t="str">
            <v>144M</v>
          </cell>
          <cell r="C13" t="str">
            <v>RAMBUS</v>
          </cell>
          <cell r="D13" t="str">
            <v>HSA</v>
          </cell>
          <cell r="E13">
            <v>0</v>
          </cell>
          <cell r="F13">
            <v>0</v>
          </cell>
          <cell r="G13">
            <v>0</v>
          </cell>
          <cell r="H13">
            <v>0</v>
          </cell>
          <cell r="I13">
            <v>0</v>
          </cell>
          <cell r="J13">
            <v>0</v>
          </cell>
          <cell r="K13">
            <v>0</v>
          </cell>
          <cell r="L13">
            <v>0</v>
          </cell>
          <cell r="M13">
            <v>0</v>
          </cell>
          <cell r="N13">
            <v>0</v>
          </cell>
          <cell r="O13" t="str">
            <v/>
          </cell>
          <cell r="P13">
            <v>0</v>
          </cell>
          <cell r="Q13">
            <v>0</v>
          </cell>
          <cell r="R13" t="str">
            <v/>
          </cell>
          <cell r="S13">
            <v>0</v>
          </cell>
          <cell r="T13">
            <v>0</v>
          </cell>
          <cell r="U13" t="str">
            <v/>
          </cell>
          <cell r="V13">
            <v>0</v>
          </cell>
          <cell r="W13">
            <v>0</v>
          </cell>
        </row>
        <row r="14">
          <cell r="A14" t="str">
            <v>144R7</v>
          </cell>
          <cell r="B14">
            <v>0</v>
          </cell>
          <cell r="C14">
            <v>0</v>
          </cell>
          <cell r="D14" t="str">
            <v>FAB 7</v>
          </cell>
          <cell r="E14">
            <v>0</v>
          </cell>
          <cell r="F14">
            <v>0</v>
          </cell>
          <cell r="G14">
            <v>0</v>
          </cell>
          <cell r="H14">
            <v>0</v>
          </cell>
          <cell r="I14">
            <v>0</v>
          </cell>
          <cell r="J14">
            <v>0</v>
          </cell>
          <cell r="K14">
            <v>0</v>
          </cell>
          <cell r="L14">
            <v>0</v>
          </cell>
          <cell r="M14">
            <v>0</v>
          </cell>
          <cell r="N14">
            <v>0</v>
          </cell>
          <cell r="O14">
            <v>0</v>
          </cell>
          <cell r="P14">
            <v>0</v>
          </cell>
          <cell r="Q14">
            <v>0</v>
          </cell>
          <cell r="R14" t="str">
            <v/>
          </cell>
          <cell r="S14">
            <v>0</v>
          </cell>
          <cell r="T14">
            <v>0</v>
          </cell>
          <cell r="U14" t="str">
            <v/>
          </cell>
          <cell r="V14">
            <v>0</v>
          </cell>
          <cell r="W14">
            <v>0</v>
          </cell>
        </row>
        <row r="15">
          <cell r="A15" t="str">
            <v>144R6</v>
          </cell>
          <cell r="B15">
            <v>0</v>
          </cell>
          <cell r="C15">
            <v>0</v>
          </cell>
          <cell r="D15" t="str">
            <v>FAB 6</v>
          </cell>
          <cell r="E15">
            <v>0</v>
          </cell>
          <cell r="F15">
            <v>0</v>
          </cell>
          <cell r="G15">
            <v>0</v>
          </cell>
          <cell r="H15">
            <v>0</v>
          </cell>
          <cell r="I15">
            <v>0</v>
          </cell>
          <cell r="J15">
            <v>0</v>
          </cell>
          <cell r="K15">
            <v>0</v>
          </cell>
          <cell r="L15">
            <v>0</v>
          </cell>
          <cell r="M15">
            <v>0</v>
          </cell>
          <cell r="N15">
            <v>0</v>
          </cell>
          <cell r="O15">
            <v>0</v>
          </cell>
          <cell r="P15">
            <v>0</v>
          </cell>
          <cell r="Q15">
            <v>0</v>
          </cell>
          <cell r="R15" t="str">
            <v/>
          </cell>
          <cell r="S15">
            <v>0</v>
          </cell>
          <cell r="T15">
            <v>0</v>
          </cell>
          <cell r="U15" t="str">
            <v/>
          </cell>
          <cell r="V15">
            <v>0</v>
          </cell>
          <cell r="W15">
            <v>0</v>
          </cell>
        </row>
        <row r="16">
          <cell r="E16">
            <v>0</v>
          </cell>
          <cell r="F16">
            <v>0</v>
          </cell>
          <cell r="G16">
            <v>0</v>
          </cell>
          <cell r="H16">
            <v>0</v>
          </cell>
          <cell r="I16">
            <v>0</v>
          </cell>
          <cell r="J16">
            <v>0</v>
          </cell>
          <cell r="K16">
            <v>0</v>
          </cell>
          <cell r="L16">
            <v>0</v>
          </cell>
          <cell r="M16">
            <v>0</v>
          </cell>
          <cell r="N16">
            <v>0</v>
          </cell>
          <cell r="O16" t="str">
            <v/>
          </cell>
          <cell r="P16">
            <v>0</v>
          </cell>
          <cell r="Q16">
            <v>0</v>
          </cell>
          <cell r="R16" t="str">
            <v/>
          </cell>
          <cell r="S16">
            <v>0</v>
          </cell>
          <cell r="T16">
            <v>0</v>
          </cell>
          <cell r="U16" t="str">
            <v/>
          </cell>
          <cell r="V16">
            <v>0</v>
          </cell>
          <cell r="W16">
            <v>0</v>
          </cell>
        </row>
        <row r="17">
          <cell r="A17" t="str">
            <v>144SL7</v>
          </cell>
          <cell r="B17">
            <v>0</v>
          </cell>
          <cell r="C17" t="str">
            <v>SINC LINK</v>
          </cell>
          <cell r="D17" t="str">
            <v>FAB 7</v>
          </cell>
          <cell r="E17">
            <v>0</v>
          </cell>
          <cell r="F17">
            <v>0</v>
          </cell>
          <cell r="G17">
            <v>0</v>
          </cell>
          <cell r="H17">
            <v>0</v>
          </cell>
          <cell r="I17">
            <v>0</v>
          </cell>
          <cell r="J17">
            <v>0</v>
          </cell>
          <cell r="K17">
            <v>0</v>
          </cell>
          <cell r="L17">
            <v>0</v>
          </cell>
          <cell r="M17">
            <v>0</v>
          </cell>
          <cell r="N17">
            <v>0</v>
          </cell>
          <cell r="O17">
            <v>0</v>
          </cell>
          <cell r="P17">
            <v>0</v>
          </cell>
          <cell r="Q17">
            <v>0</v>
          </cell>
          <cell r="R17" t="str">
            <v/>
          </cell>
          <cell r="S17">
            <v>0</v>
          </cell>
          <cell r="T17">
            <v>0</v>
          </cell>
          <cell r="U17" t="str">
            <v/>
          </cell>
          <cell r="V17">
            <v>0</v>
          </cell>
          <cell r="W17">
            <v>0</v>
          </cell>
        </row>
        <row r="18">
          <cell r="A18" t="str">
            <v>144SL6</v>
          </cell>
          <cell r="B18">
            <v>0</v>
          </cell>
          <cell r="C18">
            <v>0</v>
          </cell>
          <cell r="D18" t="str">
            <v>FAB 6</v>
          </cell>
          <cell r="E18">
            <v>0</v>
          </cell>
          <cell r="F18">
            <v>0</v>
          </cell>
          <cell r="G18">
            <v>0</v>
          </cell>
          <cell r="H18">
            <v>0</v>
          </cell>
          <cell r="I18">
            <v>0</v>
          </cell>
          <cell r="J18">
            <v>0</v>
          </cell>
          <cell r="K18">
            <v>0</v>
          </cell>
          <cell r="L18">
            <v>0</v>
          </cell>
          <cell r="M18">
            <v>0</v>
          </cell>
          <cell r="N18">
            <v>0</v>
          </cell>
          <cell r="O18">
            <v>0</v>
          </cell>
          <cell r="P18">
            <v>0</v>
          </cell>
          <cell r="Q18">
            <v>0</v>
          </cell>
          <cell r="R18" t="str">
            <v/>
          </cell>
          <cell r="S18">
            <v>0</v>
          </cell>
          <cell r="T18">
            <v>0</v>
          </cell>
          <cell r="U18" t="str">
            <v/>
          </cell>
          <cell r="V18">
            <v>0</v>
          </cell>
          <cell r="W18">
            <v>0</v>
          </cell>
        </row>
        <row r="19">
          <cell r="E19">
            <v>0</v>
          </cell>
          <cell r="F19">
            <v>0</v>
          </cell>
          <cell r="G19">
            <v>0</v>
          </cell>
          <cell r="H19">
            <v>0</v>
          </cell>
          <cell r="I19">
            <v>0</v>
          </cell>
          <cell r="J19">
            <v>0</v>
          </cell>
          <cell r="K19">
            <v>0</v>
          </cell>
          <cell r="L19">
            <v>0</v>
          </cell>
          <cell r="M19">
            <v>0</v>
          </cell>
          <cell r="N19">
            <v>0</v>
          </cell>
          <cell r="O19" t="str">
            <v/>
          </cell>
          <cell r="P19">
            <v>0</v>
          </cell>
          <cell r="Q19">
            <v>0</v>
          </cell>
          <cell r="R19" t="str">
            <v/>
          </cell>
          <cell r="S19">
            <v>0</v>
          </cell>
          <cell r="T19">
            <v>0</v>
          </cell>
          <cell r="U19" t="str">
            <v/>
          </cell>
          <cell r="V19">
            <v>0</v>
          </cell>
          <cell r="W19">
            <v>0</v>
          </cell>
        </row>
        <row r="20">
          <cell r="E20">
            <v>0</v>
          </cell>
          <cell r="F20">
            <v>0</v>
          </cell>
          <cell r="G20">
            <v>0</v>
          </cell>
          <cell r="H20">
            <v>0</v>
          </cell>
          <cell r="I20">
            <v>0</v>
          </cell>
          <cell r="J20">
            <v>0</v>
          </cell>
          <cell r="K20">
            <v>0</v>
          </cell>
          <cell r="L20">
            <v>0</v>
          </cell>
          <cell r="M20">
            <v>0</v>
          </cell>
          <cell r="N20">
            <v>0</v>
          </cell>
          <cell r="O20" t="str">
            <v/>
          </cell>
          <cell r="P20">
            <v>0</v>
          </cell>
          <cell r="Q20">
            <v>0</v>
          </cell>
          <cell r="R20" t="str">
            <v/>
          </cell>
          <cell r="S20">
            <v>0</v>
          </cell>
          <cell r="T20">
            <v>0</v>
          </cell>
          <cell r="U20" t="str">
            <v/>
          </cell>
          <cell r="V20">
            <v>0</v>
          </cell>
          <cell r="W20">
            <v>0</v>
          </cell>
        </row>
        <row r="21">
          <cell r="A21" t="str">
            <v>128SA</v>
          </cell>
          <cell r="B21" t="str">
            <v>128M</v>
          </cell>
          <cell r="C21" t="str">
            <v>SYNC</v>
          </cell>
          <cell r="D21" t="str">
            <v>HSA</v>
          </cell>
          <cell r="E21">
            <v>0</v>
          </cell>
          <cell r="F21">
            <v>0</v>
          </cell>
          <cell r="G21">
            <v>0</v>
          </cell>
          <cell r="H21">
            <v>0</v>
          </cell>
          <cell r="I21">
            <v>0</v>
          </cell>
          <cell r="J21">
            <v>10396</v>
          </cell>
          <cell r="K21">
            <v>74360</v>
          </cell>
          <cell r="L21">
            <v>10396</v>
          </cell>
          <cell r="M21">
            <v>74360</v>
          </cell>
          <cell r="N21">
            <v>0</v>
          </cell>
          <cell r="O21" t="str">
            <v/>
          </cell>
          <cell r="P21">
            <v>0</v>
          </cell>
          <cell r="Q21">
            <v>0</v>
          </cell>
          <cell r="R21" t="str">
            <v/>
          </cell>
          <cell r="S21">
            <v>0</v>
          </cell>
          <cell r="T21">
            <v>0</v>
          </cell>
          <cell r="U21" t="str">
            <v/>
          </cell>
          <cell r="V21">
            <v>0</v>
          </cell>
          <cell r="W21">
            <v>0</v>
          </cell>
        </row>
        <row r="22">
          <cell r="A22" t="str">
            <v>128S7</v>
          </cell>
          <cell r="B22">
            <v>0</v>
          </cell>
          <cell r="C22">
            <v>0</v>
          </cell>
          <cell r="D22" t="str">
            <v>FAB 7</v>
          </cell>
          <cell r="E22">
            <v>1237.6610169491532</v>
          </cell>
          <cell r="F22">
            <v>6150</v>
          </cell>
          <cell r="G22">
            <v>7387.6610169491532</v>
          </cell>
          <cell r="H22">
            <v>0</v>
          </cell>
          <cell r="I22">
            <v>0</v>
          </cell>
          <cell r="J22">
            <v>0</v>
          </cell>
          <cell r="K22">
            <v>0</v>
          </cell>
          <cell r="L22">
            <v>0</v>
          </cell>
          <cell r="M22">
            <v>0</v>
          </cell>
          <cell r="N22">
            <v>0</v>
          </cell>
          <cell r="O22" t="str">
            <v/>
          </cell>
          <cell r="P22">
            <v>0</v>
          </cell>
          <cell r="Q22">
            <v>5973.1003213721724</v>
          </cell>
          <cell r="R22">
            <v>7.1527510580992697</v>
          </cell>
          <cell r="S22">
            <v>46142.027615334126</v>
          </cell>
          <cell r="T22">
            <v>5973.1003213721724</v>
          </cell>
          <cell r="U22">
            <v>7.1527510580992697</v>
          </cell>
          <cell r="V22">
            <v>46142.027615334126</v>
          </cell>
          <cell r="W22">
            <v>1414.5606955769808</v>
          </cell>
        </row>
        <row r="23">
          <cell r="A23" t="str">
            <v>128S6</v>
          </cell>
          <cell r="B23">
            <v>0</v>
          </cell>
          <cell r="C23">
            <v>0</v>
          </cell>
          <cell r="D23" t="str">
            <v>FAB 6</v>
          </cell>
          <cell r="E23">
            <v>560.33898305084767</v>
          </cell>
          <cell r="F23">
            <v>4910</v>
          </cell>
          <cell r="G23">
            <v>5470.3389830508477</v>
          </cell>
          <cell r="H23">
            <v>0</v>
          </cell>
          <cell r="I23">
            <v>0</v>
          </cell>
          <cell r="J23">
            <v>0</v>
          </cell>
          <cell r="K23">
            <v>0</v>
          </cell>
          <cell r="L23">
            <v>0</v>
          </cell>
          <cell r="M23">
            <v>0</v>
          </cell>
          <cell r="N23">
            <v>0</v>
          </cell>
          <cell r="O23">
            <v>0</v>
          </cell>
          <cell r="P23">
            <v>0</v>
          </cell>
          <cell r="Q23">
            <v>4422.8996786278276</v>
          </cell>
          <cell r="R23">
            <v>7.1527510580992697</v>
          </cell>
          <cell r="S23">
            <v>34166.772384665885</v>
          </cell>
          <cell r="T23">
            <v>4422.8996786278276</v>
          </cell>
          <cell r="U23">
            <v>7.1527510580992697</v>
          </cell>
          <cell r="V23">
            <v>34166.772384665885</v>
          </cell>
          <cell r="W23">
            <v>1047.4393044230201</v>
          </cell>
        </row>
        <row r="24">
          <cell r="E24">
            <v>1798.0000000000009</v>
          </cell>
          <cell r="F24">
            <v>11060</v>
          </cell>
          <cell r="G24">
            <v>12858</v>
          </cell>
          <cell r="H24">
            <v>0</v>
          </cell>
          <cell r="I24">
            <v>0</v>
          </cell>
          <cell r="J24">
            <v>10396</v>
          </cell>
          <cell r="K24">
            <v>74360</v>
          </cell>
          <cell r="L24">
            <v>10396</v>
          </cell>
          <cell r="M24">
            <v>74360</v>
          </cell>
          <cell r="N24">
            <v>0</v>
          </cell>
          <cell r="O24" t="str">
            <v/>
          </cell>
          <cell r="P24">
            <v>0</v>
          </cell>
          <cell r="Q24">
            <v>10396</v>
          </cell>
          <cell r="R24">
            <v>7.1527510580992706</v>
          </cell>
          <cell r="S24">
            <v>80308.800000000017</v>
          </cell>
          <cell r="T24">
            <v>10396</v>
          </cell>
          <cell r="U24">
            <v>7.1527510580992706</v>
          </cell>
          <cell r="V24">
            <v>80308.800000000017</v>
          </cell>
          <cell r="W24">
            <v>2462.0000000000009</v>
          </cell>
        </row>
        <row r="25">
          <cell r="A25" t="str">
            <v>128D7</v>
          </cell>
          <cell r="B25">
            <v>0</v>
          </cell>
          <cell r="C25" t="str">
            <v>DDR</v>
          </cell>
          <cell r="D25" t="str">
            <v>FAB 7</v>
          </cell>
          <cell r="E25">
            <v>0</v>
          </cell>
          <cell r="F25">
            <v>0</v>
          </cell>
          <cell r="G25">
            <v>0</v>
          </cell>
          <cell r="H25">
            <v>0</v>
          </cell>
          <cell r="I25">
            <v>0</v>
          </cell>
          <cell r="J25">
            <v>658</v>
          </cell>
          <cell r="K25">
            <v>9532</v>
          </cell>
          <cell r="L25">
            <v>658</v>
          </cell>
          <cell r="M25">
            <v>9532</v>
          </cell>
          <cell r="N25">
            <v>0</v>
          </cell>
          <cell r="O25" t="str">
            <v/>
          </cell>
          <cell r="P25">
            <v>0</v>
          </cell>
          <cell r="Q25">
            <v>0</v>
          </cell>
          <cell r="R25" t="str">
            <v/>
          </cell>
          <cell r="S25">
            <v>0</v>
          </cell>
          <cell r="T25">
            <v>0</v>
          </cell>
          <cell r="U25" t="str">
            <v/>
          </cell>
          <cell r="V25">
            <v>0</v>
          </cell>
          <cell r="W25">
            <v>0</v>
          </cell>
        </row>
        <row r="26">
          <cell r="A26" t="str">
            <v>128D6</v>
          </cell>
          <cell r="B26">
            <v>0</v>
          </cell>
          <cell r="C26">
            <v>0</v>
          </cell>
          <cell r="D26" t="str">
            <v>FAB 6</v>
          </cell>
          <cell r="E26">
            <v>0</v>
          </cell>
          <cell r="F26">
            <v>730</v>
          </cell>
          <cell r="G26">
            <v>730</v>
          </cell>
          <cell r="H26">
            <v>0</v>
          </cell>
          <cell r="I26">
            <v>0</v>
          </cell>
          <cell r="J26">
            <v>0</v>
          </cell>
          <cell r="K26">
            <v>0</v>
          </cell>
          <cell r="L26">
            <v>0</v>
          </cell>
          <cell r="M26">
            <v>0</v>
          </cell>
          <cell r="N26">
            <v>0</v>
          </cell>
          <cell r="O26" t="str">
            <v/>
          </cell>
          <cell r="P26">
            <v>0</v>
          </cell>
          <cell r="Q26">
            <v>658</v>
          </cell>
          <cell r="R26">
            <v>14.486322188449847</v>
          </cell>
          <cell r="S26">
            <v>10294.56</v>
          </cell>
          <cell r="T26">
            <v>658</v>
          </cell>
          <cell r="U26">
            <v>14.486322188449847</v>
          </cell>
          <cell r="V26">
            <v>10294.56</v>
          </cell>
          <cell r="W26">
            <v>72</v>
          </cell>
        </row>
        <row r="27">
          <cell r="E27">
            <v>0</v>
          </cell>
          <cell r="F27">
            <v>730</v>
          </cell>
          <cell r="G27">
            <v>730</v>
          </cell>
          <cell r="H27">
            <v>0</v>
          </cell>
          <cell r="I27">
            <v>0</v>
          </cell>
          <cell r="J27">
            <v>658</v>
          </cell>
          <cell r="K27">
            <v>9532</v>
          </cell>
          <cell r="L27">
            <v>658</v>
          </cell>
          <cell r="M27">
            <v>9532</v>
          </cell>
          <cell r="N27">
            <v>0</v>
          </cell>
          <cell r="O27">
            <v>0</v>
          </cell>
          <cell r="P27">
            <v>0</v>
          </cell>
          <cell r="Q27">
            <v>658</v>
          </cell>
          <cell r="R27">
            <v>14.486322188449847</v>
          </cell>
          <cell r="S27">
            <v>10294.56</v>
          </cell>
          <cell r="T27">
            <v>658</v>
          </cell>
          <cell r="U27">
            <v>14.486322188449847</v>
          </cell>
          <cell r="V27">
            <v>10294.56</v>
          </cell>
          <cell r="W27">
            <v>72</v>
          </cell>
        </row>
        <row r="28">
          <cell r="A28" t="str">
            <v>128D7X32</v>
          </cell>
          <cell r="B28">
            <v>0</v>
          </cell>
          <cell r="C28" t="str">
            <v>DDR (X32)</v>
          </cell>
          <cell r="D28" t="str">
            <v>FAB 7</v>
          </cell>
          <cell r="E28">
            <v>0</v>
          </cell>
          <cell r="F28">
            <v>0</v>
          </cell>
          <cell r="G28">
            <v>0</v>
          </cell>
          <cell r="H28">
            <v>0</v>
          </cell>
          <cell r="I28">
            <v>0</v>
          </cell>
          <cell r="J28">
            <v>0</v>
          </cell>
          <cell r="K28">
            <v>0</v>
          </cell>
          <cell r="L28">
            <v>0</v>
          </cell>
          <cell r="M28">
            <v>0</v>
          </cell>
          <cell r="N28">
            <v>0</v>
          </cell>
          <cell r="O28">
            <v>0</v>
          </cell>
          <cell r="P28">
            <v>0</v>
          </cell>
          <cell r="Q28">
            <v>0</v>
          </cell>
          <cell r="R28" t="str">
            <v/>
          </cell>
          <cell r="S28">
            <v>0</v>
          </cell>
          <cell r="T28">
            <v>0</v>
          </cell>
          <cell r="U28" t="str">
            <v/>
          </cell>
          <cell r="V28">
            <v>0</v>
          </cell>
          <cell r="W28">
            <v>0</v>
          </cell>
        </row>
        <row r="29">
          <cell r="E29">
            <v>1798.0000000000009</v>
          </cell>
          <cell r="F29">
            <v>11790</v>
          </cell>
          <cell r="G29">
            <v>13588</v>
          </cell>
          <cell r="H29">
            <v>0</v>
          </cell>
          <cell r="I29">
            <v>0</v>
          </cell>
          <cell r="J29">
            <v>11054</v>
          </cell>
          <cell r="K29">
            <v>83892</v>
          </cell>
          <cell r="L29">
            <v>11054</v>
          </cell>
          <cell r="M29">
            <v>83892</v>
          </cell>
          <cell r="N29">
            <v>0</v>
          </cell>
          <cell r="O29" t="str">
            <v/>
          </cell>
          <cell r="P29">
            <v>0</v>
          </cell>
          <cell r="Q29">
            <v>11054</v>
          </cell>
          <cell r="R29">
            <v>7.5892889451782173</v>
          </cell>
          <cell r="S29">
            <v>90603.360000000015</v>
          </cell>
          <cell r="T29">
            <v>11054</v>
          </cell>
          <cell r="U29">
            <v>7.5892889451782173</v>
          </cell>
          <cell r="V29">
            <v>90603.360000000015</v>
          </cell>
          <cell r="W29">
            <v>2534.0000000000009</v>
          </cell>
        </row>
        <row r="30">
          <cell r="A30" t="str">
            <v>64SA</v>
          </cell>
          <cell r="B30" t="str">
            <v>64M</v>
          </cell>
          <cell r="C30" t="str">
            <v>SYNC</v>
          </cell>
          <cell r="D30" t="str">
            <v>HSA</v>
          </cell>
          <cell r="E30">
            <v>4476.2417362270462</v>
          </cell>
          <cell r="F30">
            <v>10110</v>
          </cell>
          <cell r="G30">
            <v>14586.241736227046</v>
          </cell>
          <cell r="H30">
            <v>0</v>
          </cell>
          <cell r="I30">
            <v>0</v>
          </cell>
          <cell r="J30">
            <v>11301</v>
          </cell>
          <cell r="K30">
            <v>40636</v>
          </cell>
          <cell r="L30">
            <v>11301</v>
          </cell>
          <cell r="M30">
            <v>40636</v>
          </cell>
          <cell r="N30">
            <v>0</v>
          </cell>
          <cell r="O30" t="str">
            <v/>
          </cell>
          <cell r="P30">
            <v>0</v>
          </cell>
          <cell r="Q30">
            <v>10335.388918496574</v>
          </cell>
          <cell r="R30">
            <v>3.5957879833643043</v>
          </cell>
          <cell r="S30">
            <v>40136.976658648702</v>
          </cell>
          <cell r="T30">
            <v>10335.388918496574</v>
          </cell>
          <cell r="U30">
            <v>3.5957879833643043</v>
          </cell>
          <cell r="V30">
            <v>40136.976658648702</v>
          </cell>
          <cell r="W30">
            <v>4250.8528177304725</v>
          </cell>
        </row>
        <row r="31">
          <cell r="A31" t="str">
            <v>64S7</v>
          </cell>
          <cell r="B31">
            <v>0</v>
          </cell>
          <cell r="C31">
            <v>0</v>
          </cell>
          <cell r="D31" t="str">
            <v>FAB 7</v>
          </cell>
          <cell r="E31">
            <v>46.789983305509182</v>
          </cell>
          <cell r="F31">
            <v>0</v>
          </cell>
          <cell r="G31">
            <v>46.789983305509182</v>
          </cell>
          <cell r="H31">
            <v>0</v>
          </cell>
          <cell r="I31">
            <v>0</v>
          </cell>
          <cell r="J31">
            <v>0</v>
          </cell>
          <cell r="K31">
            <v>0</v>
          </cell>
          <cell r="L31">
            <v>0</v>
          </cell>
          <cell r="M31">
            <v>0</v>
          </cell>
          <cell r="N31">
            <v>0</v>
          </cell>
          <cell r="O31" t="str">
            <v/>
          </cell>
          <cell r="P31">
            <v>0</v>
          </cell>
          <cell r="Q31">
            <v>33.1540285494739</v>
          </cell>
          <cell r="R31">
            <v>3.5957879833643043</v>
          </cell>
          <cell r="S31">
            <v>128.75204605498055</v>
          </cell>
          <cell r="T31">
            <v>33.1540285494739</v>
          </cell>
          <cell r="U31">
            <v>3.5957879833643043</v>
          </cell>
          <cell r="V31">
            <v>128.75204605498055</v>
          </cell>
          <cell r="W31">
            <v>13.635954756035282</v>
          </cell>
        </row>
        <row r="32">
          <cell r="A32" t="str">
            <v>64S6</v>
          </cell>
          <cell r="B32">
            <v>0</v>
          </cell>
          <cell r="C32">
            <v>0</v>
          </cell>
          <cell r="D32" t="str">
            <v>FAB 6</v>
          </cell>
          <cell r="E32">
            <v>1309.1447412353923</v>
          </cell>
          <cell r="F32">
            <v>0</v>
          </cell>
          <cell r="G32">
            <v>1309.1447412353923</v>
          </cell>
          <cell r="H32">
            <v>0</v>
          </cell>
          <cell r="I32">
            <v>0</v>
          </cell>
          <cell r="J32">
            <v>0</v>
          </cell>
          <cell r="K32">
            <v>0</v>
          </cell>
          <cell r="L32">
            <v>0</v>
          </cell>
          <cell r="M32">
            <v>0</v>
          </cell>
          <cell r="N32">
            <v>0</v>
          </cell>
          <cell r="O32" t="str">
            <v/>
          </cell>
          <cell r="P32">
            <v>0</v>
          </cell>
          <cell r="Q32">
            <v>927.6220904571552</v>
          </cell>
          <cell r="R32">
            <v>3.5957879833643038</v>
          </cell>
          <cell r="S32">
            <v>3602.3749552466434</v>
          </cell>
          <cell r="T32">
            <v>927.6220904571552</v>
          </cell>
          <cell r="U32">
            <v>3.5957879833643038</v>
          </cell>
          <cell r="V32">
            <v>3602.3749552466434</v>
          </cell>
          <cell r="W32">
            <v>381.52265077823711</v>
          </cell>
        </row>
        <row r="33">
          <cell r="A33" t="str">
            <v>64S5</v>
          </cell>
          <cell r="B33">
            <v>0</v>
          </cell>
          <cell r="C33">
            <v>0</v>
          </cell>
          <cell r="D33" t="str">
            <v>FAB 5</v>
          </cell>
          <cell r="E33">
            <v>6.8235392320534221</v>
          </cell>
          <cell r="F33">
            <v>0</v>
          </cell>
          <cell r="G33">
            <v>6.8235392320534221</v>
          </cell>
          <cell r="H33">
            <v>0</v>
          </cell>
          <cell r="I33">
            <v>0</v>
          </cell>
          <cell r="J33">
            <v>0</v>
          </cell>
          <cell r="K33">
            <v>0</v>
          </cell>
          <cell r="L33">
            <v>0</v>
          </cell>
          <cell r="M33">
            <v>0</v>
          </cell>
          <cell r="N33">
            <v>0</v>
          </cell>
          <cell r="O33" t="str">
            <v/>
          </cell>
          <cell r="P33">
            <v>0</v>
          </cell>
          <cell r="Q33">
            <v>4.8349624967982772</v>
          </cell>
          <cell r="R33">
            <v>3.5957879833643038</v>
          </cell>
          <cell r="S33">
            <v>18.776340049684663</v>
          </cell>
          <cell r="T33">
            <v>4.8349624967982772</v>
          </cell>
          <cell r="U33">
            <v>3.5957879833643038</v>
          </cell>
          <cell r="V33">
            <v>18.776340049684663</v>
          </cell>
          <cell r="W33">
            <v>1.9885767352551449</v>
          </cell>
        </row>
        <row r="34">
          <cell r="E34">
            <v>5839</v>
          </cell>
          <cell r="F34">
            <v>10110</v>
          </cell>
          <cell r="G34">
            <v>15949</v>
          </cell>
          <cell r="H34">
            <v>0</v>
          </cell>
          <cell r="I34">
            <v>0</v>
          </cell>
          <cell r="J34">
            <v>11301</v>
          </cell>
          <cell r="K34">
            <v>40636</v>
          </cell>
          <cell r="L34">
            <v>11301</v>
          </cell>
          <cell r="M34">
            <v>40636</v>
          </cell>
          <cell r="N34">
            <v>0</v>
          </cell>
          <cell r="O34" t="str">
            <v/>
          </cell>
          <cell r="P34">
            <v>0</v>
          </cell>
          <cell r="Q34">
            <v>11301</v>
          </cell>
          <cell r="R34">
            <v>3.5957879833643047</v>
          </cell>
          <cell r="S34">
            <v>43886.880000000012</v>
          </cell>
          <cell r="T34">
            <v>11301</v>
          </cell>
          <cell r="U34">
            <v>3.5957879833643047</v>
          </cell>
          <cell r="V34">
            <v>43886.880000000012</v>
          </cell>
          <cell r="W34">
            <v>4648</v>
          </cell>
        </row>
        <row r="35">
          <cell r="A35" t="str">
            <v>64SAX32</v>
          </cell>
          <cell r="B35">
            <v>0</v>
          </cell>
          <cell r="C35" t="str">
            <v>SYNC (X32)</v>
          </cell>
          <cell r="D35" t="str">
            <v>HSA</v>
          </cell>
          <cell r="E35">
            <v>393.90476190476193</v>
          </cell>
          <cell r="F35">
            <v>2540</v>
          </cell>
          <cell r="G35">
            <v>2933.9047619047619</v>
          </cell>
          <cell r="H35">
            <v>0</v>
          </cell>
          <cell r="I35">
            <v>0</v>
          </cell>
          <cell r="J35">
            <v>2790</v>
          </cell>
          <cell r="K35">
            <v>16089</v>
          </cell>
          <cell r="L35">
            <v>2790</v>
          </cell>
          <cell r="M35">
            <v>16089</v>
          </cell>
          <cell r="N35">
            <v>0</v>
          </cell>
          <cell r="O35">
            <v>0</v>
          </cell>
          <cell r="P35">
            <v>0</v>
          </cell>
          <cell r="Q35">
            <v>2486.511022391946</v>
          </cell>
          <cell r="R35">
            <v>5.7666666666666675</v>
          </cell>
          <cell r="S35">
            <v>15485.990647457042</v>
          </cell>
          <cell r="T35">
            <v>2486.511022391946</v>
          </cell>
          <cell r="U35">
            <v>5.7666666666666675</v>
          </cell>
          <cell r="V35">
            <v>15485.990647457042</v>
          </cell>
          <cell r="W35">
            <v>447.39373951281596</v>
          </cell>
        </row>
        <row r="36">
          <cell r="A36" t="str">
            <v>64S6X32</v>
          </cell>
          <cell r="B36">
            <v>0</v>
          </cell>
          <cell r="C36">
            <v>0</v>
          </cell>
          <cell r="D36" t="str">
            <v>FAB 6</v>
          </cell>
          <cell r="E36">
            <v>358.09523809523807</v>
          </cell>
          <cell r="F36">
            <v>0</v>
          </cell>
          <cell r="G36">
            <v>358.09523809523807</v>
          </cell>
          <cell r="H36">
            <v>0</v>
          </cell>
          <cell r="I36">
            <v>0</v>
          </cell>
          <cell r="J36">
            <v>0</v>
          </cell>
          <cell r="K36">
            <v>0</v>
          </cell>
          <cell r="L36">
            <v>0</v>
          </cell>
          <cell r="M36">
            <v>0</v>
          </cell>
          <cell r="N36">
            <v>0</v>
          </cell>
          <cell r="O36">
            <v>0</v>
          </cell>
          <cell r="P36">
            <v>0</v>
          </cell>
          <cell r="Q36">
            <v>303.48897760805414</v>
          </cell>
          <cell r="R36">
            <v>5.7666666666666666</v>
          </cell>
          <cell r="S36">
            <v>1890.1293525429612</v>
          </cell>
          <cell r="T36">
            <v>303.48897760805414</v>
          </cell>
          <cell r="U36">
            <v>5.7666666666666666</v>
          </cell>
          <cell r="V36">
            <v>1890.1293525429612</v>
          </cell>
          <cell r="W36">
            <v>54.606260487183931</v>
          </cell>
        </row>
        <row r="37">
          <cell r="E37">
            <v>752</v>
          </cell>
          <cell r="F37">
            <v>2540</v>
          </cell>
          <cell r="G37">
            <v>3292</v>
          </cell>
          <cell r="H37">
            <v>0</v>
          </cell>
          <cell r="I37">
            <v>0</v>
          </cell>
          <cell r="J37">
            <v>2790</v>
          </cell>
          <cell r="K37">
            <v>16089</v>
          </cell>
          <cell r="L37">
            <v>2790</v>
          </cell>
          <cell r="M37">
            <v>16089</v>
          </cell>
          <cell r="N37">
            <v>0</v>
          </cell>
          <cell r="O37">
            <v>0</v>
          </cell>
          <cell r="P37">
            <v>0</v>
          </cell>
          <cell r="Q37">
            <v>2790</v>
          </cell>
          <cell r="R37">
            <v>5.7666666666666675</v>
          </cell>
          <cell r="S37">
            <v>17376.120000000003</v>
          </cell>
          <cell r="T37">
            <v>2790</v>
          </cell>
          <cell r="U37">
            <v>5.7666666666666675</v>
          </cell>
          <cell r="V37">
            <v>17376.120000000003</v>
          </cell>
          <cell r="W37">
            <v>501.99999999999989</v>
          </cell>
        </row>
        <row r="38">
          <cell r="A38" t="str">
            <v>64D7</v>
          </cell>
          <cell r="B38">
            <v>0</v>
          </cell>
          <cell r="C38" t="str">
            <v>DDR</v>
          </cell>
          <cell r="D38" t="str">
            <v>FAB 7</v>
          </cell>
          <cell r="E38">
            <v>0</v>
          </cell>
          <cell r="F38">
            <v>0</v>
          </cell>
          <cell r="G38">
            <v>0</v>
          </cell>
          <cell r="H38">
            <v>0</v>
          </cell>
          <cell r="I38">
            <v>0</v>
          </cell>
          <cell r="J38">
            <v>1294</v>
          </cell>
          <cell r="K38">
            <v>8851</v>
          </cell>
          <cell r="L38">
            <v>1294</v>
          </cell>
          <cell r="M38">
            <v>8851</v>
          </cell>
          <cell r="N38">
            <v>0</v>
          </cell>
          <cell r="O38" t="str">
            <v/>
          </cell>
          <cell r="P38">
            <v>0</v>
          </cell>
          <cell r="Q38">
            <v>0</v>
          </cell>
          <cell r="R38" t="str">
            <v/>
          </cell>
          <cell r="S38">
            <v>0</v>
          </cell>
          <cell r="T38">
            <v>0</v>
          </cell>
          <cell r="U38" t="str">
            <v/>
          </cell>
          <cell r="V38">
            <v>0</v>
          </cell>
          <cell r="W38">
            <v>0</v>
          </cell>
        </row>
        <row r="39">
          <cell r="A39" t="str">
            <v>64D6</v>
          </cell>
          <cell r="B39">
            <v>0</v>
          </cell>
          <cell r="C39">
            <v>0</v>
          </cell>
          <cell r="D39" t="str">
            <v>FAB 6</v>
          </cell>
          <cell r="E39">
            <v>1101</v>
          </cell>
          <cell r="F39">
            <v>1250</v>
          </cell>
          <cell r="G39">
            <v>2351</v>
          </cell>
          <cell r="H39">
            <v>0</v>
          </cell>
          <cell r="I39">
            <v>0</v>
          </cell>
          <cell r="J39">
            <v>0</v>
          </cell>
          <cell r="K39">
            <v>0</v>
          </cell>
          <cell r="L39">
            <v>0</v>
          </cell>
          <cell r="M39">
            <v>0</v>
          </cell>
          <cell r="N39">
            <v>0</v>
          </cell>
          <cell r="O39" t="str">
            <v/>
          </cell>
          <cell r="P39">
            <v>0</v>
          </cell>
          <cell r="Q39">
            <v>1294</v>
          </cell>
          <cell r="R39">
            <v>6.8400309119010814</v>
          </cell>
          <cell r="S39">
            <v>9559.08</v>
          </cell>
          <cell r="T39">
            <v>1294</v>
          </cell>
          <cell r="U39">
            <v>6.8400309119010814</v>
          </cell>
          <cell r="V39">
            <v>9559.08</v>
          </cell>
          <cell r="W39">
            <v>1057</v>
          </cell>
        </row>
        <row r="40">
          <cell r="E40">
            <v>1101</v>
          </cell>
          <cell r="F40">
            <v>1250</v>
          </cell>
          <cell r="G40">
            <v>2351</v>
          </cell>
          <cell r="H40">
            <v>0</v>
          </cell>
          <cell r="I40">
            <v>0</v>
          </cell>
          <cell r="J40">
            <v>1294</v>
          </cell>
          <cell r="K40">
            <v>8851</v>
          </cell>
          <cell r="L40">
            <v>1294</v>
          </cell>
          <cell r="M40">
            <v>8851</v>
          </cell>
          <cell r="N40">
            <v>0</v>
          </cell>
          <cell r="O40">
            <v>0</v>
          </cell>
          <cell r="P40">
            <v>0</v>
          </cell>
          <cell r="Q40">
            <v>1294</v>
          </cell>
          <cell r="R40">
            <v>6.8400309119010814</v>
          </cell>
          <cell r="S40">
            <v>9559.08</v>
          </cell>
          <cell r="T40">
            <v>1294</v>
          </cell>
          <cell r="U40">
            <v>6.8400309119010814</v>
          </cell>
          <cell r="V40">
            <v>9559.08</v>
          </cell>
          <cell r="W40">
            <v>1057</v>
          </cell>
        </row>
        <row r="41">
          <cell r="A41" t="str">
            <v>64D7X32</v>
          </cell>
          <cell r="B41">
            <v>0</v>
          </cell>
          <cell r="C41" t="str">
            <v>DDR (X32)</v>
          </cell>
          <cell r="D41" t="str">
            <v>FAB 7</v>
          </cell>
          <cell r="E41">
            <v>0</v>
          </cell>
          <cell r="F41">
            <v>0</v>
          </cell>
          <cell r="G41">
            <v>0</v>
          </cell>
          <cell r="H41">
            <v>0</v>
          </cell>
          <cell r="I41">
            <v>0</v>
          </cell>
          <cell r="J41">
            <v>213</v>
          </cell>
          <cell r="K41">
            <v>1909</v>
          </cell>
          <cell r="L41">
            <v>213</v>
          </cell>
          <cell r="M41">
            <v>1909</v>
          </cell>
          <cell r="N41">
            <v>0</v>
          </cell>
          <cell r="O41" t="str">
            <v/>
          </cell>
          <cell r="P41">
            <v>0</v>
          </cell>
          <cell r="Q41">
            <v>0</v>
          </cell>
          <cell r="R41" t="str">
            <v/>
          </cell>
          <cell r="S41">
            <v>0</v>
          </cell>
          <cell r="T41">
            <v>0</v>
          </cell>
          <cell r="U41" t="str">
            <v/>
          </cell>
          <cell r="V41">
            <v>0</v>
          </cell>
          <cell r="W41">
            <v>0</v>
          </cell>
        </row>
        <row r="42">
          <cell r="A42" t="str">
            <v>64D6X32</v>
          </cell>
          <cell r="B42">
            <v>0</v>
          </cell>
          <cell r="C42">
            <v>0</v>
          </cell>
          <cell r="D42" t="str">
            <v>FAB 6</v>
          </cell>
          <cell r="E42">
            <v>0</v>
          </cell>
          <cell r="F42">
            <v>200</v>
          </cell>
          <cell r="G42">
            <v>200</v>
          </cell>
          <cell r="H42">
            <v>0</v>
          </cell>
          <cell r="I42">
            <v>0</v>
          </cell>
          <cell r="J42">
            <v>0</v>
          </cell>
          <cell r="K42">
            <v>0</v>
          </cell>
          <cell r="L42">
            <v>0</v>
          </cell>
          <cell r="M42">
            <v>0</v>
          </cell>
          <cell r="N42">
            <v>0</v>
          </cell>
          <cell r="O42" t="str">
            <v/>
          </cell>
          <cell r="P42">
            <v>0</v>
          </cell>
          <cell r="Q42">
            <v>213</v>
          </cell>
          <cell r="R42">
            <v>8.9624413145539901</v>
          </cell>
          <cell r="S42">
            <v>2061.7199999999998</v>
          </cell>
          <cell r="T42">
            <v>213</v>
          </cell>
          <cell r="U42">
            <v>8.9624413145539901</v>
          </cell>
          <cell r="V42">
            <v>2061.7199999999998</v>
          </cell>
          <cell r="W42">
            <v>-13</v>
          </cell>
        </row>
        <row r="43">
          <cell r="E43">
            <v>0</v>
          </cell>
          <cell r="F43">
            <v>200</v>
          </cell>
          <cell r="G43">
            <v>200</v>
          </cell>
          <cell r="H43">
            <v>0</v>
          </cell>
          <cell r="I43">
            <v>0</v>
          </cell>
          <cell r="J43">
            <v>213</v>
          </cell>
          <cell r="K43">
            <v>1909</v>
          </cell>
          <cell r="L43">
            <v>213</v>
          </cell>
          <cell r="M43">
            <v>1909</v>
          </cell>
          <cell r="N43">
            <v>0</v>
          </cell>
          <cell r="O43">
            <v>0</v>
          </cell>
          <cell r="P43">
            <v>0</v>
          </cell>
          <cell r="Q43">
            <v>213</v>
          </cell>
          <cell r="R43">
            <v>8.9624413145539901</v>
          </cell>
          <cell r="S43">
            <v>2061.7199999999998</v>
          </cell>
          <cell r="T43">
            <v>213</v>
          </cell>
          <cell r="U43">
            <v>8.9624413145539901</v>
          </cell>
          <cell r="V43">
            <v>2061.7199999999998</v>
          </cell>
          <cell r="W43">
            <v>-13</v>
          </cell>
        </row>
        <row r="44">
          <cell r="A44" t="str">
            <v>64E6</v>
          </cell>
          <cell r="B44">
            <v>0</v>
          </cell>
          <cell r="C44" t="str">
            <v>EDO</v>
          </cell>
          <cell r="D44" t="str">
            <v>FAB 6</v>
          </cell>
          <cell r="E44">
            <v>0</v>
          </cell>
          <cell r="F44">
            <v>0</v>
          </cell>
          <cell r="G44">
            <v>0</v>
          </cell>
          <cell r="H44">
            <v>0</v>
          </cell>
          <cell r="I44">
            <v>0</v>
          </cell>
          <cell r="J44">
            <v>0</v>
          </cell>
          <cell r="K44">
            <v>0</v>
          </cell>
          <cell r="L44">
            <v>0</v>
          </cell>
          <cell r="M44">
            <v>0</v>
          </cell>
          <cell r="N44">
            <v>0</v>
          </cell>
          <cell r="O44" t="str">
            <v/>
          </cell>
          <cell r="P44">
            <v>0</v>
          </cell>
          <cell r="Q44">
            <v>0</v>
          </cell>
          <cell r="R44" t="str">
            <v/>
          </cell>
          <cell r="S44">
            <v>0</v>
          </cell>
          <cell r="T44">
            <v>0</v>
          </cell>
          <cell r="U44" t="str">
            <v/>
          </cell>
          <cell r="V44">
            <v>0</v>
          </cell>
          <cell r="W44">
            <v>0</v>
          </cell>
        </row>
        <row r="45">
          <cell r="A45" t="str">
            <v>64E5</v>
          </cell>
          <cell r="B45">
            <v>0</v>
          </cell>
          <cell r="C45">
            <v>0</v>
          </cell>
          <cell r="D45" t="str">
            <v>FAB 5</v>
          </cell>
          <cell r="E45">
            <v>1</v>
          </cell>
          <cell r="F45">
            <v>0</v>
          </cell>
          <cell r="G45">
            <v>1</v>
          </cell>
          <cell r="H45">
            <v>0</v>
          </cell>
          <cell r="I45">
            <v>0</v>
          </cell>
          <cell r="J45">
            <v>0</v>
          </cell>
          <cell r="K45">
            <v>0</v>
          </cell>
          <cell r="L45">
            <v>0</v>
          </cell>
          <cell r="M45">
            <v>0</v>
          </cell>
          <cell r="N45">
            <v>0</v>
          </cell>
          <cell r="O45" t="str">
            <v/>
          </cell>
          <cell r="P45">
            <v>0</v>
          </cell>
          <cell r="Q45">
            <v>0</v>
          </cell>
          <cell r="R45" t="str">
            <v/>
          </cell>
          <cell r="S45">
            <v>0</v>
          </cell>
          <cell r="T45">
            <v>0</v>
          </cell>
          <cell r="U45" t="str">
            <v/>
          </cell>
        </row>
        <row r="46">
          <cell r="E46">
            <v>1</v>
          </cell>
          <cell r="F46">
            <v>0</v>
          </cell>
          <cell r="G46">
            <v>1</v>
          </cell>
          <cell r="H46">
            <v>0</v>
          </cell>
          <cell r="I46">
            <v>0</v>
          </cell>
          <cell r="J46">
            <v>0</v>
          </cell>
          <cell r="K46">
            <v>0</v>
          </cell>
          <cell r="L46">
            <v>0</v>
          </cell>
          <cell r="M46">
            <v>0</v>
          </cell>
          <cell r="N46">
            <v>0</v>
          </cell>
          <cell r="O46">
            <v>0</v>
          </cell>
          <cell r="P46">
            <v>0</v>
          </cell>
          <cell r="Q46">
            <v>0</v>
          </cell>
          <cell r="R46" t="str">
            <v/>
          </cell>
          <cell r="S46">
            <v>0</v>
          </cell>
          <cell r="T46">
            <v>0</v>
          </cell>
          <cell r="U46" t="str">
            <v/>
          </cell>
          <cell r="V46">
            <v>0</v>
          </cell>
          <cell r="W46">
            <v>0</v>
          </cell>
        </row>
        <row r="47">
          <cell r="A47" t="str">
            <v>64RA</v>
          </cell>
          <cell r="B47">
            <v>0</v>
          </cell>
          <cell r="C47" t="str">
            <v>RAMBUS</v>
          </cell>
          <cell r="D47" t="str">
            <v>HSA</v>
          </cell>
          <cell r="E47">
            <v>0</v>
          </cell>
          <cell r="F47">
            <v>0</v>
          </cell>
          <cell r="G47">
            <v>0</v>
          </cell>
          <cell r="H47">
            <v>0</v>
          </cell>
          <cell r="I47">
            <v>0</v>
          </cell>
          <cell r="J47">
            <v>0</v>
          </cell>
          <cell r="K47">
            <v>0</v>
          </cell>
          <cell r="L47">
            <v>0</v>
          </cell>
          <cell r="M47">
            <v>0</v>
          </cell>
          <cell r="N47">
            <v>0</v>
          </cell>
          <cell r="O47" t="str">
            <v/>
          </cell>
          <cell r="P47">
            <v>0</v>
          </cell>
          <cell r="Q47">
            <v>0</v>
          </cell>
          <cell r="R47" t="str">
            <v/>
          </cell>
          <cell r="S47">
            <v>0</v>
          </cell>
          <cell r="T47">
            <v>0</v>
          </cell>
          <cell r="U47" t="str">
            <v/>
          </cell>
          <cell r="V47">
            <v>0</v>
          </cell>
          <cell r="W47">
            <v>0</v>
          </cell>
        </row>
        <row r="48">
          <cell r="A48" t="str">
            <v>64R7</v>
          </cell>
          <cell r="B48">
            <v>0</v>
          </cell>
          <cell r="C48">
            <v>0</v>
          </cell>
          <cell r="D48" t="str">
            <v>FAB 7</v>
          </cell>
          <cell r="E48">
            <v>0</v>
          </cell>
          <cell r="F48">
            <v>0</v>
          </cell>
          <cell r="G48">
            <v>0</v>
          </cell>
          <cell r="H48">
            <v>0</v>
          </cell>
          <cell r="I48">
            <v>0</v>
          </cell>
          <cell r="J48">
            <v>0</v>
          </cell>
          <cell r="K48">
            <v>0</v>
          </cell>
          <cell r="L48">
            <v>0</v>
          </cell>
          <cell r="M48">
            <v>0</v>
          </cell>
          <cell r="N48">
            <v>0</v>
          </cell>
          <cell r="O48">
            <v>0</v>
          </cell>
          <cell r="P48">
            <v>0</v>
          </cell>
          <cell r="Q48">
            <v>0</v>
          </cell>
          <cell r="R48" t="str">
            <v/>
          </cell>
          <cell r="S48">
            <v>0</v>
          </cell>
          <cell r="T48">
            <v>0</v>
          </cell>
          <cell r="U48" t="str">
            <v/>
          </cell>
          <cell r="V48">
            <v>0</v>
          </cell>
          <cell r="W48">
            <v>0</v>
          </cell>
        </row>
        <row r="49">
          <cell r="A49" t="str">
            <v>64R6</v>
          </cell>
          <cell r="B49">
            <v>0</v>
          </cell>
          <cell r="C49">
            <v>0</v>
          </cell>
          <cell r="D49" t="str">
            <v>FAB 6</v>
          </cell>
          <cell r="E49">
            <v>0</v>
          </cell>
          <cell r="F49">
            <v>0</v>
          </cell>
          <cell r="G49">
            <v>0</v>
          </cell>
          <cell r="H49">
            <v>0</v>
          </cell>
          <cell r="I49">
            <v>0</v>
          </cell>
          <cell r="J49">
            <v>0</v>
          </cell>
          <cell r="K49">
            <v>0</v>
          </cell>
          <cell r="L49">
            <v>0</v>
          </cell>
          <cell r="M49">
            <v>0</v>
          </cell>
          <cell r="N49">
            <v>0</v>
          </cell>
          <cell r="O49" t="str">
            <v/>
          </cell>
          <cell r="P49">
            <v>0</v>
          </cell>
          <cell r="Q49">
            <v>0</v>
          </cell>
          <cell r="R49" t="str">
            <v/>
          </cell>
          <cell r="S49">
            <v>0</v>
          </cell>
          <cell r="T49">
            <v>0</v>
          </cell>
          <cell r="U49" t="str">
            <v/>
          </cell>
          <cell r="V49">
            <v>0</v>
          </cell>
          <cell r="W49">
            <v>0</v>
          </cell>
        </row>
        <row r="50">
          <cell r="E50">
            <v>0</v>
          </cell>
          <cell r="F50">
            <v>0</v>
          </cell>
          <cell r="G50">
            <v>0</v>
          </cell>
          <cell r="H50">
            <v>0</v>
          </cell>
          <cell r="I50">
            <v>0</v>
          </cell>
          <cell r="J50">
            <v>0</v>
          </cell>
          <cell r="K50">
            <v>0</v>
          </cell>
          <cell r="L50">
            <v>0</v>
          </cell>
          <cell r="M50">
            <v>0</v>
          </cell>
          <cell r="N50">
            <v>0</v>
          </cell>
          <cell r="O50" t="str">
            <v/>
          </cell>
          <cell r="P50">
            <v>0</v>
          </cell>
          <cell r="Q50">
            <v>0</v>
          </cell>
          <cell r="R50" t="str">
            <v/>
          </cell>
          <cell r="S50">
            <v>0</v>
          </cell>
          <cell r="T50">
            <v>0</v>
          </cell>
          <cell r="U50" t="str">
            <v/>
          </cell>
          <cell r="V50">
            <v>0</v>
          </cell>
          <cell r="W50">
            <v>0</v>
          </cell>
        </row>
        <row r="51">
          <cell r="E51">
            <v>7693</v>
          </cell>
          <cell r="F51">
            <v>14100</v>
          </cell>
          <cell r="G51">
            <v>21793</v>
          </cell>
          <cell r="H51">
            <v>0</v>
          </cell>
          <cell r="I51">
            <v>0</v>
          </cell>
          <cell r="J51">
            <v>15598</v>
          </cell>
          <cell r="K51">
            <v>67485</v>
          </cell>
          <cell r="L51">
            <v>15598</v>
          </cell>
          <cell r="M51">
            <v>67485</v>
          </cell>
          <cell r="N51">
            <v>0</v>
          </cell>
          <cell r="O51" t="str">
            <v/>
          </cell>
          <cell r="P51">
            <v>0</v>
          </cell>
          <cell r="Q51">
            <v>15598</v>
          </cell>
          <cell r="R51">
            <v>4.3265162200282097</v>
          </cell>
          <cell r="S51">
            <v>72883.800000000017</v>
          </cell>
          <cell r="T51">
            <v>15598</v>
          </cell>
          <cell r="U51">
            <v>4.3265162200282097</v>
          </cell>
          <cell r="V51">
            <v>72883.800000000017</v>
          </cell>
          <cell r="W51">
            <v>6194</v>
          </cell>
        </row>
        <row r="52">
          <cell r="A52" t="str">
            <v>32SA</v>
          </cell>
          <cell r="B52" t="str">
            <v>32M</v>
          </cell>
          <cell r="C52" t="str">
            <v>SYNC</v>
          </cell>
          <cell r="D52" t="str">
            <v>HSA</v>
          </cell>
          <cell r="E52">
            <v>50</v>
          </cell>
          <cell r="F52">
            <v>190</v>
          </cell>
          <cell r="G52">
            <v>240</v>
          </cell>
          <cell r="H52">
            <v>0</v>
          </cell>
          <cell r="I52">
            <v>0</v>
          </cell>
          <cell r="J52">
            <v>0</v>
          </cell>
          <cell r="K52">
            <v>0</v>
          </cell>
          <cell r="L52">
            <v>0</v>
          </cell>
          <cell r="M52">
            <v>0</v>
          </cell>
          <cell r="N52">
            <v>0</v>
          </cell>
          <cell r="O52" t="str">
            <v/>
          </cell>
          <cell r="P52">
            <v>0</v>
          </cell>
          <cell r="Q52">
            <v>0</v>
          </cell>
          <cell r="R52" t="str">
            <v/>
          </cell>
          <cell r="S52">
            <v>0</v>
          </cell>
          <cell r="T52">
            <v>0</v>
          </cell>
          <cell r="U52" t="str">
            <v/>
          </cell>
          <cell r="V52">
            <v>0</v>
          </cell>
          <cell r="W52">
            <v>240</v>
          </cell>
        </row>
        <row r="53">
          <cell r="A53" t="str">
            <v>32S6</v>
          </cell>
          <cell r="B53">
            <v>0</v>
          </cell>
          <cell r="C53">
            <v>0</v>
          </cell>
          <cell r="D53" t="str">
            <v>FAB 6</v>
          </cell>
          <cell r="E53">
            <v>60</v>
          </cell>
          <cell r="F53">
            <v>100</v>
          </cell>
          <cell r="G53">
            <v>160</v>
          </cell>
          <cell r="H53">
            <v>0</v>
          </cell>
          <cell r="I53">
            <v>0</v>
          </cell>
          <cell r="J53">
            <v>0</v>
          </cell>
          <cell r="K53">
            <v>0</v>
          </cell>
          <cell r="L53">
            <v>0</v>
          </cell>
          <cell r="M53">
            <v>0</v>
          </cell>
          <cell r="N53">
            <v>0</v>
          </cell>
          <cell r="O53" t="str">
            <v/>
          </cell>
          <cell r="P53">
            <v>0</v>
          </cell>
          <cell r="Q53">
            <v>0</v>
          </cell>
          <cell r="R53" t="str">
            <v/>
          </cell>
          <cell r="S53">
            <v>0</v>
          </cell>
          <cell r="T53">
            <v>0</v>
          </cell>
          <cell r="U53" t="str">
            <v/>
          </cell>
          <cell r="V53">
            <v>0</v>
          </cell>
          <cell r="W53">
            <v>160</v>
          </cell>
        </row>
        <row r="54">
          <cell r="E54">
            <v>110</v>
          </cell>
          <cell r="F54">
            <v>290</v>
          </cell>
          <cell r="G54">
            <v>400</v>
          </cell>
          <cell r="H54">
            <v>0</v>
          </cell>
          <cell r="I54">
            <v>0</v>
          </cell>
          <cell r="J54">
            <v>0</v>
          </cell>
          <cell r="K54">
            <v>0</v>
          </cell>
          <cell r="L54">
            <v>0</v>
          </cell>
          <cell r="M54">
            <v>0</v>
          </cell>
          <cell r="N54">
            <v>0</v>
          </cell>
          <cell r="O54">
            <v>0</v>
          </cell>
          <cell r="P54">
            <v>0</v>
          </cell>
          <cell r="Q54">
            <v>0</v>
          </cell>
          <cell r="R54" t="str">
            <v/>
          </cell>
          <cell r="S54">
            <v>0</v>
          </cell>
          <cell r="T54">
            <v>0</v>
          </cell>
          <cell r="U54" t="str">
            <v/>
          </cell>
          <cell r="V54">
            <v>0</v>
          </cell>
          <cell r="W54">
            <v>400</v>
          </cell>
        </row>
        <row r="55">
          <cell r="A55" t="str">
            <v>16S7</v>
          </cell>
          <cell r="B55" t="str">
            <v>16M</v>
          </cell>
          <cell r="C55" t="str">
            <v>SYNC</v>
          </cell>
          <cell r="D55" t="str">
            <v>FAB 7</v>
          </cell>
          <cell r="E55">
            <v>0.99964144854786596</v>
          </cell>
          <cell r="F55">
            <v>0</v>
          </cell>
          <cell r="G55">
            <v>0.99964144854786596</v>
          </cell>
          <cell r="H55">
            <v>0</v>
          </cell>
          <cell r="I55">
            <v>0</v>
          </cell>
          <cell r="J55">
            <v>14413</v>
          </cell>
          <cell r="K55">
            <v>41188</v>
          </cell>
          <cell r="L55">
            <v>14413</v>
          </cell>
          <cell r="M55">
            <v>41188</v>
          </cell>
          <cell r="N55">
            <v>0</v>
          </cell>
          <cell r="O55" t="str">
            <v/>
          </cell>
          <cell r="P55">
            <v>0</v>
          </cell>
          <cell r="Q55">
            <v>0.8953969422609156</v>
          </cell>
          <cell r="R55">
            <v>2.8576979116075769</v>
          </cell>
          <cell r="S55">
            <v>2.7634758897155347</v>
          </cell>
          <cell r="T55">
            <v>0.8953969422609156</v>
          </cell>
          <cell r="U55">
            <v>2.8576979116075769</v>
          </cell>
          <cell r="V55">
            <v>2.7634758897155347</v>
          </cell>
          <cell r="W55">
            <v>0.10424450628695037</v>
          </cell>
        </row>
        <row r="56">
          <cell r="A56" t="str">
            <v>16S6</v>
          </cell>
          <cell r="B56">
            <v>0</v>
          </cell>
          <cell r="C56">
            <v>0</v>
          </cell>
          <cell r="D56" t="str">
            <v>FAB 6</v>
          </cell>
          <cell r="E56">
            <v>0.24991036213696649</v>
          </cell>
          <cell r="F56">
            <v>0</v>
          </cell>
          <cell r="G56">
            <v>0.24991036213696649</v>
          </cell>
          <cell r="H56">
            <v>0</v>
          </cell>
          <cell r="I56">
            <v>0</v>
          </cell>
          <cell r="J56">
            <v>0</v>
          </cell>
          <cell r="K56">
            <v>0</v>
          </cell>
          <cell r="L56">
            <v>0</v>
          </cell>
          <cell r="M56">
            <v>0</v>
          </cell>
          <cell r="N56">
            <v>0</v>
          </cell>
          <cell r="O56" t="str">
            <v/>
          </cell>
          <cell r="P56">
            <v>0</v>
          </cell>
          <cell r="Q56">
            <v>0.2238492355652289</v>
          </cell>
          <cell r="R56">
            <v>2.8576979116075769</v>
          </cell>
          <cell r="S56">
            <v>0.69086897242888368</v>
          </cell>
          <cell r="T56">
            <v>0.2238492355652289</v>
          </cell>
          <cell r="U56">
            <v>2.8576979116075769</v>
          </cell>
          <cell r="V56">
            <v>0.69086897242888368</v>
          </cell>
          <cell r="W56">
            <v>2.6061126571737592E-2</v>
          </cell>
        </row>
        <row r="57">
          <cell r="A57" t="str">
            <v>16S5</v>
          </cell>
          <cell r="B57">
            <v>0</v>
          </cell>
          <cell r="C57">
            <v>0</v>
          </cell>
          <cell r="D57" t="str">
            <v>FAB 5</v>
          </cell>
          <cell r="E57">
            <v>821.33040516314031</v>
          </cell>
          <cell r="F57">
            <v>6000</v>
          </cell>
          <cell r="G57">
            <v>6821.3304051631403</v>
          </cell>
          <cell r="H57">
            <v>0</v>
          </cell>
          <cell r="I57">
            <v>0</v>
          </cell>
          <cell r="J57">
            <v>0</v>
          </cell>
          <cell r="K57">
            <v>0</v>
          </cell>
          <cell r="L57">
            <v>0</v>
          </cell>
          <cell r="M57">
            <v>0</v>
          </cell>
          <cell r="N57">
            <v>0</v>
          </cell>
          <cell r="O57" t="str">
            <v/>
          </cell>
          <cell r="P57">
            <v>0</v>
          </cell>
          <cell r="Q57">
            <v>6109.9891324104365</v>
          </cell>
          <cell r="R57">
            <v>2.8576979116075765</v>
          </cell>
          <cell r="S57">
            <v>18857.343438325035</v>
          </cell>
          <cell r="T57">
            <v>6109.9891324104365</v>
          </cell>
          <cell r="U57">
            <v>2.8576979116075765</v>
          </cell>
          <cell r="V57">
            <v>18857.343438325035</v>
          </cell>
          <cell r="W57">
            <v>711.34127275270384</v>
          </cell>
        </row>
        <row r="58">
          <cell r="A58" t="str">
            <v>16S4</v>
          </cell>
          <cell r="B58">
            <v>0</v>
          </cell>
          <cell r="C58">
            <v>0</v>
          </cell>
          <cell r="D58" t="str">
            <v>FAB 4</v>
          </cell>
          <cell r="E58">
            <v>1268.4200430261735</v>
          </cell>
          <cell r="F58">
            <v>8000</v>
          </cell>
          <cell r="G58">
            <v>9268.4200430261735</v>
          </cell>
          <cell r="H58">
            <v>0</v>
          </cell>
          <cell r="I58">
            <v>0</v>
          </cell>
          <cell r="J58">
            <v>0</v>
          </cell>
          <cell r="K58">
            <v>0</v>
          </cell>
          <cell r="L58">
            <v>0</v>
          </cell>
          <cell r="M58">
            <v>0</v>
          </cell>
          <cell r="N58">
            <v>0</v>
          </cell>
          <cell r="O58" t="str">
            <v/>
          </cell>
          <cell r="P58">
            <v>0</v>
          </cell>
          <cell r="Q58">
            <v>8301.8916214117344</v>
          </cell>
          <cell r="R58">
            <v>2.8576979116075765</v>
          </cell>
          <cell r="S58">
            <v>25622.242216812811</v>
          </cell>
          <cell r="T58">
            <v>8301.8916214117344</v>
          </cell>
          <cell r="U58">
            <v>2.8576979116075765</v>
          </cell>
          <cell r="V58">
            <v>25622.242216812811</v>
          </cell>
          <cell r="W58">
            <v>966.52842161443914</v>
          </cell>
        </row>
        <row r="59">
          <cell r="E59">
            <v>2090.9999999999986</v>
          </cell>
          <cell r="F59">
            <v>14000</v>
          </cell>
          <cell r="G59">
            <v>16091</v>
          </cell>
          <cell r="H59">
            <v>0</v>
          </cell>
          <cell r="I59">
            <v>0</v>
          </cell>
          <cell r="J59">
            <v>14413</v>
          </cell>
          <cell r="K59">
            <v>41188</v>
          </cell>
          <cell r="L59">
            <v>14413</v>
          </cell>
          <cell r="M59">
            <v>41188</v>
          </cell>
          <cell r="N59">
            <v>0</v>
          </cell>
          <cell r="O59" t="str">
            <v/>
          </cell>
          <cell r="P59">
            <v>0</v>
          </cell>
          <cell r="Q59">
            <v>14412.999999999996</v>
          </cell>
          <cell r="R59">
            <v>2.8576979116075769</v>
          </cell>
          <cell r="S59">
            <v>44483.039999999994</v>
          </cell>
          <cell r="T59">
            <v>14412.999999999996</v>
          </cell>
          <cell r="U59">
            <v>2.8576979116075769</v>
          </cell>
          <cell r="V59">
            <v>44483.039999999994</v>
          </cell>
          <cell r="W59">
            <v>1678.0000000000018</v>
          </cell>
        </row>
        <row r="60">
          <cell r="A60" t="str">
            <v>16ST6</v>
          </cell>
          <cell r="B60">
            <v>0</v>
          </cell>
          <cell r="C60" t="str">
            <v>STD</v>
          </cell>
          <cell r="D60" t="str">
            <v>FAB 6</v>
          </cell>
          <cell r="E60">
            <v>0</v>
          </cell>
          <cell r="F60">
            <v>0</v>
          </cell>
          <cell r="G60">
            <v>0</v>
          </cell>
          <cell r="H60">
            <v>0</v>
          </cell>
          <cell r="I60">
            <v>0</v>
          </cell>
          <cell r="J60">
            <v>0</v>
          </cell>
          <cell r="K60">
            <v>0</v>
          </cell>
          <cell r="L60">
            <v>0</v>
          </cell>
          <cell r="M60">
            <v>0</v>
          </cell>
          <cell r="N60">
            <v>0</v>
          </cell>
          <cell r="O60" t="str">
            <v/>
          </cell>
          <cell r="P60">
            <v>0</v>
          </cell>
          <cell r="Q60">
            <v>0</v>
          </cell>
          <cell r="R60" t="str">
            <v/>
          </cell>
          <cell r="S60">
            <v>0</v>
          </cell>
          <cell r="T60">
            <v>0</v>
          </cell>
          <cell r="U60" t="str">
            <v/>
          </cell>
          <cell r="V60">
            <v>0</v>
          </cell>
          <cell r="W60">
            <v>0</v>
          </cell>
        </row>
        <row r="61">
          <cell r="A61" t="str">
            <v>16ST5</v>
          </cell>
          <cell r="B61">
            <v>0</v>
          </cell>
          <cell r="C61">
            <v>0</v>
          </cell>
          <cell r="D61" t="str">
            <v>FAB 5</v>
          </cell>
          <cell r="E61">
            <v>0</v>
          </cell>
          <cell r="F61">
            <v>0</v>
          </cell>
          <cell r="G61">
            <v>0</v>
          </cell>
          <cell r="H61">
            <v>0</v>
          </cell>
          <cell r="I61">
            <v>0</v>
          </cell>
          <cell r="J61">
            <v>0</v>
          </cell>
          <cell r="K61">
            <v>0</v>
          </cell>
          <cell r="L61">
            <v>0</v>
          </cell>
          <cell r="M61">
            <v>0</v>
          </cell>
          <cell r="N61">
            <v>0</v>
          </cell>
          <cell r="O61" t="str">
            <v/>
          </cell>
          <cell r="P61">
            <v>0</v>
          </cell>
          <cell r="Q61">
            <v>0</v>
          </cell>
          <cell r="R61" t="str">
            <v/>
          </cell>
          <cell r="S61">
            <v>0</v>
          </cell>
          <cell r="T61">
            <v>0</v>
          </cell>
          <cell r="U61" t="str">
            <v/>
          </cell>
          <cell r="V61">
            <v>0</v>
          </cell>
          <cell r="W61">
            <v>0</v>
          </cell>
        </row>
        <row r="62">
          <cell r="A62" t="str">
            <v>16ST4</v>
          </cell>
          <cell r="B62">
            <v>0</v>
          </cell>
          <cell r="C62">
            <v>0</v>
          </cell>
          <cell r="D62" t="str">
            <v>FAB 4</v>
          </cell>
          <cell r="E62">
            <v>0</v>
          </cell>
          <cell r="F62">
            <v>0</v>
          </cell>
          <cell r="G62">
            <v>0</v>
          </cell>
          <cell r="H62">
            <v>0</v>
          </cell>
          <cell r="I62">
            <v>0</v>
          </cell>
          <cell r="J62">
            <v>0</v>
          </cell>
          <cell r="K62">
            <v>0</v>
          </cell>
          <cell r="L62">
            <v>0</v>
          </cell>
          <cell r="M62">
            <v>0</v>
          </cell>
          <cell r="N62">
            <v>0</v>
          </cell>
          <cell r="O62" t="str">
            <v/>
          </cell>
          <cell r="P62">
            <v>0</v>
          </cell>
          <cell r="Q62">
            <v>0</v>
          </cell>
          <cell r="R62" t="str">
            <v/>
          </cell>
          <cell r="S62">
            <v>0</v>
          </cell>
          <cell r="T62">
            <v>0</v>
          </cell>
          <cell r="U62" t="str">
            <v/>
          </cell>
          <cell r="V62">
            <v>0</v>
          </cell>
          <cell r="W62">
            <v>0</v>
          </cell>
        </row>
        <row r="63">
          <cell r="E63">
            <v>0</v>
          </cell>
          <cell r="F63">
            <v>0</v>
          </cell>
          <cell r="G63">
            <v>0</v>
          </cell>
          <cell r="H63">
            <v>0</v>
          </cell>
          <cell r="I63">
            <v>0</v>
          </cell>
          <cell r="J63">
            <v>0</v>
          </cell>
          <cell r="K63">
            <v>0</v>
          </cell>
          <cell r="L63">
            <v>0</v>
          </cell>
          <cell r="M63">
            <v>0</v>
          </cell>
          <cell r="N63">
            <v>0</v>
          </cell>
          <cell r="O63" t="str">
            <v/>
          </cell>
          <cell r="P63">
            <v>0</v>
          </cell>
          <cell r="Q63">
            <v>0</v>
          </cell>
          <cell r="R63" t="str">
            <v/>
          </cell>
          <cell r="S63">
            <v>0</v>
          </cell>
          <cell r="T63">
            <v>0</v>
          </cell>
          <cell r="U63" t="str">
            <v/>
          </cell>
          <cell r="V63">
            <v>0</v>
          </cell>
          <cell r="W63">
            <v>0</v>
          </cell>
        </row>
        <row r="64">
          <cell r="A64" t="str">
            <v>16W6</v>
          </cell>
          <cell r="B64">
            <v>0</v>
          </cell>
          <cell r="C64" t="str">
            <v>W/B</v>
          </cell>
          <cell r="D64" t="str">
            <v>FAB 6</v>
          </cell>
          <cell r="E64">
            <v>0</v>
          </cell>
          <cell r="F64">
            <v>0</v>
          </cell>
          <cell r="G64">
            <v>0</v>
          </cell>
          <cell r="H64">
            <v>0</v>
          </cell>
          <cell r="I64">
            <v>0</v>
          </cell>
          <cell r="J64">
            <v>0</v>
          </cell>
          <cell r="K64">
            <v>0</v>
          </cell>
          <cell r="L64">
            <v>0</v>
          </cell>
          <cell r="M64">
            <v>0</v>
          </cell>
          <cell r="N64">
            <v>0</v>
          </cell>
          <cell r="O64" t="str">
            <v/>
          </cell>
          <cell r="P64">
            <v>0</v>
          </cell>
          <cell r="Q64">
            <v>0</v>
          </cell>
          <cell r="R64" t="str">
            <v/>
          </cell>
          <cell r="S64">
            <v>0</v>
          </cell>
          <cell r="T64">
            <v>0</v>
          </cell>
          <cell r="U64" t="str">
            <v/>
          </cell>
          <cell r="V64">
            <v>0</v>
          </cell>
          <cell r="W64">
            <v>0</v>
          </cell>
        </row>
        <row r="65">
          <cell r="A65" t="str">
            <v>16W5</v>
          </cell>
          <cell r="B65">
            <v>0</v>
          </cell>
          <cell r="C65">
            <v>0</v>
          </cell>
          <cell r="D65" t="str">
            <v>FAB 5</v>
          </cell>
          <cell r="E65">
            <v>21</v>
          </cell>
          <cell r="F65">
            <v>0</v>
          </cell>
          <cell r="G65">
            <v>21</v>
          </cell>
          <cell r="H65">
            <v>0</v>
          </cell>
          <cell r="I65">
            <v>0</v>
          </cell>
          <cell r="J65">
            <v>0</v>
          </cell>
          <cell r="K65">
            <v>0</v>
          </cell>
          <cell r="L65">
            <v>0</v>
          </cell>
          <cell r="M65">
            <v>0</v>
          </cell>
          <cell r="N65">
            <v>0</v>
          </cell>
          <cell r="O65" t="str">
            <v/>
          </cell>
          <cell r="P65">
            <v>0</v>
          </cell>
          <cell r="Q65">
            <v>0</v>
          </cell>
          <cell r="R65" t="str">
            <v/>
          </cell>
          <cell r="S65">
            <v>0</v>
          </cell>
          <cell r="T65">
            <v>0</v>
          </cell>
          <cell r="U65" t="str">
            <v/>
          </cell>
          <cell r="V65">
            <v>0</v>
          </cell>
          <cell r="W65">
            <v>21</v>
          </cell>
        </row>
        <row r="66">
          <cell r="A66" t="str">
            <v>16W4</v>
          </cell>
          <cell r="B66">
            <v>0</v>
          </cell>
          <cell r="C66">
            <v>0</v>
          </cell>
          <cell r="D66" t="str">
            <v>FAB 4</v>
          </cell>
          <cell r="E66">
            <v>182</v>
          </cell>
          <cell r="F66">
            <v>0</v>
          </cell>
          <cell r="G66">
            <v>182</v>
          </cell>
          <cell r="H66">
            <v>0</v>
          </cell>
          <cell r="I66">
            <v>0</v>
          </cell>
          <cell r="J66">
            <v>0</v>
          </cell>
          <cell r="K66">
            <v>0</v>
          </cell>
          <cell r="L66">
            <v>0</v>
          </cell>
          <cell r="M66">
            <v>0</v>
          </cell>
          <cell r="N66">
            <v>0</v>
          </cell>
          <cell r="O66" t="str">
            <v/>
          </cell>
          <cell r="P66">
            <v>0</v>
          </cell>
          <cell r="Q66">
            <v>0</v>
          </cell>
          <cell r="R66" t="str">
            <v/>
          </cell>
          <cell r="S66">
            <v>0</v>
          </cell>
          <cell r="T66">
            <v>0</v>
          </cell>
          <cell r="U66" t="str">
            <v/>
          </cell>
          <cell r="V66">
            <v>0</v>
          </cell>
          <cell r="W66">
            <v>182</v>
          </cell>
        </row>
        <row r="67">
          <cell r="E67">
            <v>203</v>
          </cell>
          <cell r="F67">
            <v>0</v>
          </cell>
          <cell r="G67">
            <v>203</v>
          </cell>
          <cell r="H67">
            <v>0</v>
          </cell>
          <cell r="I67">
            <v>0</v>
          </cell>
          <cell r="J67">
            <v>0</v>
          </cell>
          <cell r="K67">
            <v>0</v>
          </cell>
          <cell r="L67">
            <v>0</v>
          </cell>
          <cell r="M67">
            <v>0</v>
          </cell>
          <cell r="N67">
            <v>0</v>
          </cell>
          <cell r="O67" t="str">
            <v/>
          </cell>
          <cell r="P67">
            <v>0</v>
          </cell>
          <cell r="Q67">
            <v>0</v>
          </cell>
          <cell r="R67" t="str">
            <v/>
          </cell>
          <cell r="S67">
            <v>0</v>
          </cell>
          <cell r="T67">
            <v>0</v>
          </cell>
          <cell r="U67" t="str">
            <v/>
          </cell>
          <cell r="V67">
            <v>0</v>
          </cell>
          <cell r="W67">
            <v>203</v>
          </cell>
        </row>
        <row r="68">
          <cell r="A68" t="str">
            <v>16SG5</v>
          </cell>
          <cell r="B68">
            <v>0</v>
          </cell>
          <cell r="C68" t="str">
            <v>SGRAM</v>
          </cell>
          <cell r="D68" t="str">
            <v>FAB 5</v>
          </cell>
          <cell r="E68">
            <v>0</v>
          </cell>
          <cell r="F68">
            <v>0</v>
          </cell>
          <cell r="G68">
            <v>0</v>
          </cell>
          <cell r="H68">
            <v>0</v>
          </cell>
          <cell r="I68">
            <v>0</v>
          </cell>
          <cell r="J68">
            <v>0</v>
          </cell>
          <cell r="K68">
            <v>0</v>
          </cell>
          <cell r="L68">
            <v>0</v>
          </cell>
          <cell r="M68">
            <v>0</v>
          </cell>
          <cell r="N68">
            <v>0</v>
          </cell>
          <cell r="O68" t="str">
            <v/>
          </cell>
          <cell r="P68">
            <v>0</v>
          </cell>
          <cell r="Q68">
            <v>0</v>
          </cell>
          <cell r="R68" t="str">
            <v/>
          </cell>
          <cell r="S68">
            <v>0</v>
          </cell>
          <cell r="T68">
            <v>0</v>
          </cell>
          <cell r="U68" t="str">
            <v/>
          </cell>
          <cell r="V68">
            <v>0</v>
          </cell>
          <cell r="W68">
            <v>0</v>
          </cell>
        </row>
        <row r="69">
          <cell r="E69">
            <v>2293.9999999999986</v>
          </cell>
          <cell r="F69">
            <v>14000</v>
          </cell>
          <cell r="G69">
            <v>16294</v>
          </cell>
          <cell r="H69">
            <v>0</v>
          </cell>
          <cell r="I69">
            <v>0</v>
          </cell>
          <cell r="J69">
            <v>14413</v>
          </cell>
          <cell r="K69">
            <v>41188</v>
          </cell>
          <cell r="L69">
            <v>14413</v>
          </cell>
          <cell r="M69">
            <v>41188</v>
          </cell>
          <cell r="N69">
            <v>0</v>
          </cell>
          <cell r="O69" t="str">
            <v/>
          </cell>
          <cell r="P69">
            <v>0</v>
          </cell>
          <cell r="Q69">
            <v>14412.999999999996</v>
          </cell>
          <cell r="R69">
            <v>2.8576979116075769</v>
          </cell>
          <cell r="S69">
            <v>44483.039999999994</v>
          </cell>
          <cell r="T69">
            <v>14412.999999999996</v>
          </cell>
          <cell r="U69">
            <v>2.8576979116075769</v>
          </cell>
          <cell r="V69">
            <v>44483.039999999994</v>
          </cell>
          <cell r="W69">
            <v>1881.0000000000018</v>
          </cell>
        </row>
        <row r="70">
          <cell r="A70" t="str">
            <v>4ST4</v>
          </cell>
          <cell r="B70" t="str">
            <v>4M</v>
          </cell>
          <cell r="C70" t="str">
            <v>STD</v>
          </cell>
          <cell r="D70" t="str">
            <v>FAB 4</v>
          </cell>
          <cell r="E70">
            <v>0</v>
          </cell>
          <cell r="F70">
            <v>0</v>
          </cell>
          <cell r="G70">
            <v>0</v>
          </cell>
          <cell r="H70">
            <v>0</v>
          </cell>
          <cell r="I70">
            <v>0</v>
          </cell>
          <cell r="J70">
            <v>0</v>
          </cell>
          <cell r="K70">
            <v>0</v>
          </cell>
          <cell r="L70">
            <v>0</v>
          </cell>
          <cell r="M70">
            <v>0</v>
          </cell>
          <cell r="N70">
            <v>0</v>
          </cell>
          <cell r="O70" t="str">
            <v/>
          </cell>
          <cell r="P70">
            <v>0</v>
          </cell>
          <cell r="Q70">
            <v>0</v>
          </cell>
          <cell r="R70" t="str">
            <v/>
          </cell>
          <cell r="S70">
            <v>0</v>
          </cell>
          <cell r="T70">
            <v>0</v>
          </cell>
          <cell r="U70" t="str">
            <v/>
          </cell>
          <cell r="V70">
            <v>0</v>
          </cell>
          <cell r="W70">
            <v>0</v>
          </cell>
        </row>
        <row r="71">
          <cell r="A71" t="str">
            <v>4ST3</v>
          </cell>
          <cell r="B71">
            <v>0</v>
          </cell>
          <cell r="C71">
            <v>0</v>
          </cell>
          <cell r="D71" t="str">
            <v>FAB 3</v>
          </cell>
          <cell r="E71">
            <v>269</v>
          </cell>
          <cell r="F71">
            <v>0</v>
          </cell>
          <cell r="G71">
            <v>269</v>
          </cell>
          <cell r="H71">
            <v>0</v>
          </cell>
          <cell r="I71">
            <v>0</v>
          </cell>
          <cell r="J71">
            <v>0</v>
          </cell>
          <cell r="K71">
            <v>0</v>
          </cell>
          <cell r="L71">
            <v>0</v>
          </cell>
          <cell r="M71">
            <v>0</v>
          </cell>
          <cell r="N71">
            <v>0</v>
          </cell>
          <cell r="O71" t="str">
            <v/>
          </cell>
          <cell r="P71">
            <v>0</v>
          </cell>
          <cell r="Q71">
            <v>0</v>
          </cell>
          <cell r="R71" t="str">
            <v/>
          </cell>
          <cell r="S71">
            <v>0</v>
          </cell>
          <cell r="T71">
            <v>0</v>
          </cell>
          <cell r="U71" t="str">
            <v/>
          </cell>
          <cell r="V71">
            <v>0</v>
          </cell>
          <cell r="W71">
            <v>269</v>
          </cell>
        </row>
        <row r="72">
          <cell r="A72" t="str">
            <v>4ST2</v>
          </cell>
          <cell r="B72">
            <v>0</v>
          </cell>
          <cell r="C72">
            <v>0</v>
          </cell>
          <cell r="D72" t="str">
            <v>FAB 2</v>
          </cell>
          <cell r="E72">
            <v>0</v>
          </cell>
          <cell r="F72">
            <v>0</v>
          </cell>
          <cell r="G72">
            <v>0</v>
          </cell>
          <cell r="H72">
            <v>0</v>
          </cell>
          <cell r="I72">
            <v>0</v>
          </cell>
          <cell r="J72">
            <v>0</v>
          </cell>
          <cell r="K72">
            <v>0</v>
          </cell>
          <cell r="L72">
            <v>0</v>
          </cell>
          <cell r="M72">
            <v>0</v>
          </cell>
          <cell r="N72">
            <v>0</v>
          </cell>
          <cell r="O72" t="str">
            <v/>
          </cell>
          <cell r="P72">
            <v>0</v>
          </cell>
          <cell r="Q72">
            <v>0</v>
          </cell>
          <cell r="R72" t="str">
            <v/>
          </cell>
          <cell r="S72">
            <v>0</v>
          </cell>
          <cell r="T72">
            <v>0</v>
          </cell>
          <cell r="U72" t="str">
            <v/>
          </cell>
          <cell r="V72">
            <v>0</v>
          </cell>
          <cell r="W72">
            <v>0</v>
          </cell>
        </row>
        <row r="73">
          <cell r="E73">
            <v>269</v>
          </cell>
          <cell r="F73">
            <v>0</v>
          </cell>
          <cell r="G73">
            <v>269</v>
          </cell>
          <cell r="H73">
            <v>0</v>
          </cell>
          <cell r="I73">
            <v>0</v>
          </cell>
          <cell r="J73">
            <v>0</v>
          </cell>
          <cell r="K73">
            <v>0</v>
          </cell>
          <cell r="L73">
            <v>0</v>
          </cell>
          <cell r="M73">
            <v>0</v>
          </cell>
          <cell r="N73">
            <v>0</v>
          </cell>
          <cell r="O73" t="str">
            <v/>
          </cell>
          <cell r="P73">
            <v>0</v>
          </cell>
          <cell r="Q73">
            <v>0</v>
          </cell>
          <cell r="R73" t="str">
            <v/>
          </cell>
          <cell r="S73">
            <v>0</v>
          </cell>
          <cell r="T73">
            <v>0</v>
          </cell>
          <cell r="U73" t="str">
            <v/>
          </cell>
          <cell r="V73">
            <v>0</v>
          </cell>
          <cell r="W73">
            <v>269</v>
          </cell>
        </row>
        <row r="74">
          <cell r="A74" t="str">
            <v>4W6</v>
          </cell>
          <cell r="B74">
            <v>0</v>
          </cell>
          <cell r="C74" t="str">
            <v>W/B</v>
          </cell>
          <cell r="D74" t="str">
            <v>FAB 6</v>
          </cell>
          <cell r="E74">
            <v>0</v>
          </cell>
          <cell r="F74">
            <v>0</v>
          </cell>
          <cell r="G74">
            <v>0</v>
          </cell>
          <cell r="H74">
            <v>0</v>
          </cell>
          <cell r="I74">
            <v>0</v>
          </cell>
          <cell r="J74">
            <v>0</v>
          </cell>
          <cell r="K74">
            <v>0</v>
          </cell>
          <cell r="L74">
            <v>0</v>
          </cell>
          <cell r="M74">
            <v>0</v>
          </cell>
          <cell r="N74">
            <v>0</v>
          </cell>
          <cell r="O74" t="str">
            <v/>
          </cell>
          <cell r="P74">
            <v>0</v>
          </cell>
          <cell r="Q74">
            <v>0</v>
          </cell>
          <cell r="R74" t="str">
            <v/>
          </cell>
          <cell r="S74">
            <v>0</v>
          </cell>
          <cell r="T74">
            <v>0</v>
          </cell>
          <cell r="U74" t="str">
            <v/>
          </cell>
          <cell r="V74">
            <v>0</v>
          </cell>
          <cell r="W74">
            <v>0</v>
          </cell>
        </row>
        <row r="75">
          <cell r="A75" t="str">
            <v>4W5</v>
          </cell>
          <cell r="B75">
            <v>0</v>
          </cell>
          <cell r="C75">
            <v>0</v>
          </cell>
          <cell r="D75" t="str">
            <v>FAB 5</v>
          </cell>
          <cell r="E75">
            <v>0</v>
          </cell>
          <cell r="F75">
            <v>0</v>
          </cell>
          <cell r="G75">
            <v>0</v>
          </cell>
          <cell r="H75">
            <v>0</v>
          </cell>
          <cell r="I75">
            <v>0</v>
          </cell>
          <cell r="J75">
            <v>0</v>
          </cell>
          <cell r="K75">
            <v>0</v>
          </cell>
          <cell r="L75">
            <v>0</v>
          </cell>
          <cell r="M75">
            <v>0</v>
          </cell>
          <cell r="N75">
            <v>0</v>
          </cell>
          <cell r="O75" t="str">
            <v/>
          </cell>
          <cell r="P75">
            <v>0</v>
          </cell>
          <cell r="Q75">
            <v>0</v>
          </cell>
          <cell r="R75" t="str">
            <v/>
          </cell>
          <cell r="S75">
            <v>0</v>
          </cell>
          <cell r="T75">
            <v>0</v>
          </cell>
          <cell r="U75" t="str">
            <v/>
          </cell>
          <cell r="V75">
            <v>0</v>
          </cell>
          <cell r="W75">
            <v>0</v>
          </cell>
        </row>
        <row r="76">
          <cell r="A76" t="str">
            <v>4W4</v>
          </cell>
          <cell r="B76">
            <v>0</v>
          </cell>
          <cell r="C76">
            <v>0</v>
          </cell>
          <cell r="D76" t="str">
            <v>FAB 4</v>
          </cell>
          <cell r="E76">
            <v>0</v>
          </cell>
          <cell r="F76">
            <v>0</v>
          </cell>
          <cell r="G76">
            <v>0</v>
          </cell>
          <cell r="H76">
            <v>0</v>
          </cell>
          <cell r="I76">
            <v>0</v>
          </cell>
          <cell r="J76">
            <v>0</v>
          </cell>
          <cell r="K76">
            <v>0</v>
          </cell>
          <cell r="L76">
            <v>0</v>
          </cell>
          <cell r="M76">
            <v>0</v>
          </cell>
          <cell r="N76">
            <v>0</v>
          </cell>
          <cell r="O76" t="str">
            <v/>
          </cell>
          <cell r="P76">
            <v>0</v>
          </cell>
          <cell r="Q76">
            <v>0</v>
          </cell>
          <cell r="R76" t="str">
            <v/>
          </cell>
          <cell r="S76">
            <v>0</v>
          </cell>
          <cell r="T76">
            <v>0</v>
          </cell>
          <cell r="U76" t="str">
            <v/>
          </cell>
          <cell r="V76">
            <v>0</v>
          </cell>
          <cell r="W76">
            <v>0</v>
          </cell>
        </row>
        <row r="77">
          <cell r="A77" t="str">
            <v>4W3</v>
          </cell>
          <cell r="B77">
            <v>0</v>
          </cell>
          <cell r="C77">
            <v>0</v>
          </cell>
          <cell r="D77" t="str">
            <v>FAB 3</v>
          </cell>
          <cell r="E77">
            <v>0</v>
          </cell>
          <cell r="F77">
            <v>0</v>
          </cell>
          <cell r="G77">
            <v>0</v>
          </cell>
          <cell r="H77">
            <v>0</v>
          </cell>
          <cell r="I77">
            <v>0</v>
          </cell>
          <cell r="J77">
            <v>0</v>
          </cell>
          <cell r="K77">
            <v>0</v>
          </cell>
          <cell r="L77">
            <v>0</v>
          </cell>
          <cell r="M77">
            <v>0</v>
          </cell>
          <cell r="N77">
            <v>0</v>
          </cell>
          <cell r="O77" t="str">
            <v/>
          </cell>
          <cell r="P77">
            <v>0</v>
          </cell>
          <cell r="Q77">
            <v>0</v>
          </cell>
          <cell r="R77" t="str">
            <v/>
          </cell>
          <cell r="S77">
            <v>0</v>
          </cell>
          <cell r="T77">
            <v>0</v>
          </cell>
          <cell r="U77" t="str">
            <v/>
          </cell>
          <cell r="V77">
            <v>0</v>
          </cell>
          <cell r="W77">
            <v>0</v>
          </cell>
        </row>
        <row r="78">
          <cell r="E78">
            <v>0</v>
          </cell>
          <cell r="F78">
            <v>0</v>
          </cell>
          <cell r="G78">
            <v>0</v>
          </cell>
          <cell r="H78">
            <v>0</v>
          </cell>
          <cell r="I78">
            <v>0</v>
          </cell>
          <cell r="J78">
            <v>0</v>
          </cell>
          <cell r="K78">
            <v>0</v>
          </cell>
          <cell r="L78">
            <v>0</v>
          </cell>
          <cell r="M78">
            <v>0</v>
          </cell>
          <cell r="N78">
            <v>0</v>
          </cell>
          <cell r="O78" t="str">
            <v/>
          </cell>
          <cell r="P78">
            <v>0</v>
          </cell>
          <cell r="Q78">
            <v>0</v>
          </cell>
          <cell r="R78" t="str">
            <v/>
          </cell>
          <cell r="S78">
            <v>0</v>
          </cell>
          <cell r="T78">
            <v>0</v>
          </cell>
          <cell r="U78" t="str">
            <v/>
          </cell>
          <cell r="V78">
            <v>0</v>
          </cell>
          <cell r="W78">
            <v>0</v>
          </cell>
        </row>
        <row r="79">
          <cell r="A79" t="str">
            <v>4S4</v>
          </cell>
          <cell r="B79">
            <v>0</v>
          </cell>
          <cell r="C79" t="str">
            <v>SYNC</v>
          </cell>
          <cell r="D79" t="str">
            <v>FAB 4</v>
          </cell>
          <cell r="E79">
            <v>0</v>
          </cell>
          <cell r="F79">
            <v>0</v>
          </cell>
          <cell r="G79">
            <v>0</v>
          </cell>
          <cell r="H79">
            <v>0</v>
          </cell>
          <cell r="I79">
            <v>0</v>
          </cell>
          <cell r="J79">
            <v>0</v>
          </cell>
          <cell r="K79">
            <v>0</v>
          </cell>
          <cell r="L79">
            <v>0</v>
          </cell>
          <cell r="M79">
            <v>0</v>
          </cell>
          <cell r="N79">
            <v>0</v>
          </cell>
          <cell r="O79" t="str">
            <v/>
          </cell>
          <cell r="P79">
            <v>0</v>
          </cell>
          <cell r="Q79">
            <v>0</v>
          </cell>
          <cell r="R79" t="str">
            <v/>
          </cell>
          <cell r="S79">
            <v>0</v>
          </cell>
          <cell r="T79">
            <v>0</v>
          </cell>
          <cell r="U79" t="str">
            <v/>
          </cell>
          <cell r="V79">
            <v>0</v>
          </cell>
          <cell r="W79">
            <v>0</v>
          </cell>
        </row>
        <row r="80">
          <cell r="E80">
            <v>269</v>
          </cell>
          <cell r="F80">
            <v>0</v>
          </cell>
          <cell r="G80">
            <v>269</v>
          </cell>
          <cell r="H80">
            <v>0</v>
          </cell>
          <cell r="I80">
            <v>0</v>
          </cell>
          <cell r="J80">
            <v>0</v>
          </cell>
          <cell r="K80">
            <v>0</v>
          </cell>
          <cell r="L80">
            <v>0</v>
          </cell>
          <cell r="M80">
            <v>0</v>
          </cell>
          <cell r="N80">
            <v>0</v>
          </cell>
          <cell r="O80" t="str">
            <v/>
          </cell>
          <cell r="P80">
            <v>0</v>
          </cell>
          <cell r="Q80">
            <v>0</v>
          </cell>
          <cell r="R80" t="str">
            <v/>
          </cell>
          <cell r="S80">
            <v>0</v>
          </cell>
          <cell r="T80">
            <v>0</v>
          </cell>
          <cell r="U80" t="str">
            <v/>
          </cell>
          <cell r="V80">
            <v>0</v>
          </cell>
          <cell r="W80">
            <v>269</v>
          </cell>
        </row>
        <row r="81">
          <cell r="A81" t="str">
            <v>2W3</v>
          </cell>
          <cell r="B81" t="str">
            <v>2M</v>
          </cell>
          <cell r="C81" t="str">
            <v>W/B</v>
          </cell>
          <cell r="D81" t="str">
            <v>FAB 3</v>
          </cell>
          <cell r="E81">
            <v>1</v>
          </cell>
          <cell r="F81">
            <v>0</v>
          </cell>
          <cell r="G81">
            <v>1</v>
          </cell>
          <cell r="H81">
            <v>0</v>
          </cell>
          <cell r="I81">
            <v>0</v>
          </cell>
          <cell r="J81">
            <v>0</v>
          </cell>
          <cell r="K81">
            <v>0</v>
          </cell>
          <cell r="L81">
            <v>0</v>
          </cell>
          <cell r="M81">
            <v>0</v>
          </cell>
          <cell r="N81">
            <v>0</v>
          </cell>
          <cell r="O81" t="str">
            <v/>
          </cell>
          <cell r="P81">
            <v>0</v>
          </cell>
          <cell r="Q81">
            <v>0</v>
          </cell>
          <cell r="R81" t="str">
            <v/>
          </cell>
          <cell r="S81">
            <v>0</v>
          </cell>
          <cell r="T81">
            <v>0</v>
          </cell>
          <cell r="U81" t="str">
            <v/>
          </cell>
          <cell r="V81">
            <v>0</v>
          </cell>
          <cell r="W81">
            <v>1</v>
          </cell>
        </row>
        <row r="82">
          <cell r="A82" t="str">
            <v>2W2</v>
          </cell>
          <cell r="B82">
            <v>0</v>
          </cell>
          <cell r="C82">
            <v>0</v>
          </cell>
          <cell r="D82" t="str">
            <v>FAB 2</v>
          </cell>
          <cell r="E82">
            <v>0</v>
          </cell>
          <cell r="F82">
            <v>0</v>
          </cell>
          <cell r="G82">
            <v>0</v>
          </cell>
          <cell r="H82">
            <v>0</v>
          </cell>
          <cell r="I82">
            <v>0</v>
          </cell>
          <cell r="J82">
            <v>0</v>
          </cell>
          <cell r="K82">
            <v>0</v>
          </cell>
          <cell r="L82">
            <v>0</v>
          </cell>
          <cell r="M82">
            <v>0</v>
          </cell>
          <cell r="N82">
            <v>0</v>
          </cell>
          <cell r="O82" t="str">
            <v/>
          </cell>
          <cell r="P82">
            <v>0</v>
          </cell>
          <cell r="Q82">
            <v>0</v>
          </cell>
          <cell r="R82" t="str">
            <v/>
          </cell>
          <cell r="S82">
            <v>0</v>
          </cell>
          <cell r="T82">
            <v>0</v>
          </cell>
          <cell r="U82" t="str">
            <v/>
          </cell>
          <cell r="V82">
            <v>0</v>
          </cell>
          <cell r="W82">
            <v>0</v>
          </cell>
        </row>
        <row r="83">
          <cell r="E83">
            <v>1</v>
          </cell>
          <cell r="F83">
            <v>0</v>
          </cell>
          <cell r="G83">
            <v>1</v>
          </cell>
          <cell r="H83">
            <v>0</v>
          </cell>
          <cell r="I83">
            <v>0</v>
          </cell>
          <cell r="J83">
            <v>0</v>
          </cell>
          <cell r="K83">
            <v>0</v>
          </cell>
          <cell r="L83">
            <v>0</v>
          </cell>
          <cell r="M83">
            <v>0</v>
          </cell>
          <cell r="N83">
            <v>0</v>
          </cell>
          <cell r="O83" t="str">
            <v/>
          </cell>
          <cell r="P83">
            <v>0</v>
          </cell>
          <cell r="Q83">
            <v>0</v>
          </cell>
          <cell r="R83" t="str">
            <v/>
          </cell>
          <cell r="S83">
            <v>0</v>
          </cell>
          <cell r="T83">
            <v>0</v>
          </cell>
          <cell r="U83" t="str">
            <v/>
          </cell>
          <cell r="V83">
            <v>0</v>
          </cell>
          <cell r="W83">
            <v>1</v>
          </cell>
        </row>
        <row r="84">
          <cell r="A84" t="str">
            <v>1ST2</v>
          </cell>
          <cell r="B84" t="str">
            <v>1M</v>
          </cell>
          <cell r="C84" t="str">
            <v>STD</v>
          </cell>
          <cell r="D84" t="str">
            <v>FAB 2</v>
          </cell>
          <cell r="E84">
            <v>230</v>
          </cell>
          <cell r="F84">
            <v>0</v>
          </cell>
          <cell r="G84">
            <v>230</v>
          </cell>
          <cell r="H84">
            <v>0</v>
          </cell>
          <cell r="I84">
            <v>0</v>
          </cell>
          <cell r="J84">
            <v>0</v>
          </cell>
          <cell r="K84">
            <v>0</v>
          </cell>
          <cell r="L84">
            <v>0</v>
          </cell>
          <cell r="M84">
            <v>0</v>
          </cell>
          <cell r="N84">
            <v>0</v>
          </cell>
          <cell r="O84" t="str">
            <v/>
          </cell>
          <cell r="P84">
            <v>0</v>
          </cell>
          <cell r="Q84">
            <v>0</v>
          </cell>
          <cell r="R84" t="str">
            <v/>
          </cell>
          <cell r="S84">
            <v>0</v>
          </cell>
          <cell r="T84">
            <v>0</v>
          </cell>
          <cell r="U84" t="str">
            <v/>
          </cell>
          <cell r="V84">
            <v>0</v>
          </cell>
          <cell r="W84">
            <v>230</v>
          </cell>
        </row>
        <row r="85">
          <cell r="A85" t="str">
            <v>8SR5</v>
          </cell>
          <cell r="B85" t="str">
            <v>8M SRAM</v>
          </cell>
          <cell r="C85">
            <v>0</v>
          </cell>
          <cell r="D85" t="str">
            <v>FAB 5</v>
          </cell>
          <cell r="E85">
            <v>0</v>
          </cell>
          <cell r="F85">
            <v>0</v>
          </cell>
          <cell r="G85">
            <v>0</v>
          </cell>
          <cell r="H85">
            <v>0</v>
          </cell>
          <cell r="I85">
            <v>0</v>
          </cell>
          <cell r="J85">
            <v>0</v>
          </cell>
          <cell r="K85">
            <v>0</v>
          </cell>
          <cell r="L85">
            <v>0</v>
          </cell>
          <cell r="M85">
            <v>0</v>
          </cell>
          <cell r="N85">
            <v>0</v>
          </cell>
          <cell r="O85" t="str">
            <v/>
          </cell>
          <cell r="P85">
            <v>0</v>
          </cell>
          <cell r="Q85">
            <v>0</v>
          </cell>
          <cell r="R85" t="str">
            <v/>
          </cell>
          <cell r="S85">
            <v>0</v>
          </cell>
          <cell r="T85">
            <v>0</v>
          </cell>
          <cell r="U85" t="str">
            <v/>
          </cell>
          <cell r="V85">
            <v>0</v>
          </cell>
          <cell r="W85">
            <v>0</v>
          </cell>
        </row>
        <row r="86">
          <cell r="A86" t="str">
            <v>8SR5-e</v>
          </cell>
          <cell r="B86" t="str">
            <v>8M SRAM-die</v>
          </cell>
          <cell r="C86">
            <v>0</v>
          </cell>
          <cell r="D86" t="str">
            <v>FAB 5</v>
          </cell>
          <cell r="E86">
            <v>0</v>
          </cell>
          <cell r="F86">
            <v>0</v>
          </cell>
          <cell r="G86">
            <v>0</v>
          </cell>
          <cell r="H86">
            <v>0</v>
          </cell>
          <cell r="I86">
            <v>0</v>
          </cell>
          <cell r="J86">
            <v>0</v>
          </cell>
          <cell r="K86">
            <v>0</v>
          </cell>
          <cell r="L86">
            <v>0</v>
          </cell>
          <cell r="M86">
            <v>0</v>
          </cell>
          <cell r="N86">
            <v>0</v>
          </cell>
          <cell r="O86" t="str">
            <v/>
          </cell>
          <cell r="P86">
            <v>0</v>
          </cell>
          <cell r="Q86">
            <v>0</v>
          </cell>
          <cell r="R86" t="str">
            <v/>
          </cell>
          <cell r="S86">
            <v>0</v>
          </cell>
          <cell r="T86">
            <v>0</v>
          </cell>
          <cell r="U86" t="str">
            <v/>
          </cell>
          <cell r="V86">
            <v>0</v>
          </cell>
          <cell r="W86">
            <v>0</v>
          </cell>
        </row>
        <row r="87">
          <cell r="A87" t="str">
            <v>4SR6</v>
          </cell>
          <cell r="B87" t="str">
            <v>4M SRAM</v>
          </cell>
          <cell r="C87">
            <v>0</v>
          </cell>
          <cell r="D87" t="str">
            <v>FAB 6</v>
          </cell>
          <cell r="E87">
            <v>0</v>
          </cell>
          <cell r="F87">
            <v>0</v>
          </cell>
          <cell r="G87">
            <v>0</v>
          </cell>
          <cell r="H87">
            <v>0</v>
          </cell>
          <cell r="I87">
            <v>0</v>
          </cell>
          <cell r="J87">
            <v>1750</v>
          </cell>
          <cell r="K87">
            <v>10494</v>
          </cell>
          <cell r="L87">
            <v>1750</v>
          </cell>
          <cell r="M87">
            <v>10494</v>
          </cell>
          <cell r="N87">
            <v>0</v>
          </cell>
          <cell r="O87" t="str">
            <v/>
          </cell>
          <cell r="P87">
            <v>0</v>
          </cell>
          <cell r="Q87">
            <v>0</v>
          </cell>
          <cell r="R87" t="str">
            <v/>
          </cell>
          <cell r="S87">
            <v>0</v>
          </cell>
          <cell r="T87">
            <v>0</v>
          </cell>
          <cell r="U87" t="str">
            <v/>
          </cell>
          <cell r="V87">
            <v>0</v>
          </cell>
          <cell r="W87">
            <v>0</v>
          </cell>
        </row>
        <row r="88">
          <cell r="A88" t="str">
            <v>4SR5</v>
          </cell>
          <cell r="B88">
            <v>0</v>
          </cell>
          <cell r="C88">
            <v>0</v>
          </cell>
          <cell r="D88" t="str">
            <v>FAB 5</v>
          </cell>
          <cell r="E88">
            <v>3972</v>
          </cell>
          <cell r="F88">
            <v>900</v>
          </cell>
          <cell r="G88">
            <v>4872</v>
          </cell>
          <cell r="H88">
            <v>0</v>
          </cell>
          <cell r="I88">
            <v>0</v>
          </cell>
          <cell r="J88">
            <v>0</v>
          </cell>
          <cell r="K88">
            <v>0</v>
          </cell>
          <cell r="L88">
            <v>0</v>
          </cell>
          <cell r="M88">
            <v>0</v>
          </cell>
          <cell r="N88">
            <v>0</v>
          </cell>
          <cell r="O88">
            <v>0</v>
          </cell>
          <cell r="P88">
            <v>0</v>
          </cell>
          <cell r="Q88">
            <v>1750</v>
          </cell>
          <cell r="R88">
            <v>5.9965714285714284</v>
          </cell>
          <cell r="S88">
            <v>11333.52</v>
          </cell>
          <cell r="T88">
            <v>1750</v>
          </cell>
          <cell r="U88">
            <v>5.9965714285714284</v>
          </cell>
          <cell r="V88">
            <v>11333.52</v>
          </cell>
          <cell r="W88">
            <v>3122</v>
          </cell>
        </row>
        <row r="89">
          <cell r="A89" t="str">
            <v>4SR3</v>
          </cell>
          <cell r="B89">
            <v>0</v>
          </cell>
          <cell r="C89">
            <v>0</v>
          </cell>
          <cell r="D89" t="str">
            <v>FAB 3</v>
          </cell>
          <cell r="E89">
            <v>0</v>
          </cell>
          <cell r="F89">
            <v>0</v>
          </cell>
          <cell r="G89">
            <v>0</v>
          </cell>
          <cell r="H89">
            <v>0</v>
          </cell>
          <cell r="I89">
            <v>0</v>
          </cell>
          <cell r="J89">
            <v>0</v>
          </cell>
          <cell r="K89">
            <v>0</v>
          </cell>
          <cell r="L89">
            <v>0</v>
          </cell>
          <cell r="M89">
            <v>0</v>
          </cell>
          <cell r="N89">
            <v>0</v>
          </cell>
          <cell r="O89" t="str">
            <v/>
          </cell>
          <cell r="P89">
            <v>0</v>
          </cell>
          <cell r="Q89">
            <v>0</v>
          </cell>
          <cell r="R89" t="str">
            <v/>
          </cell>
          <cell r="S89">
            <v>0</v>
          </cell>
          <cell r="T89">
            <v>0</v>
          </cell>
          <cell r="U89" t="str">
            <v/>
          </cell>
          <cell r="V89">
            <v>0</v>
          </cell>
          <cell r="W89">
            <v>0</v>
          </cell>
        </row>
        <row r="90">
          <cell r="E90">
            <v>3972</v>
          </cell>
          <cell r="F90">
            <v>900</v>
          </cell>
          <cell r="G90">
            <v>4872</v>
          </cell>
          <cell r="H90">
            <v>0</v>
          </cell>
          <cell r="I90">
            <v>0</v>
          </cell>
          <cell r="J90">
            <v>1750</v>
          </cell>
          <cell r="K90">
            <v>10494</v>
          </cell>
          <cell r="L90">
            <v>1750</v>
          </cell>
          <cell r="M90">
            <v>10494</v>
          </cell>
          <cell r="N90">
            <v>0</v>
          </cell>
          <cell r="O90" t="str">
            <v/>
          </cell>
          <cell r="P90">
            <v>0</v>
          </cell>
          <cell r="Q90">
            <v>1750</v>
          </cell>
          <cell r="R90">
            <v>5.9965714285714284</v>
          </cell>
          <cell r="S90">
            <v>11333.52</v>
          </cell>
          <cell r="T90">
            <v>1750</v>
          </cell>
          <cell r="U90">
            <v>5.9965714285714284</v>
          </cell>
          <cell r="V90">
            <v>11333.52</v>
          </cell>
          <cell r="W90">
            <v>3122</v>
          </cell>
        </row>
        <row r="91">
          <cell r="A91" t="str">
            <v>4SR6-e</v>
          </cell>
          <cell r="B91" t="str">
            <v>4M SRAM-die</v>
          </cell>
          <cell r="C91">
            <v>0</v>
          </cell>
          <cell r="D91" t="str">
            <v>FAB 6</v>
          </cell>
          <cell r="E91">
            <v>0</v>
          </cell>
          <cell r="F91">
            <v>0</v>
          </cell>
          <cell r="G91">
            <v>0</v>
          </cell>
          <cell r="H91">
            <v>0</v>
          </cell>
          <cell r="I91">
            <v>0</v>
          </cell>
          <cell r="J91">
            <v>1450</v>
          </cell>
          <cell r="K91">
            <v>7576</v>
          </cell>
          <cell r="L91">
            <v>1450</v>
          </cell>
          <cell r="M91">
            <v>7576</v>
          </cell>
          <cell r="N91">
            <v>0</v>
          </cell>
          <cell r="O91" t="str">
            <v/>
          </cell>
          <cell r="P91">
            <v>0</v>
          </cell>
          <cell r="Q91">
            <v>0</v>
          </cell>
          <cell r="R91" t="str">
            <v/>
          </cell>
          <cell r="S91">
            <v>0</v>
          </cell>
          <cell r="T91">
            <v>0</v>
          </cell>
          <cell r="U91" t="str">
            <v/>
          </cell>
          <cell r="V91">
            <v>0</v>
          </cell>
          <cell r="W91">
            <v>0</v>
          </cell>
        </row>
        <row r="92">
          <cell r="A92" t="str">
            <v>4SR5-e</v>
          </cell>
          <cell r="B92">
            <v>0</v>
          </cell>
          <cell r="C92">
            <v>0</v>
          </cell>
          <cell r="D92" t="str">
            <v>FAB 5</v>
          </cell>
          <cell r="E92">
            <v>0</v>
          </cell>
          <cell r="F92">
            <v>3410</v>
          </cell>
          <cell r="G92">
            <v>3410</v>
          </cell>
          <cell r="H92">
            <v>0</v>
          </cell>
          <cell r="I92">
            <v>0</v>
          </cell>
          <cell r="J92">
            <v>0</v>
          </cell>
          <cell r="K92">
            <v>0</v>
          </cell>
          <cell r="L92">
            <v>0</v>
          </cell>
          <cell r="M92">
            <v>0</v>
          </cell>
          <cell r="N92">
            <v>0</v>
          </cell>
          <cell r="O92">
            <v>0</v>
          </cell>
          <cell r="P92">
            <v>0</v>
          </cell>
          <cell r="Q92">
            <v>1450</v>
          </cell>
          <cell r="R92">
            <v>5.2248275862068967</v>
          </cell>
          <cell r="S92">
            <v>8182.08</v>
          </cell>
          <cell r="T92">
            <v>1450</v>
          </cell>
          <cell r="U92">
            <v>5.2248275862068967</v>
          </cell>
          <cell r="V92">
            <v>8182.08</v>
          </cell>
          <cell r="W92">
            <v>1960</v>
          </cell>
        </row>
        <row r="93">
          <cell r="A93" t="str">
            <v>4SR3-e</v>
          </cell>
          <cell r="B93">
            <v>0</v>
          </cell>
          <cell r="C93">
            <v>0</v>
          </cell>
          <cell r="D93" t="str">
            <v>FAB 3</v>
          </cell>
          <cell r="E93">
            <v>0</v>
          </cell>
          <cell r="F93">
            <v>0</v>
          </cell>
          <cell r="G93">
            <v>0</v>
          </cell>
          <cell r="H93">
            <v>0</v>
          </cell>
          <cell r="I93">
            <v>0</v>
          </cell>
          <cell r="J93">
            <v>0</v>
          </cell>
          <cell r="K93">
            <v>0</v>
          </cell>
          <cell r="L93">
            <v>0</v>
          </cell>
          <cell r="M93">
            <v>0</v>
          </cell>
          <cell r="N93">
            <v>0</v>
          </cell>
          <cell r="O93" t="str">
            <v/>
          </cell>
          <cell r="P93">
            <v>0</v>
          </cell>
          <cell r="Q93">
            <v>0</v>
          </cell>
          <cell r="R93" t="str">
            <v/>
          </cell>
          <cell r="S93">
            <v>0</v>
          </cell>
          <cell r="T93">
            <v>0</v>
          </cell>
          <cell r="U93" t="str">
            <v/>
          </cell>
          <cell r="V93">
            <v>0</v>
          </cell>
          <cell r="W93">
            <v>0</v>
          </cell>
        </row>
        <row r="94">
          <cell r="E94">
            <v>0</v>
          </cell>
          <cell r="F94">
            <v>3410</v>
          </cell>
          <cell r="G94">
            <v>3410</v>
          </cell>
          <cell r="H94">
            <v>0</v>
          </cell>
          <cell r="I94">
            <v>0</v>
          </cell>
          <cell r="J94">
            <v>1450</v>
          </cell>
          <cell r="K94">
            <v>7576</v>
          </cell>
          <cell r="L94">
            <v>1450</v>
          </cell>
          <cell r="M94">
            <v>7576</v>
          </cell>
          <cell r="N94">
            <v>0</v>
          </cell>
          <cell r="O94" t="str">
            <v/>
          </cell>
          <cell r="P94">
            <v>0</v>
          </cell>
          <cell r="Q94">
            <v>1450</v>
          </cell>
          <cell r="R94">
            <v>5.2248275862068967</v>
          </cell>
          <cell r="S94">
            <v>8182.08</v>
          </cell>
          <cell r="T94">
            <v>1450</v>
          </cell>
          <cell r="U94">
            <v>5.2248275862068967</v>
          </cell>
          <cell r="V94">
            <v>8182.08</v>
          </cell>
          <cell r="W94">
            <v>1960</v>
          </cell>
        </row>
        <row r="95">
          <cell r="A95" t="str">
            <v>2SR6</v>
          </cell>
          <cell r="B95" t="str">
            <v>2M SRAM</v>
          </cell>
          <cell r="C95">
            <v>0</v>
          </cell>
          <cell r="D95" t="str">
            <v>FAB 6</v>
          </cell>
          <cell r="E95">
            <v>0</v>
          </cell>
          <cell r="F95">
            <v>0</v>
          </cell>
          <cell r="G95">
            <v>0</v>
          </cell>
          <cell r="H95">
            <v>0</v>
          </cell>
          <cell r="I95">
            <v>0</v>
          </cell>
          <cell r="J95">
            <v>3000</v>
          </cell>
          <cell r="K95">
            <v>6770</v>
          </cell>
          <cell r="L95">
            <v>3000</v>
          </cell>
          <cell r="M95">
            <v>6770</v>
          </cell>
          <cell r="N95">
            <v>0</v>
          </cell>
          <cell r="O95" t="str">
            <v/>
          </cell>
          <cell r="P95">
            <v>0</v>
          </cell>
          <cell r="Q95">
            <v>0</v>
          </cell>
          <cell r="R95" t="str">
            <v/>
          </cell>
          <cell r="S95">
            <v>0</v>
          </cell>
          <cell r="T95">
            <v>0</v>
          </cell>
          <cell r="U95" t="str">
            <v/>
          </cell>
          <cell r="V95">
            <v>0</v>
          </cell>
          <cell r="W95">
            <v>0</v>
          </cell>
        </row>
        <row r="96">
          <cell r="A96" t="str">
            <v>2SR5</v>
          </cell>
          <cell r="B96">
            <v>0</v>
          </cell>
          <cell r="C96">
            <v>0</v>
          </cell>
          <cell r="D96" t="str">
            <v>FAB 5</v>
          </cell>
          <cell r="E96">
            <v>2150</v>
          </cell>
          <cell r="F96">
            <v>2450</v>
          </cell>
          <cell r="G96">
            <v>4600</v>
          </cell>
          <cell r="H96">
            <v>0</v>
          </cell>
          <cell r="I96">
            <v>0</v>
          </cell>
          <cell r="J96">
            <v>0</v>
          </cell>
          <cell r="K96">
            <v>0</v>
          </cell>
          <cell r="L96">
            <v>0</v>
          </cell>
          <cell r="M96">
            <v>0</v>
          </cell>
          <cell r="N96">
            <v>0</v>
          </cell>
          <cell r="O96">
            <v>0</v>
          </cell>
          <cell r="P96">
            <v>0</v>
          </cell>
          <cell r="Q96">
            <v>3000</v>
          </cell>
          <cell r="R96">
            <v>2.2566666666666668</v>
          </cell>
          <cell r="S96">
            <v>7311.6</v>
          </cell>
          <cell r="T96">
            <v>3000</v>
          </cell>
          <cell r="U96">
            <v>2.2566666666666668</v>
          </cell>
          <cell r="V96">
            <v>7311.6</v>
          </cell>
          <cell r="W96">
            <v>1600</v>
          </cell>
        </row>
        <row r="97">
          <cell r="E97">
            <v>2150</v>
          </cell>
          <cell r="F97">
            <v>2450</v>
          </cell>
          <cell r="G97">
            <v>4600</v>
          </cell>
          <cell r="H97">
            <v>0</v>
          </cell>
          <cell r="I97">
            <v>0</v>
          </cell>
          <cell r="J97">
            <v>3000</v>
          </cell>
          <cell r="K97">
            <v>6770</v>
          </cell>
          <cell r="L97">
            <v>3000</v>
          </cell>
          <cell r="M97">
            <v>6770</v>
          </cell>
          <cell r="N97">
            <v>0</v>
          </cell>
          <cell r="O97" t="str">
            <v/>
          </cell>
          <cell r="P97">
            <v>0</v>
          </cell>
          <cell r="Q97">
            <v>3000</v>
          </cell>
          <cell r="R97">
            <v>2.2566666666666668</v>
          </cell>
          <cell r="S97">
            <v>7311.6</v>
          </cell>
          <cell r="T97">
            <v>3000</v>
          </cell>
          <cell r="U97">
            <v>2.2566666666666668</v>
          </cell>
          <cell r="V97">
            <v>7311.6</v>
          </cell>
          <cell r="W97">
            <v>1600</v>
          </cell>
        </row>
        <row r="98">
          <cell r="A98" t="str">
            <v>2SR6-e</v>
          </cell>
          <cell r="B98" t="str">
            <v>2M SRAM-die</v>
          </cell>
          <cell r="C98">
            <v>0</v>
          </cell>
          <cell r="D98" t="str">
            <v>FAB 6</v>
          </cell>
          <cell r="E98">
            <v>0</v>
          </cell>
          <cell r="F98">
            <v>0</v>
          </cell>
          <cell r="G98">
            <v>0</v>
          </cell>
          <cell r="H98">
            <v>0</v>
          </cell>
          <cell r="I98">
            <v>0</v>
          </cell>
          <cell r="J98">
            <v>0</v>
          </cell>
          <cell r="K98">
            <v>0</v>
          </cell>
          <cell r="L98">
            <v>0</v>
          </cell>
          <cell r="M98">
            <v>0</v>
          </cell>
          <cell r="N98">
            <v>0</v>
          </cell>
          <cell r="O98" t="str">
            <v/>
          </cell>
          <cell r="P98">
            <v>0</v>
          </cell>
          <cell r="Q98">
            <v>0</v>
          </cell>
          <cell r="R98" t="str">
            <v/>
          </cell>
          <cell r="S98">
            <v>0</v>
          </cell>
          <cell r="T98">
            <v>0</v>
          </cell>
          <cell r="U98" t="str">
            <v/>
          </cell>
          <cell r="V98">
            <v>0</v>
          </cell>
          <cell r="W98">
            <v>0</v>
          </cell>
        </row>
        <row r="99">
          <cell r="A99" t="str">
            <v>2SR5-e</v>
          </cell>
          <cell r="B99">
            <v>0</v>
          </cell>
          <cell r="C99">
            <v>0</v>
          </cell>
          <cell r="D99" t="str">
            <v>FAB 5</v>
          </cell>
          <cell r="E99">
            <v>0</v>
          </cell>
          <cell r="F99">
            <v>1730</v>
          </cell>
          <cell r="G99">
            <v>1730</v>
          </cell>
          <cell r="H99">
            <v>0</v>
          </cell>
          <cell r="I99">
            <v>0</v>
          </cell>
          <cell r="J99">
            <v>0</v>
          </cell>
          <cell r="K99">
            <v>0</v>
          </cell>
          <cell r="L99">
            <v>0</v>
          </cell>
          <cell r="M99">
            <v>0</v>
          </cell>
          <cell r="N99">
            <v>0</v>
          </cell>
          <cell r="O99">
            <v>0</v>
          </cell>
          <cell r="P99">
            <v>0</v>
          </cell>
          <cell r="Q99">
            <v>0</v>
          </cell>
          <cell r="R99" t="str">
            <v/>
          </cell>
          <cell r="S99">
            <v>0</v>
          </cell>
          <cell r="T99">
            <v>0</v>
          </cell>
          <cell r="U99" t="str">
            <v/>
          </cell>
          <cell r="V99">
            <v>0</v>
          </cell>
          <cell r="W99">
            <v>1730</v>
          </cell>
        </row>
        <row r="100">
          <cell r="E100">
            <v>0</v>
          </cell>
          <cell r="F100">
            <v>1730</v>
          </cell>
          <cell r="G100">
            <v>1730</v>
          </cell>
          <cell r="H100">
            <v>0</v>
          </cell>
          <cell r="I100">
            <v>0</v>
          </cell>
          <cell r="J100">
            <v>0</v>
          </cell>
          <cell r="K100">
            <v>0</v>
          </cell>
          <cell r="L100">
            <v>0</v>
          </cell>
          <cell r="M100">
            <v>0</v>
          </cell>
          <cell r="N100">
            <v>0</v>
          </cell>
          <cell r="O100" t="str">
            <v/>
          </cell>
          <cell r="P100">
            <v>0</v>
          </cell>
          <cell r="Q100">
            <v>0</v>
          </cell>
          <cell r="R100" t="str">
            <v/>
          </cell>
          <cell r="S100">
            <v>0</v>
          </cell>
          <cell r="T100">
            <v>0</v>
          </cell>
          <cell r="U100" t="str">
            <v/>
          </cell>
          <cell r="V100">
            <v>0</v>
          </cell>
          <cell r="W100">
            <v>1730</v>
          </cell>
        </row>
        <row r="101">
          <cell r="A101" t="str">
            <v>1SR6</v>
          </cell>
          <cell r="B101" t="str">
            <v>1M SRAM</v>
          </cell>
          <cell r="C101">
            <v>0</v>
          </cell>
          <cell r="D101" t="str">
            <v>FAB 6</v>
          </cell>
          <cell r="E101">
            <v>0</v>
          </cell>
          <cell r="F101">
            <v>0</v>
          </cell>
          <cell r="G101">
            <v>0</v>
          </cell>
          <cell r="H101">
            <v>0</v>
          </cell>
          <cell r="I101">
            <v>0</v>
          </cell>
          <cell r="J101">
            <v>6700</v>
          </cell>
          <cell r="K101">
            <v>8167</v>
          </cell>
          <cell r="L101">
            <v>6700</v>
          </cell>
          <cell r="M101">
            <v>8167</v>
          </cell>
          <cell r="N101">
            <v>0</v>
          </cell>
          <cell r="O101" t="str">
            <v/>
          </cell>
          <cell r="P101">
            <v>0</v>
          </cell>
          <cell r="Q101">
            <v>0</v>
          </cell>
          <cell r="R101" t="str">
            <v/>
          </cell>
          <cell r="S101">
            <v>0</v>
          </cell>
          <cell r="T101">
            <v>0</v>
          </cell>
          <cell r="U101" t="str">
            <v/>
          </cell>
          <cell r="V101">
            <v>0</v>
          </cell>
          <cell r="W101">
            <v>0</v>
          </cell>
        </row>
        <row r="102">
          <cell r="A102" t="str">
            <v>1SR5</v>
          </cell>
          <cell r="B102">
            <v>0</v>
          </cell>
          <cell r="C102">
            <v>0</v>
          </cell>
          <cell r="D102" t="str">
            <v>FAB 5</v>
          </cell>
          <cell r="E102">
            <v>3666</v>
          </cell>
          <cell r="F102">
            <v>4450</v>
          </cell>
          <cell r="G102">
            <v>8116</v>
          </cell>
          <cell r="H102">
            <v>0</v>
          </cell>
          <cell r="I102">
            <v>0</v>
          </cell>
          <cell r="J102">
            <v>0</v>
          </cell>
          <cell r="K102">
            <v>0</v>
          </cell>
          <cell r="L102">
            <v>0</v>
          </cell>
          <cell r="M102">
            <v>0</v>
          </cell>
          <cell r="N102">
            <v>0</v>
          </cell>
          <cell r="O102">
            <v>0</v>
          </cell>
          <cell r="P102">
            <v>0</v>
          </cell>
          <cell r="Q102">
            <v>6700</v>
          </cell>
          <cell r="R102">
            <v>1.2189552238805972</v>
          </cell>
          <cell r="S102">
            <v>8820.36</v>
          </cell>
          <cell r="T102">
            <v>6700</v>
          </cell>
          <cell r="U102">
            <v>1.2189552238805972</v>
          </cell>
          <cell r="V102">
            <v>8820.36</v>
          </cell>
          <cell r="W102">
            <v>1416</v>
          </cell>
        </row>
        <row r="103">
          <cell r="A103" t="str">
            <v>1SR3</v>
          </cell>
          <cell r="B103">
            <v>0</v>
          </cell>
          <cell r="C103">
            <v>0</v>
          </cell>
          <cell r="D103" t="str">
            <v>FAB 3</v>
          </cell>
          <cell r="E103">
            <v>0</v>
          </cell>
          <cell r="F103">
            <v>0</v>
          </cell>
          <cell r="G103">
            <v>0</v>
          </cell>
          <cell r="H103">
            <v>0</v>
          </cell>
          <cell r="I103">
            <v>0</v>
          </cell>
          <cell r="J103">
            <v>0</v>
          </cell>
          <cell r="K103">
            <v>0</v>
          </cell>
          <cell r="L103">
            <v>0</v>
          </cell>
          <cell r="M103">
            <v>0</v>
          </cell>
          <cell r="N103">
            <v>0</v>
          </cell>
          <cell r="O103" t="str">
            <v/>
          </cell>
          <cell r="P103">
            <v>0</v>
          </cell>
          <cell r="Q103">
            <v>0</v>
          </cell>
          <cell r="R103" t="str">
            <v/>
          </cell>
          <cell r="S103">
            <v>0</v>
          </cell>
          <cell r="T103">
            <v>0</v>
          </cell>
          <cell r="U103" t="str">
            <v/>
          </cell>
          <cell r="V103">
            <v>0</v>
          </cell>
          <cell r="W103">
            <v>0</v>
          </cell>
        </row>
        <row r="104">
          <cell r="A104" t="str">
            <v>1SR2</v>
          </cell>
          <cell r="B104">
            <v>0</v>
          </cell>
          <cell r="C104">
            <v>0</v>
          </cell>
          <cell r="D104" t="str">
            <v>FAB 2</v>
          </cell>
          <cell r="E104">
            <v>0</v>
          </cell>
          <cell r="F104">
            <v>0</v>
          </cell>
          <cell r="G104">
            <v>0</v>
          </cell>
          <cell r="H104">
            <v>0</v>
          </cell>
          <cell r="I104">
            <v>0</v>
          </cell>
          <cell r="J104">
            <v>0</v>
          </cell>
          <cell r="K104">
            <v>0</v>
          </cell>
          <cell r="L104">
            <v>0</v>
          </cell>
          <cell r="M104">
            <v>0</v>
          </cell>
          <cell r="N104">
            <v>0</v>
          </cell>
          <cell r="O104" t="str">
            <v/>
          </cell>
          <cell r="P104">
            <v>0</v>
          </cell>
          <cell r="Q104">
            <v>0</v>
          </cell>
          <cell r="R104" t="str">
            <v/>
          </cell>
          <cell r="S104">
            <v>0</v>
          </cell>
          <cell r="T104">
            <v>0</v>
          </cell>
          <cell r="U104" t="str">
            <v/>
          </cell>
          <cell r="V104">
            <v>0</v>
          </cell>
          <cell r="W104">
            <v>0</v>
          </cell>
        </row>
        <row r="105">
          <cell r="E105">
            <v>3666</v>
          </cell>
          <cell r="F105">
            <v>4450</v>
          </cell>
          <cell r="G105">
            <v>8116</v>
          </cell>
          <cell r="H105">
            <v>0</v>
          </cell>
          <cell r="I105">
            <v>0</v>
          </cell>
          <cell r="J105">
            <v>6700</v>
          </cell>
          <cell r="K105">
            <v>8167</v>
          </cell>
          <cell r="L105">
            <v>6700</v>
          </cell>
          <cell r="M105">
            <v>8167</v>
          </cell>
          <cell r="N105">
            <v>0</v>
          </cell>
          <cell r="O105" t="str">
            <v/>
          </cell>
          <cell r="P105">
            <v>0</v>
          </cell>
          <cell r="Q105">
            <v>6700</v>
          </cell>
          <cell r="R105">
            <v>1.2189552238805972</v>
          </cell>
          <cell r="S105">
            <v>8820.36</v>
          </cell>
          <cell r="T105">
            <v>6700</v>
          </cell>
          <cell r="U105">
            <v>1.2189552238805972</v>
          </cell>
          <cell r="V105">
            <v>8820.36</v>
          </cell>
          <cell r="W105">
            <v>1416</v>
          </cell>
        </row>
        <row r="106">
          <cell r="A106" t="str">
            <v>512SR3</v>
          </cell>
          <cell r="B106" t="str">
            <v>512K SRAM</v>
          </cell>
          <cell r="C106">
            <v>0</v>
          </cell>
          <cell r="D106" t="str">
            <v>FAB 3</v>
          </cell>
          <cell r="E106">
            <v>437</v>
          </cell>
          <cell r="F106">
            <v>0</v>
          </cell>
          <cell r="G106">
            <v>437</v>
          </cell>
          <cell r="H106">
            <v>0</v>
          </cell>
          <cell r="I106">
            <v>0</v>
          </cell>
          <cell r="J106">
            <v>0</v>
          </cell>
          <cell r="K106">
            <v>0</v>
          </cell>
          <cell r="L106">
            <v>0</v>
          </cell>
          <cell r="M106">
            <v>0</v>
          </cell>
          <cell r="N106">
            <v>0</v>
          </cell>
          <cell r="O106" t="str">
            <v/>
          </cell>
          <cell r="P106">
            <v>0</v>
          </cell>
          <cell r="Q106">
            <v>0</v>
          </cell>
          <cell r="R106" t="str">
            <v/>
          </cell>
          <cell r="S106">
            <v>0</v>
          </cell>
          <cell r="T106">
            <v>0</v>
          </cell>
          <cell r="U106" t="str">
            <v/>
          </cell>
          <cell r="V106">
            <v>0</v>
          </cell>
          <cell r="W106">
            <v>437</v>
          </cell>
        </row>
        <row r="107">
          <cell r="A107" t="str">
            <v>256SR5</v>
          </cell>
          <cell r="B107" t="str">
            <v>256K SRAM</v>
          </cell>
          <cell r="C107">
            <v>0</v>
          </cell>
          <cell r="D107" t="str">
            <v>FAB 5</v>
          </cell>
          <cell r="E107">
            <v>0</v>
          </cell>
          <cell r="F107">
            <v>0</v>
          </cell>
          <cell r="G107">
            <v>0</v>
          </cell>
          <cell r="H107">
            <v>0</v>
          </cell>
          <cell r="I107">
            <v>0</v>
          </cell>
          <cell r="J107">
            <v>0</v>
          </cell>
          <cell r="K107">
            <v>0</v>
          </cell>
          <cell r="L107">
            <v>0</v>
          </cell>
          <cell r="M107">
            <v>0</v>
          </cell>
          <cell r="N107">
            <v>0</v>
          </cell>
          <cell r="O107" t="str">
            <v/>
          </cell>
          <cell r="P107">
            <v>0</v>
          </cell>
          <cell r="Q107">
            <v>0</v>
          </cell>
          <cell r="R107" t="str">
            <v/>
          </cell>
          <cell r="S107">
            <v>0</v>
          </cell>
          <cell r="T107">
            <v>0</v>
          </cell>
          <cell r="U107" t="str">
            <v/>
          </cell>
          <cell r="V107">
            <v>0</v>
          </cell>
          <cell r="W107">
            <v>0</v>
          </cell>
        </row>
        <row r="108">
          <cell r="A108" t="str">
            <v>256SR3</v>
          </cell>
          <cell r="B108">
            <v>0</v>
          </cell>
          <cell r="C108">
            <v>0</v>
          </cell>
          <cell r="D108" t="str">
            <v>FAB 3</v>
          </cell>
          <cell r="E108">
            <v>0</v>
          </cell>
          <cell r="F108">
            <v>0</v>
          </cell>
          <cell r="G108">
            <v>0</v>
          </cell>
          <cell r="H108">
            <v>0</v>
          </cell>
          <cell r="I108">
            <v>0</v>
          </cell>
          <cell r="J108">
            <v>0</v>
          </cell>
          <cell r="K108">
            <v>0</v>
          </cell>
          <cell r="L108">
            <v>0</v>
          </cell>
          <cell r="M108">
            <v>0</v>
          </cell>
          <cell r="N108">
            <v>0</v>
          </cell>
          <cell r="O108">
            <v>0</v>
          </cell>
          <cell r="P108">
            <v>0</v>
          </cell>
          <cell r="Q108">
            <v>0</v>
          </cell>
          <cell r="R108" t="str">
            <v/>
          </cell>
          <cell r="S108">
            <v>0</v>
          </cell>
          <cell r="T108">
            <v>0</v>
          </cell>
          <cell r="U108" t="str">
            <v/>
          </cell>
          <cell r="V108">
            <v>0</v>
          </cell>
          <cell r="W108">
            <v>0</v>
          </cell>
        </row>
        <row r="109">
          <cell r="A109" t="str">
            <v>256SR2</v>
          </cell>
          <cell r="B109">
            <v>0</v>
          </cell>
          <cell r="C109">
            <v>0</v>
          </cell>
          <cell r="D109" t="str">
            <v>FAB 2</v>
          </cell>
          <cell r="E109">
            <v>70</v>
          </cell>
          <cell r="F109">
            <v>0</v>
          </cell>
          <cell r="G109">
            <v>70</v>
          </cell>
          <cell r="H109">
            <v>0</v>
          </cell>
          <cell r="I109">
            <v>0</v>
          </cell>
          <cell r="J109">
            <v>0</v>
          </cell>
          <cell r="K109">
            <v>0</v>
          </cell>
          <cell r="L109">
            <v>0</v>
          </cell>
          <cell r="M109">
            <v>0</v>
          </cell>
          <cell r="N109">
            <v>0</v>
          </cell>
          <cell r="O109">
            <v>0</v>
          </cell>
          <cell r="P109">
            <v>0</v>
          </cell>
          <cell r="Q109">
            <v>0</v>
          </cell>
          <cell r="R109" t="str">
            <v/>
          </cell>
          <cell r="S109">
            <v>0</v>
          </cell>
          <cell r="T109">
            <v>0</v>
          </cell>
          <cell r="U109" t="str">
            <v/>
          </cell>
          <cell r="V109">
            <v>0</v>
          </cell>
          <cell r="W109">
            <v>70</v>
          </cell>
        </row>
        <row r="110">
          <cell r="A110" t="str">
            <v>256SR1</v>
          </cell>
          <cell r="B110">
            <v>0</v>
          </cell>
          <cell r="C110">
            <v>0</v>
          </cell>
          <cell r="D110" t="str">
            <v>FAB 1</v>
          </cell>
          <cell r="E110">
            <v>324</v>
          </cell>
          <cell r="F110">
            <v>0</v>
          </cell>
          <cell r="G110">
            <v>324</v>
          </cell>
          <cell r="H110">
            <v>0</v>
          </cell>
          <cell r="I110">
            <v>0</v>
          </cell>
          <cell r="J110">
            <v>0</v>
          </cell>
          <cell r="K110">
            <v>0</v>
          </cell>
          <cell r="L110">
            <v>0</v>
          </cell>
          <cell r="M110">
            <v>0</v>
          </cell>
          <cell r="N110">
            <v>0</v>
          </cell>
          <cell r="O110" t="str">
            <v/>
          </cell>
          <cell r="P110">
            <v>0</v>
          </cell>
          <cell r="Q110">
            <v>0</v>
          </cell>
          <cell r="R110" t="str">
            <v/>
          </cell>
          <cell r="S110">
            <v>0</v>
          </cell>
          <cell r="T110">
            <v>0</v>
          </cell>
          <cell r="U110" t="str">
            <v/>
          </cell>
          <cell r="V110">
            <v>0</v>
          </cell>
          <cell r="W110">
            <v>324</v>
          </cell>
        </row>
        <row r="111">
          <cell r="E111">
            <v>394</v>
          </cell>
          <cell r="F111">
            <v>0</v>
          </cell>
          <cell r="G111">
            <v>394</v>
          </cell>
          <cell r="H111">
            <v>0</v>
          </cell>
          <cell r="I111">
            <v>0</v>
          </cell>
          <cell r="J111">
            <v>0</v>
          </cell>
          <cell r="K111">
            <v>0</v>
          </cell>
          <cell r="L111">
            <v>0</v>
          </cell>
          <cell r="M111">
            <v>0</v>
          </cell>
          <cell r="N111">
            <v>0</v>
          </cell>
          <cell r="O111" t="str">
            <v/>
          </cell>
          <cell r="P111">
            <v>0</v>
          </cell>
          <cell r="Q111">
            <v>0</v>
          </cell>
          <cell r="R111" t="str">
            <v/>
          </cell>
          <cell r="S111">
            <v>0</v>
          </cell>
          <cell r="T111">
            <v>0</v>
          </cell>
          <cell r="U111" t="str">
            <v/>
          </cell>
          <cell r="V111">
            <v>0</v>
          </cell>
          <cell r="W111">
            <v>394</v>
          </cell>
        </row>
        <row r="112">
          <cell r="A112" t="str">
            <v>64SR3</v>
          </cell>
          <cell r="B112" t="str">
            <v>64K SRAM</v>
          </cell>
          <cell r="C112">
            <v>0</v>
          </cell>
          <cell r="D112" t="str">
            <v>FAB 3</v>
          </cell>
          <cell r="E112">
            <v>0</v>
          </cell>
          <cell r="F112">
            <v>0</v>
          </cell>
          <cell r="G112">
            <v>0</v>
          </cell>
          <cell r="H112">
            <v>0</v>
          </cell>
          <cell r="I112">
            <v>0</v>
          </cell>
          <cell r="J112">
            <v>0</v>
          </cell>
          <cell r="K112">
            <v>0</v>
          </cell>
          <cell r="L112">
            <v>0</v>
          </cell>
          <cell r="M112">
            <v>0</v>
          </cell>
          <cell r="N112">
            <v>0</v>
          </cell>
          <cell r="O112" t="str">
            <v/>
          </cell>
          <cell r="P112">
            <v>0</v>
          </cell>
          <cell r="Q112">
            <v>0</v>
          </cell>
          <cell r="R112" t="str">
            <v/>
          </cell>
          <cell r="S112">
            <v>0</v>
          </cell>
          <cell r="T112">
            <v>0</v>
          </cell>
          <cell r="U112" t="str">
            <v/>
          </cell>
          <cell r="V112">
            <v>0</v>
          </cell>
          <cell r="W112">
            <v>0</v>
          </cell>
        </row>
        <row r="113">
          <cell r="A113" t="str">
            <v>64SR1</v>
          </cell>
          <cell r="B113">
            <v>0</v>
          </cell>
          <cell r="C113">
            <v>0</v>
          </cell>
          <cell r="D113" t="str">
            <v>FAB 1</v>
          </cell>
          <cell r="E113">
            <v>1</v>
          </cell>
          <cell r="F113">
            <v>0</v>
          </cell>
          <cell r="G113">
            <v>1</v>
          </cell>
          <cell r="H113">
            <v>0</v>
          </cell>
          <cell r="I113">
            <v>0</v>
          </cell>
          <cell r="J113">
            <v>0</v>
          </cell>
          <cell r="K113">
            <v>0</v>
          </cell>
          <cell r="L113">
            <v>0</v>
          </cell>
          <cell r="M113">
            <v>0</v>
          </cell>
          <cell r="N113">
            <v>0</v>
          </cell>
          <cell r="O113" t="str">
            <v/>
          </cell>
          <cell r="P113">
            <v>0</v>
          </cell>
          <cell r="Q113">
            <v>0</v>
          </cell>
          <cell r="R113" t="str">
            <v/>
          </cell>
          <cell r="S113">
            <v>0</v>
          </cell>
          <cell r="T113">
            <v>0</v>
          </cell>
          <cell r="U113" t="str">
            <v/>
          </cell>
          <cell r="V113">
            <v>0</v>
          </cell>
          <cell r="W113">
            <v>1</v>
          </cell>
        </row>
        <row r="114">
          <cell r="E114">
            <v>1</v>
          </cell>
          <cell r="F114">
            <v>0</v>
          </cell>
          <cell r="G114">
            <v>1</v>
          </cell>
          <cell r="H114">
            <v>0</v>
          </cell>
          <cell r="I114">
            <v>0</v>
          </cell>
          <cell r="J114">
            <v>0</v>
          </cell>
          <cell r="K114">
            <v>0</v>
          </cell>
          <cell r="L114">
            <v>0</v>
          </cell>
          <cell r="M114">
            <v>0</v>
          </cell>
          <cell r="N114">
            <v>0</v>
          </cell>
          <cell r="O114" t="str">
            <v/>
          </cell>
          <cell r="P114">
            <v>0</v>
          </cell>
          <cell r="Q114">
            <v>0</v>
          </cell>
          <cell r="R114" t="str">
            <v/>
          </cell>
          <cell r="S114">
            <v>0</v>
          </cell>
          <cell r="T114">
            <v>0</v>
          </cell>
          <cell r="U114" t="str">
            <v/>
          </cell>
          <cell r="V114">
            <v>0</v>
          </cell>
          <cell r="W114">
            <v>1</v>
          </cell>
        </row>
        <row r="115">
          <cell r="A115" t="str">
            <v>4MA2</v>
          </cell>
          <cell r="B115" t="str">
            <v>4M MASKROM</v>
          </cell>
          <cell r="C115">
            <v>0</v>
          </cell>
          <cell r="D115" t="str">
            <v>FAB 2</v>
          </cell>
          <cell r="E115">
            <v>0</v>
          </cell>
          <cell r="F115">
            <v>0</v>
          </cell>
          <cell r="G115">
            <v>0</v>
          </cell>
          <cell r="H115">
            <v>0</v>
          </cell>
          <cell r="I115">
            <v>0</v>
          </cell>
          <cell r="J115">
            <v>0</v>
          </cell>
          <cell r="K115">
            <v>0</v>
          </cell>
          <cell r="L115">
            <v>0</v>
          </cell>
          <cell r="M115">
            <v>0</v>
          </cell>
          <cell r="N115">
            <v>0</v>
          </cell>
          <cell r="O115" t="str">
            <v/>
          </cell>
          <cell r="P115">
            <v>0</v>
          </cell>
          <cell r="Q115">
            <v>0</v>
          </cell>
          <cell r="R115" t="str">
            <v/>
          </cell>
          <cell r="S115">
            <v>0</v>
          </cell>
          <cell r="T115">
            <v>0</v>
          </cell>
          <cell r="U115" t="str">
            <v/>
          </cell>
          <cell r="V115">
            <v>0</v>
          </cell>
          <cell r="W115">
            <v>0</v>
          </cell>
        </row>
        <row r="116">
          <cell r="A116" t="str">
            <v>64FL6</v>
          </cell>
          <cell r="B116" t="str">
            <v>64M FLASH</v>
          </cell>
          <cell r="C116">
            <v>0</v>
          </cell>
          <cell r="D116" t="str">
            <v>FAB 6</v>
          </cell>
          <cell r="E116">
            <v>0</v>
          </cell>
          <cell r="F116">
            <v>0</v>
          </cell>
          <cell r="G116">
            <v>0</v>
          </cell>
          <cell r="H116">
            <v>0</v>
          </cell>
          <cell r="I116">
            <v>0</v>
          </cell>
          <cell r="J116">
            <v>0</v>
          </cell>
          <cell r="K116">
            <v>0</v>
          </cell>
          <cell r="L116">
            <v>0</v>
          </cell>
          <cell r="M116">
            <v>0</v>
          </cell>
          <cell r="N116">
            <v>0</v>
          </cell>
          <cell r="O116" t="str">
            <v/>
          </cell>
          <cell r="P116">
            <v>0</v>
          </cell>
          <cell r="Q116">
            <v>0</v>
          </cell>
          <cell r="R116" t="str">
            <v/>
          </cell>
          <cell r="S116">
            <v>0</v>
          </cell>
          <cell r="T116">
            <v>0</v>
          </cell>
          <cell r="U116" t="str">
            <v/>
          </cell>
          <cell r="V116">
            <v>0</v>
          </cell>
          <cell r="W116">
            <v>0</v>
          </cell>
        </row>
        <row r="117">
          <cell r="A117" t="str">
            <v>32FL6</v>
          </cell>
          <cell r="B117" t="str">
            <v>32M FLASH</v>
          </cell>
          <cell r="C117">
            <v>0</v>
          </cell>
          <cell r="D117" t="str">
            <v>FAB 6</v>
          </cell>
          <cell r="E117">
            <v>0</v>
          </cell>
          <cell r="F117">
            <v>0</v>
          </cell>
          <cell r="G117">
            <v>0</v>
          </cell>
          <cell r="H117">
            <v>0</v>
          </cell>
          <cell r="I117">
            <v>0</v>
          </cell>
          <cell r="J117">
            <v>0</v>
          </cell>
          <cell r="K117">
            <v>0</v>
          </cell>
          <cell r="L117">
            <v>0</v>
          </cell>
          <cell r="M117">
            <v>0</v>
          </cell>
          <cell r="N117">
            <v>0</v>
          </cell>
          <cell r="O117" t="str">
            <v/>
          </cell>
          <cell r="P117">
            <v>0</v>
          </cell>
          <cell r="Q117">
            <v>0</v>
          </cell>
          <cell r="R117" t="str">
            <v/>
          </cell>
          <cell r="S117">
            <v>0</v>
          </cell>
          <cell r="T117">
            <v>0</v>
          </cell>
          <cell r="U117" t="str">
            <v/>
          </cell>
          <cell r="V117">
            <v>0</v>
          </cell>
          <cell r="W117">
            <v>0</v>
          </cell>
        </row>
        <row r="118">
          <cell r="A118" t="str">
            <v>32FL5</v>
          </cell>
          <cell r="B118">
            <v>0</v>
          </cell>
          <cell r="C118">
            <v>0</v>
          </cell>
          <cell r="D118" t="str">
            <v>FAB 5</v>
          </cell>
          <cell r="E118">
            <v>0</v>
          </cell>
          <cell r="F118">
            <v>0</v>
          </cell>
          <cell r="G118">
            <v>0</v>
          </cell>
          <cell r="H118">
            <v>0</v>
          </cell>
          <cell r="I118">
            <v>0</v>
          </cell>
          <cell r="J118">
            <v>0</v>
          </cell>
          <cell r="K118">
            <v>0</v>
          </cell>
          <cell r="L118">
            <v>0</v>
          </cell>
          <cell r="M118">
            <v>0</v>
          </cell>
          <cell r="N118">
            <v>0</v>
          </cell>
          <cell r="O118" t="str">
            <v/>
          </cell>
          <cell r="P118">
            <v>0</v>
          </cell>
          <cell r="Q118">
            <v>0</v>
          </cell>
          <cell r="R118" t="str">
            <v/>
          </cell>
          <cell r="S118">
            <v>0</v>
          </cell>
          <cell r="T118">
            <v>0</v>
          </cell>
          <cell r="U118" t="str">
            <v/>
          </cell>
          <cell r="V118">
            <v>0</v>
          </cell>
          <cell r="W118">
            <v>0</v>
          </cell>
        </row>
        <row r="119">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row>
        <row r="120">
          <cell r="A120" t="str">
            <v>16FL5</v>
          </cell>
          <cell r="B120" t="str">
            <v>16M FLASH</v>
          </cell>
          <cell r="C120">
            <v>0</v>
          </cell>
          <cell r="D120" t="str">
            <v>FAB 5</v>
          </cell>
          <cell r="E120">
            <v>209</v>
          </cell>
          <cell r="F120">
            <v>2660</v>
          </cell>
          <cell r="G120">
            <v>2869</v>
          </cell>
          <cell r="H120">
            <v>0</v>
          </cell>
          <cell r="I120">
            <v>0</v>
          </cell>
          <cell r="J120">
            <v>2055</v>
          </cell>
          <cell r="K120">
            <v>11722</v>
          </cell>
          <cell r="L120">
            <v>2055</v>
          </cell>
          <cell r="M120">
            <v>11722</v>
          </cell>
          <cell r="N120">
            <v>0</v>
          </cell>
          <cell r="O120" t="str">
            <v/>
          </cell>
          <cell r="P120">
            <v>0</v>
          </cell>
          <cell r="Q120">
            <v>2055</v>
          </cell>
          <cell r="R120">
            <v>5.7041362530413622</v>
          </cell>
          <cell r="S120">
            <v>12659.76</v>
          </cell>
          <cell r="T120">
            <v>2055</v>
          </cell>
          <cell r="U120">
            <v>5.7041362530413622</v>
          </cell>
          <cell r="V120">
            <v>12659.76</v>
          </cell>
          <cell r="W120">
            <v>814</v>
          </cell>
        </row>
        <row r="121">
          <cell r="A121" t="str">
            <v>8FL6</v>
          </cell>
          <cell r="B121" t="str">
            <v>8M FLASH</v>
          </cell>
          <cell r="C121">
            <v>0</v>
          </cell>
          <cell r="D121" t="str">
            <v>FAB 6</v>
          </cell>
          <cell r="E121">
            <v>0</v>
          </cell>
          <cell r="F121">
            <v>0</v>
          </cell>
          <cell r="G121">
            <v>0</v>
          </cell>
          <cell r="H121">
            <v>0</v>
          </cell>
          <cell r="I121">
            <v>0</v>
          </cell>
          <cell r="J121">
            <v>700</v>
          </cell>
          <cell r="K121">
            <v>2378</v>
          </cell>
          <cell r="L121">
            <v>700</v>
          </cell>
          <cell r="M121">
            <v>2378</v>
          </cell>
          <cell r="N121">
            <v>0</v>
          </cell>
          <cell r="O121" t="str">
            <v/>
          </cell>
          <cell r="P121">
            <v>0</v>
          </cell>
          <cell r="Q121">
            <v>0</v>
          </cell>
          <cell r="R121" t="str">
            <v/>
          </cell>
          <cell r="S121">
            <v>0</v>
          </cell>
          <cell r="T121">
            <v>0</v>
          </cell>
          <cell r="U121" t="str">
            <v/>
          </cell>
          <cell r="V121">
            <v>0</v>
          </cell>
          <cell r="W121">
            <v>0</v>
          </cell>
        </row>
        <row r="122">
          <cell r="A122" t="str">
            <v>8FL5</v>
          </cell>
          <cell r="B122">
            <v>0</v>
          </cell>
          <cell r="C122">
            <v>0</v>
          </cell>
          <cell r="D122" t="str">
            <v>FAB 5</v>
          </cell>
          <cell r="E122">
            <v>700</v>
          </cell>
          <cell r="F122">
            <v>0</v>
          </cell>
          <cell r="G122">
            <v>700</v>
          </cell>
          <cell r="H122">
            <v>0</v>
          </cell>
          <cell r="I122">
            <v>0</v>
          </cell>
          <cell r="J122">
            <v>0</v>
          </cell>
          <cell r="K122">
            <v>0</v>
          </cell>
          <cell r="L122">
            <v>0</v>
          </cell>
          <cell r="M122">
            <v>0</v>
          </cell>
          <cell r="N122">
            <v>0</v>
          </cell>
          <cell r="O122">
            <v>0</v>
          </cell>
          <cell r="P122">
            <v>0</v>
          </cell>
          <cell r="Q122">
            <v>700</v>
          </cell>
          <cell r="R122">
            <v>3.3971428571428572</v>
          </cell>
          <cell r="S122">
            <v>2568.2399999999998</v>
          </cell>
          <cell r="T122">
            <v>700</v>
          </cell>
          <cell r="U122">
            <v>3.3971428571428572</v>
          </cell>
          <cell r="V122">
            <v>2568.2399999999998</v>
          </cell>
          <cell r="W122">
            <v>0</v>
          </cell>
        </row>
        <row r="123">
          <cell r="E123">
            <v>700</v>
          </cell>
          <cell r="F123">
            <v>0</v>
          </cell>
          <cell r="G123">
            <v>700</v>
          </cell>
          <cell r="H123">
            <v>0</v>
          </cell>
          <cell r="I123">
            <v>0</v>
          </cell>
          <cell r="J123">
            <v>700</v>
          </cell>
          <cell r="K123">
            <v>2378</v>
          </cell>
          <cell r="L123">
            <v>700</v>
          </cell>
          <cell r="M123">
            <v>2378</v>
          </cell>
          <cell r="N123">
            <v>0</v>
          </cell>
          <cell r="O123" t="str">
            <v/>
          </cell>
          <cell r="P123">
            <v>0</v>
          </cell>
          <cell r="Q123">
            <v>700</v>
          </cell>
          <cell r="R123">
            <v>3.3971428571428572</v>
          </cell>
          <cell r="S123">
            <v>2568.2399999999998</v>
          </cell>
          <cell r="T123">
            <v>700</v>
          </cell>
          <cell r="U123">
            <v>3.3971428571428572</v>
          </cell>
          <cell r="V123">
            <v>2568.2399999999998</v>
          </cell>
          <cell r="W123">
            <v>0</v>
          </cell>
        </row>
        <row r="124">
          <cell r="A124" t="str">
            <v>4FL5</v>
          </cell>
          <cell r="B124" t="str">
            <v>4M FLASH</v>
          </cell>
          <cell r="C124">
            <v>0</v>
          </cell>
          <cell r="D124" t="str">
            <v>FAB 5</v>
          </cell>
          <cell r="E124">
            <v>524</v>
          </cell>
          <cell r="F124">
            <v>1300</v>
          </cell>
          <cell r="G124">
            <v>1824</v>
          </cell>
          <cell r="H124">
            <v>0</v>
          </cell>
          <cell r="I124">
            <v>0</v>
          </cell>
          <cell r="J124">
            <v>1695</v>
          </cell>
          <cell r="K124">
            <v>4878</v>
          </cell>
          <cell r="L124">
            <v>1695</v>
          </cell>
          <cell r="M124">
            <v>4878</v>
          </cell>
          <cell r="N124">
            <v>0</v>
          </cell>
          <cell r="O124" t="str">
            <v/>
          </cell>
          <cell r="P124">
            <v>0</v>
          </cell>
          <cell r="Q124">
            <v>1695</v>
          </cell>
          <cell r="R124">
            <v>2.8778761061946905</v>
          </cell>
          <cell r="S124">
            <v>5268.24</v>
          </cell>
          <cell r="T124">
            <v>1695</v>
          </cell>
          <cell r="U124">
            <v>2.8778761061946905</v>
          </cell>
          <cell r="V124">
            <v>5268.24</v>
          </cell>
          <cell r="W124">
            <v>129</v>
          </cell>
        </row>
        <row r="125">
          <cell r="A125" t="str">
            <v>4FL3</v>
          </cell>
          <cell r="B125">
            <v>0</v>
          </cell>
          <cell r="C125">
            <v>0</v>
          </cell>
          <cell r="D125" t="str">
            <v>FAB 3</v>
          </cell>
          <cell r="E125">
            <v>0</v>
          </cell>
          <cell r="F125">
            <v>0</v>
          </cell>
          <cell r="G125">
            <v>0</v>
          </cell>
          <cell r="H125">
            <v>0</v>
          </cell>
          <cell r="I125">
            <v>0</v>
          </cell>
          <cell r="J125">
            <v>0</v>
          </cell>
          <cell r="K125">
            <v>0</v>
          </cell>
          <cell r="L125">
            <v>0</v>
          </cell>
          <cell r="M125">
            <v>0</v>
          </cell>
          <cell r="N125">
            <v>0</v>
          </cell>
          <cell r="O125" t="str">
            <v/>
          </cell>
          <cell r="P125">
            <v>0</v>
          </cell>
          <cell r="Q125">
            <v>0</v>
          </cell>
          <cell r="R125" t="str">
            <v/>
          </cell>
          <cell r="S125">
            <v>0</v>
          </cell>
          <cell r="T125">
            <v>0</v>
          </cell>
          <cell r="U125" t="str">
            <v/>
          </cell>
          <cell r="V125">
            <v>0</v>
          </cell>
          <cell r="W125">
            <v>0</v>
          </cell>
        </row>
        <row r="126">
          <cell r="E126">
            <v>524</v>
          </cell>
          <cell r="F126">
            <v>1300</v>
          </cell>
          <cell r="G126">
            <v>1824</v>
          </cell>
          <cell r="H126">
            <v>0</v>
          </cell>
          <cell r="I126">
            <v>0</v>
          </cell>
          <cell r="J126">
            <v>1695</v>
          </cell>
          <cell r="K126">
            <v>4878</v>
          </cell>
          <cell r="L126">
            <v>1695</v>
          </cell>
          <cell r="M126">
            <v>4878</v>
          </cell>
          <cell r="N126">
            <v>0</v>
          </cell>
          <cell r="O126" t="str">
            <v/>
          </cell>
          <cell r="P126">
            <v>0</v>
          </cell>
          <cell r="Q126">
            <v>1695</v>
          </cell>
          <cell r="R126">
            <v>2.8778761061946905</v>
          </cell>
          <cell r="S126">
            <v>5268.24</v>
          </cell>
          <cell r="T126">
            <v>1695</v>
          </cell>
          <cell r="U126">
            <v>2.8778761061946905</v>
          </cell>
          <cell r="V126">
            <v>5268.24</v>
          </cell>
          <cell r="W126">
            <v>129</v>
          </cell>
        </row>
        <row r="127">
          <cell r="A127" t="str">
            <v>2FL5</v>
          </cell>
          <cell r="B127" t="str">
            <v>2M FLASH</v>
          </cell>
          <cell r="C127">
            <v>0</v>
          </cell>
          <cell r="D127" t="str">
            <v>FAB 5</v>
          </cell>
          <cell r="E127">
            <v>0</v>
          </cell>
          <cell r="F127">
            <v>100</v>
          </cell>
          <cell r="G127">
            <v>100</v>
          </cell>
          <cell r="H127">
            <v>0</v>
          </cell>
          <cell r="I127">
            <v>0</v>
          </cell>
          <cell r="J127">
            <v>300</v>
          </cell>
          <cell r="K127">
            <v>362</v>
          </cell>
          <cell r="L127">
            <v>300</v>
          </cell>
          <cell r="M127">
            <v>362</v>
          </cell>
          <cell r="N127">
            <v>0</v>
          </cell>
          <cell r="O127" t="str">
            <v/>
          </cell>
          <cell r="P127">
            <v>0</v>
          </cell>
          <cell r="Q127">
            <v>300</v>
          </cell>
          <cell r="R127">
            <v>1.2066666666666666</v>
          </cell>
          <cell r="S127">
            <v>390.96</v>
          </cell>
          <cell r="T127">
            <v>300</v>
          </cell>
          <cell r="U127">
            <v>1.2066666666666666</v>
          </cell>
          <cell r="V127">
            <v>390.96</v>
          </cell>
          <cell r="W127">
            <v>-200</v>
          </cell>
        </row>
        <row r="128">
          <cell r="A128" t="str">
            <v>2FL3</v>
          </cell>
          <cell r="B128">
            <v>0</v>
          </cell>
          <cell r="C128">
            <v>0</v>
          </cell>
          <cell r="D128" t="str">
            <v>FAB 3</v>
          </cell>
          <cell r="E128">
            <v>0</v>
          </cell>
          <cell r="F128">
            <v>0</v>
          </cell>
          <cell r="G128">
            <v>0</v>
          </cell>
          <cell r="H128">
            <v>0</v>
          </cell>
          <cell r="I128">
            <v>0</v>
          </cell>
          <cell r="J128">
            <v>0</v>
          </cell>
          <cell r="K128">
            <v>0</v>
          </cell>
          <cell r="L128">
            <v>0</v>
          </cell>
          <cell r="M128">
            <v>0</v>
          </cell>
          <cell r="N128">
            <v>0</v>
          </cell>
          <cell r="O128" t="str">
            <v/>
          </cell>
          <cell r="P128">
            <v>0</v>
          </cell>
          <cell r="Q128">
            <v>0</v>
          </cell>
          <cell r="R128" t="str">
            <v/>
          </cell>
          <cell r="S128">
            <v>0</v>
          </cell>
          <cell r="T128">
            <v>0</v>
          </cell>
          <cell r="U128" t="str">
            <v/>
          </cell>
          <cell r="V128">
            <v>0</v>
          </cell>
          <cell r="W128">
            <v>0</v>
          </cell>
        </row>
        <row r="129">
          <cell r="E129">
            <v>0</v>
          </cell>
          <cell r="F129">
            <v>100</v>
          </cell>
          <cell r="G129">
            <v>100</v>
          </cell>
          <cell r="H129">
            <v>0</v>
          </cell>
          <cell r="I129">
            <v>0</v>
          </cell>
          <cell r="J129">
            <v>300</v>
          </cell>
          <cell r="K129">
            <v>362</v>
          </cell>
          <cell r="L129">
            <v>300</v>
          </cell>
          <cell r="M129">
            <v>362</v>
          </cell>
          <cell r="N129">
            <v>0</v>
          </cell>
          <cell r="O129" t="str">
            <v/>
          </cell>
          <cell r="P129">
            <v>0</v>
          </cell>
          <cell r="Q129">
            <v>300</v>
          </cell>
          <cell r="R129">
            <v>1.2066666666666666</v>
          </cell>
          <cell r="S129">
            <v>390.96</v>
          </cell>
          <cell r="T129">
            <v>300</v>
          </cell>
          <cell r="U129">
            <v>1.2066666666666666</v>
          </cell>
          <cell r="V129">
            <v>390.96</v>
          </cell>
          <cell r="W129">
            <v>-200</v>
          </cell>
        </row>
        <row r="130">
          <cell r="A130" t="str">
            <v>OTH</v>
          </cell>
          <cell r="B130" t="str">
            <v>OTHER</v>
          </cell>
          <cell r="C130">
            <v>0</v>
          </cell>
          <cell r="D130">
            <v>0</v>
          </cell>
          <cell r="E130">
            <v>0</v>
          </cell>
          <cell r="F130">
            <v>0</v>
          </cell>
          <cell r="G130">
            <v>0</v>
          </cell>
          <cell r="H130">
            <v>0</v>
          </cell>
          <cell r="I130">
            <v>0</v>
          </cell>
          <cell r="J130">
            <v>0</v>
          </cell>
          <cell r="K130">
            <v>0</v>
          </cell>
          <cell r="L130">
            <v>0</v>
          </cell>
          <cell r="M130">
            <v>0</v>
          </cell>
          <cell r="N130">
            <v>0</v>
          </cell>
          <cell r="O130" t="str">
            <v/>
          </cell>
          <cell r="P130">
            <v>0</v>
          </cell>
          <cell r="Q130">
            <v>0</v>
          </cell>
          <cell r="R130" t="str">
            <v/>
          </cell>
          <cell r="S130">
            <v>0</v>
          </cell>
          <cell r="T130">
            <v>0</v>
          </cell>
          <cell r="U130" t="str">
            <v/>
          </cell>
          <cell r="V130">
            <v>0</v>
          </cell>
          <cell r="W130">
            <v>0</v>
          </cell>
        </row>
        <row r="131">
          <cell r="A131" t="str">
            <v>0064</v>
          </cell>
          <cell r="B131" t="str">
            <v>?          ?</v>
          </cell>
          <cell r="C131">
            <v>0</v>
          </cell>
          <cell r="D131">
            <v>0</v>
          </cell>
          <cell r="E131">
            <v>24489</v>
          </cell>
          <cell r="F131">
            <v>58110</v>
          </cell>
          <cell r="G131">
            <v>82599</v>
          </cell>
          <cell r="H131">
            <v>0</v>
          </cell>
          <cell r="I131">
            <v>0</v>
          </cell>
          <cell r="J131">
            <v>59604</v>
          </cell>
          <cell r="K131">
            <v>263549</v>
          </cell>
          <cell r="L131">
            <v>59604</v>
          </cell>
          <cell r="M131">
            <v>263549</v>
          </cell>
          <cell r="N131">
            <v>0</v>
          </cell>
          <cell r="O131">
            <v>0</v>
          </cell>
          <cell r="P131">
            <v>0</v>
          </cell>
          <cell r="Q131">
            <v>59604</v>
          </cell>
          <cell r="R131">
            <v>0</v>
          </cell>
          <cell r="S131">
            <v>284632.92</v>
          </cell>
          <cell r="T131">
            <v>59604</v>
          </cell>
          <cell r="U131">
            <v>0</v>
          </cell>
          <cell r="V131">
            <v>284632.92</v>
          </cell>
          <cell r="W131">
            <v>22994</v>
          </cell>
        </row>
        <row r="132">
          <cell r="E132">
            <v>0</v>
          </cell>
          <cell r="F132">
            <v>0</v>
          </cell>
          <cell r="G132">
            <v>0</v>
          </cell>
          <cell r="H132">
            <v>0</v>
          </cell>
          <cell r="I132">
            <v>0</v>
          </cell>
          <cell r="J132">
            <v>59604</v>
          </cell>
          <cell r="K132">
            <v>263550</v>
          </cell>
          <cell r="L132">
            <v>0</v>
          </cell>
          <cell r="M132">
            <v>0</v>
          </cell>
          <cell r="N132">
            <v>0</v>
          </cell>
          <cell r="O132">
            <v>0</v>
          </cell>
          <cell r="P132">
            <v>0</v>
          </cell>
          <cell r="Q132">
            <v>0</v>
          </cell>
          <cell r="R132">
            <v>0</v>
          </cell>
          <cell r="S132">
            <v>0</v>
          </cell>
        </row>
        <row r="133">
          <cell r="I133" t="str">
            <v>ERR</v>
          </cell>
          <cell r="J133">
            <v>0</v>
          </cell>
          <cell r="K133">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aluate"/>
      <sheetName val="procurement"/>
      <sheetName val="DATA-DEP.(13-17)"/>
      <sheetName val="DATA-KBPL(17-25)"/>
      <sheetName val="DATA-GCC(25-34.7)"/>
      <sheetName val="PROCTOR"/>
      <sheetName val="1"/>
      <sheetName val="2"/>
      <sheetName val="3"/>
      <sheetName val="4"/>
      <sheetName val="Headings"/>
      <sheetName val="CASHFLOWS"/>
      <sheetName val="SUMMARY"/>
      <sheetName val="Direct cost shed A-2 "/>
      <sheetName val="Design"/>
      <sheetName val="P-Ins &amp; Bonds"/>
      <sheetName val="Intro"/>
      <sheetName val="Steel-Circul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RUPEE"/>
      <sheetName val="___________"/>
      <sheetName val="SALE"/>
      <sheetName val="____(_____)"/>
      <sheetName val="WUPDATA"/>
      <sheetName val="ERPTB"/>
      <sheetName val="BS"/>
      <sheetName val="Grp Shr"/>
      <sheetName val="Schedule BS"/>
      <sheetName val="Schedule PL"/>
      <sheetName val="sch-3"/>
      <sheetName val="????_?????_"/>
      <sheetName val="NASCOSTO"/>
      <sheetName val="TCOMPS"/>
      <sheetName val="PROG_DATA"/>
      <sheetName val="Factor_sheet"/>
      <sheetName val="Cons"/>
      <sheetName val="NOV99"/>
      <sheetName val="PE CHARGES"/>
      <sheetName val="ecc"/>
      <sheetName val="Mega Caps"/>
      <sheetName val="GL-1300010"/>
      <sheetName val="3100008"/>
      <sheetName val="GL-2605009"/>
      <sheetName val="GL- 2535005"/>
      <sheetName val="GL-1050200"/>
      <sheetName val="Schedules"/>
      <sheetName val="Annexure"/>
      <sheetName val="A"/>
      <sheetName val="B"/>
      <sheetName val="Grp_Shr"/>
      <sheetName val="Schedule_BS"/>
      <sheetName val="Schedule_PL"/>
      <sheetName val="MTP"/>
      <sheetName val="단가"/>
      <sheetName val="EMPLOAN"/>
      <sheetName val="AP2"/>
      <sheetName val="Kurzbezeichnungen"/>
      <sheetName val="Sheet1"/>
      <sheetName val="SCHEDULE-3B"/>
      <sheetName val="os full list"/>
      <sheetName val="Balance Sheet_US$"/>
      <sheetName val="FLASH"/>
      <sheetName val="Form"/>
      <sheetName val="Reson of differences"/>
      <sheetName val="Sch BS"/>
      <sheetName val="Range Table"/>
      <sheetName val="Hiring Range"/>
      <sheetName val="???1"/>
      <sheetName val="#REF"/>
      <sheetName val="NOV-99"/>
      <sheetName val="POWER-DEPT"/>
      <sheetName val="PBCLIST"/>
      <sheetName val="Eq. Mobilization"/>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input"/>
      <sheetName val="Daily report"/>
      <sheetName val="OCM2"/>
      <sheetName val="OCM4"/>
      <sheetName val="OCM1"/>
      <sheetName val="OCM3"/>
      <sheetName val="OCM5"/>
      <sheetName val="OCM7"/>
      <sheetName val="INDEX"/>
      <sheetName val="OCM6"/>
      <sheetName val="highlight"/>
      <sheetName val="water"/>
      <sheetName val="AWARD"/>
      <sheetName val="CE"/>
      <sheetName val="hrawd"/>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input"/>
      <sheetName val="Daily report"/>
      <sheetName val="OCM2"/>
      <sheetName val="OCM4"/>
      <sheetName val="OCM1"/>
      <sheetName val="OCM3"/>
      <sheetName val="OCM5"/>
      <sheetName val="OCM7"/>
      <sheetName val="INDEX"/>
      <sheetName val="OCM6"/>
      <sheetName val="highlight"/>
      <sheetName val="water"/>
      <sheetName val="AWARD"/>
      <sheetName val="CE"/>
      <sheetName val="hrawd"/>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utive Summary -Thermal"/>
      <sheetName val="MPEB Performance"/>
      <sheetName val="Stationwise Thermal &amp; Hydel Gen"/>
      <sheetName val="Fuel Oil &amp; Aux. Cons."/>
      <sheetName val="TWELVE"/>
      <sheetName val="UGEN"/>
      <sheetName val="Yearly Thermal"/>
      <sheetName val="Yearly Hydel"/>
      <sheetName val="GPUF9196"/>
      <sheetName val="UNITWISE GEN &amp; FACTORS (S)"/>
      <sheetName val="GENPLF"/>
      <sheetName val="TPI"/>
      <sheetName val="TPI98-99"/>
      <sheetName val="TPI99-00"/>
      <sheetName val="TPI00-01"/>
      <sheetName val="TARGET9197"/>
      <sheetName val="TARGET 97-98"/>
      <sheetName val="TARGET 98-99"/>
      <sheetName val="TARGET 99-00"/>
      <sheetName val="TARGET 00-01"/>
      <sheetName val="MPSEB90-01MONTHLY GENPL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Y"/>
    </sheetNames>
    <sheetDataSet>
      <sheetData sheetId="0"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Y"/>
    </sheetNames>
    <sheetDataSet>
      <sheetData sheetId="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 Addition"/>
      <sheetName val="Sheet2"/>
      <sheetName val="POLY"/>
      <sheetName val="DTY"/>
      <sheetName val="SPUN"/>
    </sheetNames>
    <sheetDataSet>
      <sheetData sheetId="0"/>
      <sheetData sheetId="1"/>
      <sheetData sheetId="2" refreshError="1">
        <row r="9">
          <cell r="E9">
            <v>530000001975</v>
          </cell>
        </row>
        <row r="10">
          <cell r="E10">
            <v>620000000348</v>
          </cell>
        </row>
        <row r="12">
          <cell r="E12">
            <v>610000000938</v>
          </cell>
        </row>
        <row r="13">
          <cell r="E13">
            <v>610000000937</v>
          </cell>
        </row>
        <row r="14">
          <cell r="E14">
            <v>610000000903</v>
          </cell>
        </row>
        <row r="15">
          <cell r="E15">
            <v>610000000910</v>
          </cell>
        </row>
        <row r="16">
          <cell r="E16">
            <v>610000000911</v>
          </cell>
        </row>
        <row r="17">
          <cell r="E17">
            <v>610000000912</v>
          </cell>
        </row>
        <row r="18">
          <cell r="E18">
            <v>610000000913</v>
          </cell>
        </row>
        <row r="19">
          <cell r="E19">
            <v>610000000914</v>
          </cell>
        </row>
        <row r="20">
          <cell r="E20">
            <v>610000000915</v>
          </cell>
        </row>
        <row r="21">
          <cell r="E21">
            <v>610000000916</v>
          </cell>
        </row>
        <row r="22">
          <cell r="E22">
            <v>610000000917</v>
          </cell>
        </row>
        <row r="23">
          <cell r="E23">
            <v>610000000918</v>
          </cell>
        </row>
        <row r="24">
          <cell r="E24">
            <v>610000000919</v>
          </cell>
        </row>
        <row r="25">
          <cell r="E25">
            <v>610000000920</v>
          </cell>
        </row>
        <row r="26">
          <cell r="E26">
            <v>610000000921</v>
          </cell>
        </row>
        <row r="27">
          <cell r="E27">
            <v>610000000922</v>
          </cell>
        </row>
        <row r="28">
          <cell r="E28">
            <v>610000000923</v>
          </cell>
        </row>
        <row r="29">
          <cell r="E29">
            <v>610000000924</v>
          </cell>
        </row>
        <row r="30">
          <cell r="E30">
            <v>610000000941</v>
          </cell>
        </row>
        <row r="32">
          <cell r="E32">
            <v>600000001169</v>
          </cell>
        </row>
        <row r="33">
          <cell r="E33">
            <v>600000001251</v>
          </cell>
        </row>
        <row r="34">
          <cell r="E34">
            <v>600000001167</v>
          </cell>
        </row>
        <row r="35">
          <cell r="E35">
            <v>600000001168</v>
          </cell>
        </row>
        <row r="36">
          <cell r="E36">
            <v>600000001152</v>
          </cell>
        </row>
        <row r="37">
          <cell r="E37">
            <v>600000001217</v>
          </cell>
        </row>
        <row r="38">
          <cell r="E38">
            <v>600000001143</v>
          </cell>
        </row>
        <row r="39">
          <cell r="E39">
            <v>600000001166</v>
          </cell>
        </row>
        <row r="41">
          <cell r="E41">
            <v>510000001153</v>
          </cell>
        </row>
        <row r="42">
          <cell r="E42">
            <v>510000001094</v>
          </cell>
        </row>
        <row r="43">
          <cell r="E43">
            <v>510000001096</v>
          </cell>
        </row>
        <row r="47">
          <cell r="E47">
            <v>620000000350</v>
          </cell>
        </row>
        <row r="48">
          <cell r="E48">
            <v>530000001961</v>
          </cell>
        </row>
        <row r="49">
          <cell r="E49">
            <v>530000001976</v>
          </cell>
        </row>
        <row r="50">
          <cell r="E50">
            <v>530000001977</v>
          </cell>
        </row>
        <row r="51">
          <cell r="E51">
            <v>530000001968</v>
          </cell>
        </row>
        <row r="52">
          <cell r="E52">
            <v>530000001969</v>
          </cell>
        </row>
        <row r="53">
          <cell r="E53">
            <v>620000000339</v>
          </cell>
        </row>
        <row r="54">
          <cell r="E54">
            <v>620000000340</v>
          </cell>
        </row>
        <row r="55">
          <cell r="E55">
            <v>620000000351</v>
          </cell>
        </row>
        <row r="56">
          <cell r="E56">
            <v>530000001970</v>
          </cell>
        </row>
        <row r="57">
          <cell r="E57">
            <v>620000000343</v>
          </cell>
        </row>
        <row r="58">
          <cell r="E58">
            <v>530000001972</v>
          </cell>
        </row>
        <row r="59">
          <cell r="E59">
            <v>530000001973</v>
          </cell>
        </row>
        <row r="60">
          <cell r="E60">
            <v>530000001974</v>
          </cell>
        </row>
        <row r="61">
          <cell r="E61">
            <v>530000001966</v>
          </cell>
        </row>
        <row r="62">
          <cell r="E62">
            <v>530000001962</v>
          </cell>
        </row>
        <row r="63">
          <cell r="E63">
            <v>530000001963</v>
          </cell>
        </row>
        <row r="64">
          <cell r="E64">
            <v>620000000332</v>
          </cell>
        </row>
        <row r="65">
          <cell r="E65">
            <v>620000000330</v>
          </cell>
        </row>
        <row r="66">
          <cell r="E66">
            <v>530000001982</v>
          </cell>
        </row>
        <row r="67">
          <cell r="E67">
            <v>620000000347</v>
          </cell>
        </row>
        <row r="68">
          <cell r="E68">
            <v>620000000337</v>
          </cell>
        </row>
        <row r="69">
          <cell r="E69">
            <v>620000000338</v>
          </cell>
        </row>
        <row r="70">
          <cell r="E70">
            <v>530000001964</v>
          </cell>
        </row>
        <row r="71">
          <cell r="E71">
            <v>530000001965</v>
          </cell>
        </row>
        <row r="72">
          <cell r="E72">
            <v>620000000333</v>
          </cell>
        </row>
        <row r="73">
          <cell r="E73">
            <v>620000000334</v>
          </cell>
        </row>
        <row r="74">
          <cell r="E74">
            <v>620000000335</v>
          </cell>
        </row>
        <row r="75">
          <cell r="E75">
            <v>620000000336</v>
          </cell>
        </row>
        <row r="76">
          <cell r="E76">
            <v>620000000341</v>
          </cell>
        </row>
        <row r="77">
          <cell r="E77">
            <v>620000000342</v>
          </cell>
        </row>
        <row r="78">
          <cell r="E78">
            <v>620000000331</v>
          </cell>
        </row>
        <row r="80">
          <cell r="E80">
            <v>610000000962</v>
          </cell>
        </row>
        <row r="81">
          <cell r="E81">
            <v>610000000953</v>
          </cell>
        </row>
        <row r="82">
          <cell r="E82">
            <v>610000000986</v>
          </cell>
        </row>
        <row r="83">
          <cell r="E83">
            <v>610000000987</v>
          </cell>
        </row>
        <row r="84">
          <cell r="E84">
            <v>610000000946</v>
          </cell>
        </row>
        <row r="85">
          <cell r="E85">
            <v>610000000961</v>
          </cell>
        </row>
        <row r="86">
          <cell r="E86">
            <v>610000000989</v>
          </cell>
        </row>
        <row r="87">
          <cell r="E87">
            <v>610000000943</v>
          </cell>
        </row>
        <row r="88">
          <cell r="E88">
            <v>610000000954</v>
          </cell>
        </row>
        <row r="89">
          <cell r="E89">
            <v>610000000939</v>
          </cell>
        </row>
        <row r="90">
          <cell r="E90">
            <v>610000000971</v>
          </cell>
        </row>
        <row r="91">
          <cell r="E91">
            <v>610000000950</v>
          </cell>
        </row>
        <row r="92">
          <cell r="E92">
            <v>610000000949</v>
          </cell>
        </row>
        <row r="93">
          <cell r="E93">
            <v>610000000952</v>
          </cell>
        </row>
        <row r="94">
          <cell r="E94">
            <v>610000000958</v>
          </cell>
        </row>
        <row r="95">
          <cell r="E95">
            <v>610000000959</v>
          </cell>
        </row>
        <row r="96">
          <cell r="E96">
            <v>610000000942</v>
          </cell>
        </row>
        <row r="97">
          <cell r="E97">
            <v>610000000988</v>
          </cell>
        </row>
        <row r="98">
          <cell r="E98">
            <v>610000000981</v>
          </cell>
        </row>
        <row r="99">
          <cell r="E99">
            <v>610000000983</v>
          </cell>
        </row>
        <row r="100">
          <cell r="E100">
            <v>610000000984</v>
          </cell>
        </row>
        <row r="101">
          <cell r="E101">
            <v>610000000955</v>
          </cell>
        </row>
        <row r="102">
          <cell r="E102">
            <v>610000000957</v>
          </cell>
        </row>
        <row r="103">
          <cell r="E103">
            <v>610000000964</v>
          </cell>
        </row>
        <row r="104">
          <cell r="E104">
            <v>610000000982</v>
          </cell>
        </row>
        <row r="105">
          <cell r="E105">
            <v>610000000963</v>
          </cell>
        </row>
        <row r="106">
          <cell r="E106">
            <v>610000000948</v>
          </cell>
        </row>
        <row r="107">
          <cell r="E107">
            <v>610000000966</v>
          </cell>
        </row>
        <row r="108">
          <cell r="E108">
            <v>610000000960</v>
          </cell>
        </row>
        <row r="109">
          <cell r="E109">
            <v>610000000977</v>
          </cell>
        </row>
        <row r="110">
          <cell r="E110">
            <v>610000000951</v>
          </cell>
        </row>
        <row r="111">
          <cell r="E111">
            <v>610000000973</v>
          </cell>
        </row>
        <row r="112">
          <cell r="E112">
            <v>610000000974</v>
          </cell>
        </row>
        <row r="113">
          <cell r="E113">
            <v>610000000978</v>
          </cell>
        </row>
        <row r="114">
          <cell r="E114">
            <v>610000000947</v>
          </cell>
        </row>
        <row r="116">
          <cell r="E116">
            <v>600000001246</v>
          </cell>
        </row>
        <row r="117">
          <cell r="E117">
            <v>600000001247</v>
          </cell>
        </row>
        <row r="118">
          <cell r="E118">
            <v>600000001248</v>
          </cell>
        </row>
        <row r="119">
          <cell r="E119">
            <v>600000001249</v>
          </cell>
        </row>
        <row r="120">
          <cell r="E120">
            <v>600000001230</v>
          </cell>
        </row>
        <row r="121">
          <cell r="E121">
            <v>600000001202</v>
          </cell>
        </row>
        <row r="122">
          <cell r="E122">
            <v>600000001203</v>
          </cell>
        </row>
        <row r="123">
          <cell r="E123">
            <v>600000001207</v>
          </cell>
        </row>
        <row r="124">
          <cell r="E124">
            <v>600000001210</v>
          </cell>
        </row>
        <row r="125">
          <cell r="E125">
            <v>600000001213</v>
          </cell>
        </row>
        <row r="126">
          <cell r="E126">
            <v>600000001214</v>
          </cell>
        </row>
        <row r="127">
          <cell r="E127">
            <v>600000001185</v>
          </cell>
        </row>
        <row r="128">
          <cell r="E128">
            <v>600000001186</v>
          </cell>
        </row>
        <row r="129">
          <cell r="E129">
            <v>600000001200</v>
          </cell>
        </row>
        <row r="130">
          <cell r="E130">
            <v>600000001192</v>
          </cell>
        </row>
        <row r="131">
          <cell r="E131">
            <v>600000001193</v>
          </cell>
        </row>
        <row r="132">
          <cell r="E132">
            <v>600000001199</v>
          </cell>
        </row>
        <row r="133">
          <cell r="E133">
            <v>600000001187</v>
          </cell>
        </row>
        <row r="134">
          <cell r="E134">
            <v>600000001212</v>
          </cell>
        </row>
        <row r="135">
          <cell r="E135">
            <v>600000001235</v>
          </cell>
        </row>
        <row r="136">
          <cell r="E136">
            <v>600000001232</v>
          </cell>
        </row>
        <row r="137">
          <cell r="E137">
            <v>600000001201</v>
          </cell>
        </row>
        <row r="138">
          <cell r="E138">
            <v>600000001206</v>
          </cell>
        </row>
        <row r="139">
          <cell r="E139">
            <v>600000001208</v>
          </cell>
        </row>
        <row r="140">
          <cell r="E140">
            <v>600000001209</v>
          </cell>
        </row>
        <row r="141">
          <cell r="E141">
            <v>600000001234</v>
          </cell>
        </row>
        <row r="142">
          <cell r="E142">
            <v>600000001194</v>
          </cell>
        </row>
        <row r="143">
          <cell r="E143">
            <v>600000001195</v>
          </cell>
        </row>
        <row r="144">
          <cell r="E144">
            <v>600000001196</v>
          </cell>
        </row>
        <row r="145">
          <cell r="E145">
            <v>600000001220</v>
          </cell>
        </row>
        <row r="146">
          <cell r="E146">
            <v>600000001211</v>
          </cell>
        </row>
        <row r="147">
          <cell r="E147">
            <v>600000001198</v>
          </cell>
        </row>
        <row r="148">
          <cell r="E148">
            <v>600000001197</v>
          </cell>
        </row>
        <row r="149">
          <cell r="E149">
            <v>600000001204</v>
          </cell>
        </row>
        <row r="150">
          <cell r="E150">
            <v>600000001205</v>
          </cell>
        </row>
        <row r="151">
          <cell r="E151">
            <v>600000001218</v>
          </cell>
        </row>
        <row r="152">
          <cell r="E152">
            <v>600000001219</v>
          </cell>
        </row>
        <row r="153">
          <cell r="E153">
            <v>600000001190</v>
          </cell>
        </row>
        <row r="154">
          <cell r="E154">
            <v>600000001191</v>
          </cell>
        </row>
        <row r="155">
          <cell r="E155">
            <v>600000001245</v>
          </cell>
        </row>
        <row r="156">
          <cell r="E156">
            <v>600000001228</v>
          </cell>
        </row>
        <row r="157">
          <cell r="E157">
            <v>600000001229</v>
          </cell>
        </row>
        <row r="158">
          <cell r="E158">
            <v>600000001233</v>
          </cell>
        </row>
        <row r="159">
          <cell r="E159">
            <v>600000001189</v>
          </cell>
        </row>
        <row r="161">
          <cell r="E161">
            <v>510000001174</v>
          </cell>
        </row>
        <row r="162">
          <cell r="E162">
            <v>510000001131</v>
          </cell>
        </row>
        <row r="163">
          <cell r="E163">
            <v>510000001160</v>
          </cell>
        </row>
        <row r="164">
          <cell r="E164">
            <v>510000001140</v>
          </cell>
        </row>
        <row r="165">
          <cell r="E165">
            <v>510000001141</v>
          </cell>
        </row>
        <row r="166">
          <cell r="E166">
            <v>510000001143</v>
          </cell>
        </row>
        <row r="167">
          <cell r="E167">
            <v>510000001144</v>
          </cell>
        </row>
        <row r="168">
          <cell r="E168">
            <v>510000001124</v>
          </cell>
        </row>
        <row r="169">
          <cell r="E169">
            <v>510000001125</v>
          </cell>
        </row>
        <row r="170">
          <cell r="E170">
            <v>510000001126</v>
          </cell>
        </row>
        <row r="171">
          <cell r="E171">
            <v>510000001150</v>
          </cell>
        </row>
        <row r="172">
          <cell r="E172">
            <v>510000001151</v>
          </cell>
        </row>
        <row r="173">
          <cell r="E173">
            <v>510000001135</v>
          </cell>
        </row>
        <row r="174">
          <cell r="E174">
            <v>510000001136</v>
          </cell>
        </row>
        <row r="175">
          <cell r="E175">
            <v>510000001132</v>
          </cell>
        </row>
        <row r="176">
          <cell r="E176">
            <v>510000001130</v>
          </cell>
        </row>
        <row r="177">
          <cell r="E177">
            <v>510000001163</v>
          </cell>
        </row>
        <row r="178">
          <cell r="E178">
            <v>510000001164</v>
          </cell>
        </row>
        <row r="179">
          <cell r="E179">
            <v>510000001165</v>
          </cell>
        </row>
        <row r="180">
          <cell r="E180">
            <v>510000001166</v>
          </cell>
        </row>
        <row r="181">
          <cell r="E181">
            <v>510000001167</v>
          </cell>
        </row>
        <row r="182">
          <cell r="E182">
            <v>510000001168</v>
          </cell>
        </row>
        <row r="183">
          <cell r="E183">
            <v>510000001169</v>
          </cell>
        </row>
        <row r="184">
          <cell r="E184">
            <v>510000001170</v>
          </cell>
        </row>
        <row r="185">
          <cell r="E185">
            <v>510000001142</v>
          </cell>
        </row>
        <row r="186">
          <cell r="E186">
            <v>510000001158</v>
          </cell>
        </row>
        <row r="187">
          <cell r="E187">
            <v>510000001159</v>
          </cell>
        </row>
        <row r="188">
          <cell r="E188">
            <v>510000001133</v>
          </cell>
        </row>
        <row r="189">
          <cell r="E189">
            <v>510000001134</v>
          </cell>
        </row>
        <row r="190">
          <cell r="E190">
            <v>510000001137</v>
          </cell>
        </row>
        <row r="191">
          <cell r="E191">
            <v>510000001145</v>
          </cell>
        </row>
        <row r="192">
          <cell r="E192">
            <v>510000001146</v>
          </cell>
        </row>
        <row r="193">
          <cell r="E193">
            <v>510000001147</v>
          </cell>
        </row>
        <row r="194">
          <cell r="E194">
            <v>510000001127</v>
          </cell>
        </row>
        <row r="195">
          <cell r="E195">
            <v>510000001128</v>
          </cell>
        </row>
        <row r="196">
          <cell r="E196">
            <v>510000001129</v>
          </cell>
        </row>
        <row r="197">
          <cell r="E197">
            <v>510000001172</v>
          </cell>
        </row>
        <row r="198">
          <cell r="E198">
            <v>510000001173</v>
          </cell>
        </row>
        <row r="199">
          <cell r="E199">
            <v>510000001154</v>
          </cell>
        </row>
        <row r="200">
          <cell r="E200">
            <v>510000001155</v>
          </cell>
        </row>
        <row r="201">
          <cell r="E201">
            <v>510000001156</v>
          </cell>
        </row>
        <row r="202">
          <cell r="E202">
            <v>510000001152</v>
          </cell>
        </row>
        <row r="203">
          <cell r="E203">
            <v>510000001148</v>
          </cell>
        </row>
        <row r="204">
          <cell r="E204">
            <v>510000001117</v>
          </cell>
        </row>
        <row r="205">
          <cell r="E205">
            <v>510000001118</v>
          </cell>
        </row>
        <row r="206">
          <cell r="E206">
            <v>510000001119</v>
          </cell>
        </row>
        <row r="207">
          <cell r="E207">
            <v>510000001120</v>
          </cell>
        </row>
        <row r="208">
          <cell r="E208">
            <v>510000001121</v>
          </cell>
        </row>
        <row r="209">
          <cell r="E209">
            <v>510000001122</v>
          </cell>
        </row>
        <row r="210">
          <cell r="E210">
            <v>510000001123</v>
          </cell>
        </row>
      </sheetData>
      <sheetData sheetId="3"/>
      <sheetData sheetId="4"/>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Estimates"/>
    </sheetNames>
    <sheetDataSet>
      <sheetData sheetId="0"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LU"/>
      <sheetName val="TGL LU"/>
      <sheetName val="Load  &amp; Thermal Curve"/>
    </sheetNames>
    <sheetDataSet>
      <sheetData sheetId="0" refreshError="1"/>
      <sheetData sheetId="1" refreshError="1"/>
      <sheetData sheetId="2"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lses"/>
    </sheetNames>
    <sheetDataSet>
      <sheetData sheetId="0"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lses"/>
    </sheetNames>
    <sheetDataSet>
      <sheetData sheetId="0"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lses"/>
    </sheetNames>
    <sheetDataSet>
      <sheetData sheetId="0"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Estimates"/>
    </sheetNames>
    <sheetDataSet>
      <sheetData sheetId="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Estimates"/>
    </sheetNames>
    <sheetDataSet>
      <sheetData sheetId="0"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Val'n summary"/>
      <sheetName val="Val Calcs"/>
      <sheetName val="D&amp;A"/>
      <sheetName val="R&amp;D"/>
      <sheetName val="EBIT"/>
      <sheetName val="Financials"/>
      <sheetName val="Sales-All"/>
      <sheetName val="Capacity"/>
      <sheetName val="P&amp;L"/>
      <sheetName val="BS"/>
      <sheetName val="Qtrly"/>
      <sheetName val="Quarterly"/>
      <sheetName val="Tables"/>
      <sheetName val="Cons BS"/>
      <sheetName val="Cons P&amp;L"/>
      <sheetName val="Factsheet"/>
      <sheetName val="Report Data"/>
      <sheetName val="_QP_NTPC.BO"/>
      <sheetName val="QP_NTPC.BO"/>
      <sheetName val="Datastream"/>
      <sheetName val="NTPC_Final"/>
      <sheetName val="Valuations"/>
      <sheetName val="Sheet1"/>
      <sheetName val="Stats"/>
      <sheetName val="Cover_Sheet"/>
      <sheetName val="Val'n_summary"/>
      <sheetName val="Val_Calcs"/>
      <sheetName val="Cons_BS"/>
      <sheetName val="Cons_P&amp;L"/>
      <sheetName val="Report_Data"/>
      <sheetName val="_QP_NTPC_BO"/>
      <sheetName val="QP_NTPC_BO"/>
      <sheetName val="Ace-Out"/>
      <sheetName val="Resul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A1" t="str">
            <v>NTPC</v>
          </cell>
        </row>
        <row r="3">
          <cell r="A3" t="str">
            <v>Share</v>
          </cell>
          <cell r="G3" t="str">
            <v>Year</v>
          </cell>
          <cell r="H3" t="str">
            <v>Net Inc</v>
          </cell>
          <cell r="I3" t="str">
            <v>EPS (O)</v>
          </cell>
          <cell r="J3" t="str">
            <v>EPS (N)</v>
          </cell>
          <cell r="L3" t="str">
            <v>EV/EBITDA</v>
          </cell>
          <cell r="N3" t="str">
            <v>Div</v>
          </cell>
          <cell r="O3" t="str">
            <v>Yield</v>
          </cell>
          <cell r="P3" t="str">
            <v>CEPS</v>
          </cell>
          <cell r="Q3" t="str">
            <v>CAGR</v>
          </cell>
        </row>
        <row r="4">
          <cell r="A4" t="str">
            <v>Price</v>
          </cell>
          <cell r="G4" t="str">
            <v>Ending</v>
          </cell>
          <cell r="H4" t="str">
            <v>(Rs Mil)</v>
          </cell>
          <cell r="I4" t="str">
            <v>(Rs)</v>
          </cell>
          <cell r="J4" t="str">
            <v>(Rs)</v>
          </cell>
          <cell r="K4" t="str">
            <v>P/E</v>
          </cell>
          <cell r="M4" t="str">
            <v>P/CE</v>
          </cell>
          <cell r="N4" t="str">
            <v>(Rs)</v>
          </cell>
          <cell r="O4" t="str">
            <v>(%)</v>
          </cell>
          <cell r="P4" t="str">
            <v>(Rs)</v>
          </cell>
          <cell r="Q4" t="str">
            <v>F2006 - base</v>
          </cell>
        </row>
        <row r="5">
          <cell r="F5" t="e">
            <v>#DIV/0!</v>
          </cell>
          <cell r="G5" t="str">
            <v>Mar05</v>
          </cell>
          <cell r="H5">
            <v>48437.113882399397</v>
          </cell>
          <cell r="J5">
            <v>5.8743948833736273</v>
          </cell>
          <cell r="K5">
            <v>21.278787429457466</v>
          </cell>
          <cell r="L5">
            <v>16.880843757107119</v>
          </cell>
          <cell r="M5">
            <v>15.152398882822345</v>
          </cell>
          <cell r="N5">
            <v>2.4001073850976784</v>
          </cell>
          <cell r="O5">
            <v>1.9200859080781427E-2</v>
          </cell>
          <cell r="P5">
            <v>8.2495188363677112</v>
          </cell>
        </row>
        <row r="6">
          <cell r="A6">
            <v>125</v>
          </cell>
          <cell r="F6" t="e">
            <v>#DIV/0!</v>
          </cell>
          <cell r="G6" t="str">
            <v>Mar06E</v>
          </cell>
          <cell r="H6">
            <v>59343</v>
          </cell>
          <cell r="J6">
            <v>7.1970476277843121</v>
          </cell>
          <cell r="K6">
            <v>17.36823298451376</v>
          </cell>
          <cell r="L6">
            <v>14.631701820464533</v>
          </cell>
          <cell r="M6">
            <v>12.875008431913859</v>
          </cell>
          <cell r="N6">
            <v>2.8117276208238797</v>
          </cell>
          <cell r="O6">
            <v>2.2493820966591038E-2</v>
          </cell>
          <cell r="P6">
            <v>9.7087315057718264</v>
          </cell>
        </row>
        <row r="7">
          <cell r="F7" t="e">
            <v>#DIV/0!</v>
          </cell>
          <cell r="G7" t="str">
            <v>Mar07E</v>
          </cell>
          <cell r="H7">
            <v>68833</v>
          </cell>
          <cell r="J7">
            <v>8.3479834077022996</v>
          </cell>
          <cell r="K7">
            <v>14.97367614371014</v>
          </cell>
          <cell r="L7">
            <v>11.452325444078138</v>
          </cell>
          <cell r="M7">
            <v>11.473578720040967</v>
          </cell>
          <cell r="N7">
            <v>3.2097646313287092</v>
          </cell>
          <cell r="O7">
            <v>2.5678117050629674E-2</v>
          </cell>
          <cell r="P7">
            <v>10.894595579116197</v>
          </cell>
          <cell r="Q7">
            <v>0.15991776620662934</v>
          </cell>
        </row>
        <row r="8">
          <cell r="A8" t="str">
            <v>DCF - F2015</v>
          </cell>
          <cell r="E8">
            <v>0</v>
          </cell>
          <cell r="F8" t="e">
            <v>#DIV/0!</v>
          </cell>
          <cell r="G8" t="str">
            <v>Mar08E</v>
          </cell>
          <cell r="H8">
            <v>74699</v>
          </cell>
          <cell r="J8">
            <v>9.0594048286716262</v>
          </cell>
          <cell r="K8">
            <v>13.797815901149949</v>
          </cell>
          <cell r="L8">
            <v>9.0307020003329512</v>
          </cell>
          <cell r="M8">
            <v>10.652063890697507</v>
          </cell>
          <cell r="N8">
            <v>3.25</v>
          </cell>
          <cell r="O8">
            <v>2.5999999999999999E-2</v>
          </cell>
          <cell r="P8">
            <v>11.734815082095315</v>
          </cell>
          <cell r="Q8">
            <v>0.12194778404486462</v>
          </cell>
        </row>
        <row r="9">
          <cell r="A9" t="str">
            <v>Target Price</v>
          </cell>
          <cell r="F9">
            <v>-1</v>
          </cell>
          <cell r="G9" t="str">
            <v>Mar09E</v>
          </cell>
          <cell r="H9" t="e">
            <v>#REF!</v>
          </cell>
          <cell r="I9">
            <v>4.9487922794909185</v>
          </cell>
          <cell r="J9">
            <v>0</v>
          </cell>
          <cell r="K9" t="e">
            <v>#DIV/0!</v>
          </cell>
          <cell r="L9">
            <v>0</v>
          </cell>
          <cell r="M9" t="e">
            <v>#DIV/0!</v>
          </cell>
          <cell r="N9">
            <v>0</v>
          </cell>
          <cell r="O9">
            <v>0</v>
          </cell>
          <cell r="P9">
            <v>0</v>
          </cell>
          <cell r="Q9" t="e">
            <v>#REF!</v>
          </cell>
        </row>
        <row r="10">
          <cell r="A10">
            <v>143</v>
          </cell>
          <cell r="F10">
            <v>-1</v>
          </cell>
          <cell r="G10" t="str">
            <v>Mar10E</v>
          </cell>
          <cell r="H10" t="e">
            <v>#REF!</v>
          </cell>
          <cell r="I10">
            <v>6.0296218793171459</v>
          </cell>
          <cell r="J10">
            <v>0</v>
          </cell>
          <cell r="K10" t="e">
            <v>#DIV/0!</v>
          </cell>
          <cell r="L10">
            <v>0</v>
          </cell>
          <cell r="M10" t="e">
            <v>#DIV/0!</v>
          </cell>
          <cell r="N10">
            <v>0</v>
          </cell>
          <cell r="O10">
            <v>0</v>
          </cell>
          <cell r="P10">
            <v>0</v>
          </cell>
          <cell r="Q10" t="e">
            <v>#REF!</v>
          </cell>
        </row>
        <row r="11">
          <cell r="A11" t="str">
            <v>Upside/Downside</v>
          </cell>
          <cell r="F11" t="e">
            <v>#REF!</v>
          </cell>
          <cell r="G11" t="str">
            <v>Mar11E</v>
          </cell>
          <cell r="H11" t="e">
            <v>#REF!</v>
          </cell>
          <cell r="I11">
            <v>6.2584682574816766</v>
          </cell>
          <cell r="J11">
            <v>0</v>
          </cell>
          <cell r="K11" t="e">
            <v>#DIV/0!</v>
          </cell>
          <cell r="L11">
            <v>0</v>
          </cell>
          <cell r="M11" t="e">
            <v>#DIV/0!</v>
          </cell>
          <cell r="N11">
            <v>0</v>
          </cell>
          <cell r="O11">
            <v>0</v>
          </cell>
          <cell r="P11">
            <v>0</v>
          </cell>
          <cell r="Q11" t="e">
            <v>#REF!</v>
          </cell>
        </row>
        <row r="12">
          <cell r="A12">
            <v>0.14399999999999991</v>
          </cell>
          <cell r="F12" t="e">
            <v>#REF!</v>
          </cell>
          <cell r="G12" t="str">
            <v>Mar12E</v>
          </cell>
          <cell r="H12" t="e">
            <v>#REF!</v>
          </cell>
          <cell r="I12">
            <v>7.2997604792609811</v>
          </cell>
          <cell r="J12">
            <v>0</v>
          </cell>
          <cell r="K12" t="e">
            <v>#DIV/0!</v>
          </cell>
          <cell r="L12">
            <v>0</v>
          </cell>
          <cell r="M12" t="e">
            <v>#DIV/0!</v>
          </cell>
          <cell r="N12">
            <v>0</v>
          </cell>
          <cell r="O12">
            <v>0</v>
          </cell>
          <cell r="P12">
            <v>0</v>
          </cell>
          <cell r="Q12" t="e">
            <v>#REF!</v>
          </cell>
        </row>
        <row r="13">
          <cell r="A13">
            <v>67.82476399401834</v>
          </cell>
          <cell r="F13">
            <v>-1</v>
          </cell>
          <cell r="G13" t="str">
            <v>Mar13E</v>
          </cell>
          <cell r="H13" t="e">
            <v>#REF!</v>
          </cell>
          <cell r="I13">
            <v>9.9936411220210601</v>
          </cell>
          <cell r="J13">
            <v>0</v>
          </cell>
          <cell r="K13" t="e">
            <v>#DIV/0!</v>
          </cell>
          <cell r="L13">
            <v>0</v>
          </cell>
          <cell r="M13" t="e">
            <v>#DIV/0!</v>
          </cell>
          <cell r="N13">
            <v>0</v>
          </cell>
          <cell r="O13">
            <v>0</v>
          </cell>
          <cell r="P13">
            <v>0</v>
          </cell>
          <cell r="Q13" t="e">
            <v>#REF!</v>
          </cell>
        </row>
        <row r="14">
          <cell r="A14" t="str">
            <v xml:space="preserve">Share Data - F2001 </v>
          </cell>
          <cell r="I14">
            <v>37322</v>
          </cell>
        </row>
        <row r="15">
          <cell r="A15" t="str">
            <v>Shares Outstanding (Mil)</v>
          </cell>
          <cell r="F15">
            <v>912000</v>
          </cell>
          <cell r="G15">
            <v>8245.5</v>
          </cell>
          <cell r="I15" t="str">
            <v>BSE Sensex</v>
          </cell>
          <cell r="K15">
            <v>10079</v>
          </cell>
          <cell r="M15" t="str">
            <v>MSCI Weight</v>
          </cell>
          <cell r="O15">
            <v>4.4999999999999998E-2</v>
          </cell>
        </row>
        <row r="16">
          <cell r="A16" t="str">
            <v>Market Capitalization (Rs Mil)</v>
          </cell>
          <cell r="F16">
            <v>20266.666666666668</v>
          </cell>
          <cell r="G16">
            <v>1030687.5</v>
          </cell>
          <cell r="I16" t="str">
            <v>Sensex P/E</v>
          </cell>
          <cell r="J16" t="str">
            <v>F1998</v>
          </cell>
          <cell r="K16">
            <v>18.463803250099016</v>
          </cell>
          <cell r="M16" t="str">
            <v>Exchange Rate (US$)</v>
          </cell>
          <cell r="O16">
            <v>44.5</v>
          </cell>
        </row>
        <row r="17">
          <cell r="A17" t="str">
            <v xml:space="preserve">                                    (US$ Mil)</v>
          </cell>
          <cell r="F17">
            <v>25705.200000000001</v>
          </cell>
          <cell r="G17">
            <v>23161.516853932586</v>
          </cell>
          <cell r="H17">
            <v>403.40019569471622</v>
          </cell>
          <cell r="J17" t="str">
            <v>F1999</v>
          </cell>
          <cell r="K17">
            <v>19.637583973083832</v>
          </cell>
          <cell r="S17" t="str">
            <v>BSE Sensex</v>
          </cell>
        </row>
        <row r="18">
          <cell r="A18" t="str">
            <v>Major Shareholders - December 31, 2001</v>
          </cell>
          <cell r="J18" t="str">
            <v>F2000</v>
          </cell>
          <cell r="K18">
            <v>15.032885594906219</v>
          </cell>
          <cell r="M18" t="str">
            <v>EPS Growth</v>
          </cell>
          <cell r="Q18" t="str">
            <v>F05-F08</v>
          </cell>
          <cell r="R18" t="str">
            <v>F06-F08</v>
          </cell>
          <cell r="S18" t="str">
            <v>F05-F08</v>
          </cell>
          <cell r="T18" t="str">
            <v>F06-F08</v>
          </cell>
        </row>
        <row r="19">
          <cell r="A19" t="str">
            <v>Government of India</v>
          </cell>
          <cell r="G19">
            <v>0.84109999999999996</v>
          </cell>
          <cell r="J19" t="str">
            <v>F2001</v>
          </cell>
          <cell r="K19">
            <v>15.038265300319395</v>
          </cell>
          <cell r="M19" t="str">
            <v>3-Year Estimated EPS Growth (05-08)</v>
          </cell>
          <cell r="Q19">
            <v>0.15534629688948431</v>
          </cell>
          <cell r="R19">
            <v>0.12194778404486462</v>
          </cell>
          <cell r="S19">
            <v>0.16298363533848614</v>
          </cell>
          <cell r="T19">
            <v>0.16011774494507125</v>
          </cell>
        </row>
        <row r="20">
          <cell r="A20" t="str">
            <v>FIs, Banks</v>
          </cell>
          <cell r="G20">
            <v>2.2599999999999999E-2</v>
          </cell>
          <cell r="J20" t="str">
            <v>F2002E</v>
          </cell>
          <cell r="K20">
            <v>14.444623111653772</v>
          </cell>
          <cell r="M20" t="str">
            <v>5-Year Estimated EPS Growth (00-05)</v>
          </cell>
        </row>
        <row r="21">
          <cell r="A21" t="str">
            <v>FIIs / NRIs / OCBs</v>
          </cell>
          <cell r="G21">
            <v>2.0999999999999999E-3</v>
          </cell>
          <cell r="J21" t="str">
            <v>F2003E</v>
          </cell>
          <cell r="K21">
            <v>11.149838878386838</v>
          </cell>
          <cell r="M21" t="str">
            <v>EV to 3-yr EBITDA Growth (03-05)</v>
          </cell>
          <cell r="Q21">
            <v>0.74257252139843599</v>
          </cell>
        </row>
        <row r="22">
          <cell r="A22" t="str">
            <v>GAIL</v>
          </cell>
          <cell r="G22">
            <v>2.4E-2</v>
          </cell>
          <cell r="J22" t="str">
            <v>F2004E</v>
          </cell>
          <cell r="K22">
            <v>8.7157188965339021</v>
          </cell>
          <cell r="M22" t="str">
            <v>P/E to 3-yr EPS Growth (03-05)</v>
          </cell>
          <cell r="Q22">
            <v>1.1180332799866983</v>
          </cell>
        </row>
        <row r="23">
          <cell r="A23" t="str">
            <v>IOCL</v>
          </cell>
          <cell r="G23">
            <v>9.6000000000000002E-2</v>
          </cell>
          <cell r="M23" t="str">
            <v>3Y EBITDA Growth (05-08)</v>
          </cell>
          <cell r="Q23">
            <v>0.19704071183390481</v>
          </cell>
        </row>
        <row r="24">
          <cell r="A24" t="str">
            <v>Public</v>
          </cell>
          <cell r="G24">
            <v>1.4200000000000046E-2</v>
          </cell>
          <cell r="M24" t="str">
            <v>3YThroughput Growth (05-08)</v>
          </cell>
          <cell r="Q24" t="e">
            <v>#DIV/0!</v>
          </cell>
        </row>
        <row r="25">
          <cell r="G25">
            <v>19680</v>
          </cell>
          <cell r="H25">
            <v>4320</v>
          </cell>
          <cell r="J25">
            <v>17493.333333333332</v>
          </cell>
          <cell r="K25">
            <v>2880</v>
          </cell>
        </row>
        <row r="26">
          <cell r="A26" t="str">
            <v>NTPC</v>
          </cell>
        </row>
        <row r="27">
          <cell r="A27" t="str">
            <v>Revenue Model</v>
          </cell>
        </row>
        <row r="28">
          <cell r="A28" t="str">
            <v>Year-end March</v>
          </cell>
          <cell r="C28" t="str">
            <v>F2001</v>
          </cell>
          <cell r="D28" t="str">
            <v>F2002</v>
          </cell>
          <cell r="E28" t="str">
            <v>F2003</v>
          </cell>
          <cell r="F28" t="str">
            <v>F2004</v>
          </cell>
          <cell r="G28" t="str">
            <v>F2005</v>
          </cell>
          <cell r="H28" t="str">
            <v>F2006e</v>
          </cell>
          <cell r="I28" t="str">
            <v>F2007e</v>
          </cell>
          <cell r="J28" t="str">
            <v>F2008e</v>
          </cell>
        </row>
        <row r="29">
          <cell r="A29" t="str">
            <v>Capacity (billion kWh)</v>
          </cell>
          <cell r="L29" t="str">
            <v>Include Commercial / Commissioned</v>
          </cell>
        </row>
        <row r="30">
          <cell r="A30" t="str">
            <v>Effective Commercial Capacity</v>
          </cell>
        </row>
        <row r="31">
          <cell r="A31" t="str">
            <v>Coal</v>
          </cell>
          <cell r="C31" t="e">
            <v>#REF!</v>
          </cell>
          <cell r="D31" t="e">
            <v>#REF!</v>
          </cell>
          <cell r="E31" t="e">
            <v>#REF!</v>
          </cell>
          <cell r="F31" t="e">
            <v>#REF!</v>
          </cell>
          <cell r="G31" t="e">
            <v>#REF!</v>
          </cell>
          <cell r="H31" t="e">
            <v>#REF!</v>
          </cell>
          <cell r="I31" t="e">
            <v>#REF!</v>
          </cell>
          <cell r="J31" t="e">
            <v>#REF!</v>
          </cell>
          <cell r="S31">
            <v>57844</v>
          </cell>
        </row>
        <row r="32">
          <cell r="A32" t="str">
            <v>Gas</v>
          </cell>
          <cell r="C32" t="e">
            <v>#REF!</v>
          </cell>
          <cell r="D32" t="e">
            <v>#REF!</v>
          </cell>
          <cell r="E32" t="e">
            <v>#REF!</v>
          </cell>
          <cell r="F32" t="e">
            <v>#REF!</v>
          </cell>
          <cell r="G32" t="e">
            <v>#REF!</v>
          </cell>
          <cell r="H32" t="e">
            <v>#REF!</v>
          </cell>
          <cell r="I32" t="e">
            <v>#REF!</v>
          </cell>
          <cell r="J32" t="e">
            <v>#REF!</v>
          </cell>
          <cell r="S32">
            <v>71108</v>
          </cell>
        </row>
        <row r="33">
          <cell r="A33" t="str">
            <v>Total</v>
          </cell>
          <cell r="E33" t="e">
            <v>#REF!</v>
          </cell>
          <cell r="F33" t="e">
            <v>#REF!</v>
          </cell>
          <cell r="G33" t="e">
            <v>#REF!</v>
          </cell>
          <cell r="H33" t="e">
            <v>#REF!</v>
          </cell>
          <cell r="I33" t="e">
            <v>#REF!</v>
          </cell>
          <cell r="J33" t="e">
            <v>#REF!</v>
          </cell>
          <cell r="S33">
            <v>0.10874091218150062</v>
          </cell>
        </row>
        <row r="34">
          <cell r="A34" t="str">
            <v>Effective Generation Capacity</v>
          </cell>
        </row>
        <row r="35">
          <cell r="A35" t="str">
            <v>Coal</v>
          </cell>
          <cell r="C35" t="e">
            <v>#REF!</v>
          </cell>
          <cell r="D35" t="e">
            <v>#REF!</v>
          </cell>
          <cell r="E35" t="e">
            <v>#REF!</v>
          </cell>
          <cell r="F35" t="e">
            <v>#REF!</v>
          </cell>
          <cell r="G35" t="e">
            <v>#REF!</v>
          </cell>
          <cell r="H35" t="e">
            <v>#REF!</v>
          </cell>
          <cell r="I35" t="e">
            <v>#REF!</v>
          </cell>
          <cell r="J35" t="e">
            <v>#REF!</v>
          </cell>
        </row>
        <row r="36">
          <cell r="A36" t="str">
            <v>Gas</v>
          </cell>
          <cell r="C36" t="e">
            <v>#REF!</v>
          </cell>
          <cell r="D36" t="e">
            <v>#REF!</v>
          </cell>
          <cell r="E36" t="e">
            <v>#REF!</v>
          </cell>
          <cell r="F36" t="e">
            <v>#REF!</v>
          </cell>
          <cell r="G36" t="e">
            <v>#REF!</v>
          </cell>
          <cell r="H36" t="e">
            <v>#REF!</v>
          </cell>
          <cell r="I36" t="e">
            <v>#REF!</v>
          </cell>
          <cell r="J36" t="e">
            <v>#REF!</v>
          </cell>
        </row>
        <row r="37">
          <cell r="A37" t="str">
            <v>Total</v>
          </cell>
          <cell r="C37" t="e">
            <v>#REF!</v>
          </cell>
          <cell r="D37" t="e">
            <v>#REF!</v>
          </cell>
          <cell r="E37" t="e">
            <v>#REF!</v>
          </cell>
          <cell r="F37" t="e">
            <v>#REF!</v>
          </cell>
          <cell r="G37" t="e">
            <v>#REF!</v>
          </cell>
          <cell r="H37" t="e">
            <v>#REF!</v>
          </cell>
          <cell r="I37" t="e">
            <v>#REF!</v>
          </cell>
          <cell r="J37" t="e">
            <v>#REF!</v>
          </cell>
        </row>
        <row r="38">
          <cell r="A38" t="str">
            <v>Plant Load Factor (%)</v>
          </cell>
        </row>
        <row r="39">
          <cell r="A39" t="str">
            <v xml:space="preserve">Coal </v>
          </cell>
          <cell r="C39" t="e">
            <v>#REF!</v>
          </cell>
          <cell r="D39" t="e">
            <v>#REF!</v>
          </cell>
          <cell r="E39" t="e">
            <v>#REF!</v>
          </cell>
          <cell r="F39" t="e">
            <v>#REF!</v>
          </cell>
          <cell r="G39" t="e">
            <v>#REF!</v>
          </cell>
          <cell r="H39" t="e">
            <v>#REF!</v>
          </cell>
          <cell r="I39" t="e">
            <v>#REF!</v>
          </cell>
          <cell r="J39" t="e">
            <v>#REF!</v>
          </cell>
        </row>
        <row r="40">
          <cell r="A40" t="str">
            <v>Gas</v>
          </cell>
          <cell r="C40" t="e">
            <v>#REF!</v>
          </cell>
          <cell r="D40" t="e">
            <v>#REF!</v>
          </cell>
          <cell r="F40" t="e">
            <v>#REF!</v>
          </cell>
          <cell r="G40" t="e">
            <v>#REF!</v>
          </cell>
          <cell r="H40" t="e">
            <v>#REF!</v>
          </cell>
          <cell r="I40" t="e">
            <v>#REF!</v>
          </cell>
          <cell r="J40" t="e">
            <v>#REF!</v>
          </cell>
        </row>
        <row r="41">
          <cell r="A41" t="str">
            <v>Total</v>
          </cell>
          <cell r="F41" t="e">
            <v>#REF!</v>
          </cell>
          <cell r="G41" t="e">
            <v>#REF!</v>
          </cell>
          <cell r="H41" t="e">
            <v>#REF!</v>
          </cell>
          <cell r="I41" t="e">
            <v>#REF!</v>
          </cell>
          <cell r="J41" t="e">
            <v>#REF!</v>
          </cell>
        </row>
        <row r="42">
          <cell r="A42" t="str">
            <v>Overall Generation (billion kWh)</v>
          </cell>
        </row>
        <row r="43">
          <cell r="A43" t="str">
            <v xml:space="preserve">Coal </v>
          </cell>
          <cell r="C43" t="e">
            <v>#REF!</v>
          </cell>
          <cell r="D43" t="e">
            <v>#REF!</v>
          </cell>
          <cell r="E43" t="e">
            <v>#REF!</v>
          </cell>
          <cell r="F43" t="e">
            <v>#REF!</v>
          </cell>
          <cell r="G43" t="e">
            <v>#REF!</v>
          </cell>
          <cell r="H43" t="e">
            <v>#REF!</v>
          </cell>
          <cell r="I43" t="e">
            <v>#REF!</v>
          </cell>
          <cell r="J43" t="e">
            <v>#REF!</v>
          </cell>
        </row>
        <row r="44">
          <cell r="A44" t="str">
            <v>Gas</v>
          </cell>
          <cell r="C44" t="e">
            <v>#REF!</v>
          </cell>
          <cell r="D44" t="e">
            <v>#REF!</v>
          </cell>
          <cell r="F44" t="e">
            <v>#REF!</v>
          </cell>
          <cell r="G44" t="e">
            <v>#REF!</v>
          </cell>
          <cell r="H44" t="e">
            <v>#REF!</v>
          </cell>
          <cell r="I44" t="e">
            <v>#REF!</v>
          </cell>
          <cell r="J44" t="e">
            <v>#REF!</v>
          </cell>
        </row>
        <row r="45">
          <cell r="A45" t="str">
            <v>Total</v>
          </cell>
          <cell r="C45" t="e">
            <v>#REF!</v>
          </cell>
          <cell r="D45" t="e">
            <v>#REF!</v>
          </cell>
          <cell r="F45" t="e">
            <v>#REF!</v>
          </cell>
          <cell r="G45" t="e">
            <v>#REF!</v>
          </cell>
          <cell r="H45" t="e">
            <v>#REF!</v>
          </cell>
          <cell r="I45" t="e">
            <v>#REF!</v>
          </cell>
          <cell r="J45" t="e">
            <v>#REF!</v>
          </cell>
        </row>
        <row r="46">
          <cell r="A46" t="str">
            <v>Sales (billion kWh)</v>
          </cell>
        </row>
        <row r="47">
          <cell r="A47" t="str">
            <v xml:space="preserve">Coal </v>
          </cell>
          <cell r="C47" t="e">
            <v>#REF!</v>
          </cell>
          <cell r="D47" t="e">
            <v>#REF!</v>
          </cell>
          <cell r="E47" t="e">
            <v>#REF!</v>
          </cell>
          <cell r="F47" t="e">
            <v>#REF!</v>
          </cell>
          <cell r="G47" t="e">
            <v>#REF!</v>
          </cell>
          <cell r="H47" t="e">
            <v>#REF!</v>
          </cell>
          <cell r="I47" t="e">
            <v>#REF!</v>
          </cell>
          <cell r="J47" t="e">
            <v>#REF!</v>
          </cell>
        </row>
        <row r="48">
          <cell r="A48" t="str">
            <v>Gas</v>
          </cell>
          <cell r="C48" t="e">
            <v>#REF!</v>
          </cell>
          <cell r="D48" t="e">
            <v>#REF!</v>
          </cell>
          <cell r="E48" t="e">
            <v>#REF!</v>
          </cell>
          <cell r="F48" t="e">
            <v>#REF!</v>
          </cell>
          <cell r="G48" t="e">
            <v>#REF!</v>
          </cell>
          <cell r="H48" t="e">
            <v>#REF!</v>
          </cell>
          <cell r="I48" t="e">
            <v>#REF!</v>
          </cell>
          <cell r="J48" t="e">
            <v>#REF!</v>
          </cell>
        </row>
        <row r="49">
          <cell r="A49" t="str">
            <v>Total</v>
          </cell>
          <cell r="C49" t="e">
            <v>#REF!</v>
          </cell>
          <cell r="D49" t="e">
            <v>#REF!</v>
          </cell>
          <cell r="E49" t="e">
            <v>#REF!</v>
          </cell>
          <cell r="F49" t="e">
            <v>#REF!</v>
          </cell>
          <cell r="G49" t="e">
            <v>#REF!</v>
          </cell>
          <cell r="H49" t="e">
            <v>#REF!</v>
          </cell>
          <cell r="I49" t="e">
            <v>#REF!</v>
          </cell>
          <cell r="J49" t="e">
            <v>#REF!</v>
          </cell>
        </row>
        <row r="50">
          <cell r="A50" t="str">
            <v>Net Revenues (Rs Million)</v>
          </cell>
          <cell r="C50">
            <v>189891.995</v>
          </cell>
          <cell r="D50">
            <v>178153</v>
          </cell>
          <cell r="E50">
            <v>190475</v>
          </cell>
          <cell r="F50">
            <v>188684</v>
          </cell>
          <cell r="G50">
            <v>224150</v>
          </cell>
          <cell r="H50">
            <v>274224</v>
          </cell>
          <cell r="I50">
            <v>338757</v>
          </cell>
          <cell r="J50">
            <v>386350</v>
          </cell>
        </row>
        <row r="51">
          <cell r="A51" t="str">
            <v>Electricity Tariff (Rs/kWh)</v>
          </cell>
          <cell r="F51" t="e">
            <v>#REF!</v>
          </cell>
          <cell r="G51" t="e">
            <v>#REF!</v>
          </cell>
          <cell r="H51" t="e">
            <v>#REF!</v>
          </cell>
          <cell r="I51" t="e">
            <v>#REF!</v>
          </cell>
          <cell r="J51" t="e">
            <v>#REF!</v>
          </cell>
        </row>
        <row r="54">
          <cell r="A54" t="str">
            <v>NTPC</v>
          </cell>
        </row>
        <row r="55">
          <cell r="A55" t="str">
            <v>Income Statement</v>
          </cell>
        </row>
        <row r="56">
          <cell r="A56" t="str">
            <v>(Rs Million)</v>
          </cell>
          <cell r="C56" t="str">
            <v>F2001</v>
          </cell>
          <cell r="D56" t="str">
            <v>F2002</v>
          </cell>
          <cell r="E56" t="str">
            <v>F2003</v>
          </cell>
          <cell r="F56" t="str">
            <v>F2004</v>
          </cell>
          <cell r="G56" t="str">
            <v>F2005</v>
          </cell>
          <cell r="H56" t="str">
            <v>F2006e</v>
          </cell>
          <cell r="I56" t="str">
            <v>F2007e</v>
          </cell>
          <cell r="J56" t="str">
            <v>F2008e</v>
          </cell>
        </row>
        <row r="58">
          <cell r="A58" t="str">
            <v>Net Revenues</v>
          </cell>
          <cell r="C58">
            <v>189891.995</v>
          </cell>
          <cell r="D58">
            <v>178153</v>
          </cell>
          <cell r="E58">
            <v>190475</v>
          </cell>
          <cell r="F58">
            <v>188684</v>
          </cell>
          <cell r="G58">
            <v>224150</v>
          </cell>
          <cell r="H58">
            <v>274224</v>
          </cell>
          <cell r="I58">
            <v>338757</v>
          </cell>
          <cell r="J58">
            <v>386350</v>
          </cell>
        </row>
        <row r="59">
          <cell r="A59" t="str">
            <v>Operating Expenses</v>
          </cell>
        </row>
        <row r="60">
          <cell r="A60" t="str">
            <v>Fuel Charges</v>
          </cell>
          <cell r="C60">
            <v>99342</v>
          </cell>
          <cell r="D60">
            <v>103991</v>
          </cell>
          <cell r="E60">
            <v>110312</v>
          </cell>
          <cell r="F60">
            <v>122150</v>
          </cell>
          <cell r="G60">
            <v>137235</v>
          </cell>
          <cell r="H60">
            <v>163963</v>
          </cell>
          <cell r="I60">
            <v>198201</v>
          </cell>
          <cell r="J60">
            <v>222187</v>
          </cell>
        </row>
        <row r="61">
          <cell r="A61" t="str">
            <v>Employees’ Remuneration and Benefits</v>
          </cell>
          <cell r="C61">
            <v>7640.1750000000011</v>
          </cell>
          <cell r="D61">
            <v>8036</v>
          </cell>
          <cell r="E61">
            <v>8213</v>
          </cell>
          <cell r="F61">
            <v>8835</v>
          </cell>
          <cell r="G61">
            <v>8823</v>
          </cell>
          <cell r="H61">
            <v>9964</v>
          </cell>
          <cell r="I61">
            <v>11955</v>
          </cell>
          <cell r="J61">
            <v>19533</v>
          </cell>
        </row>
        <row r="62">
          <cell r="A62" t="str">
            <v>S, G &amp; A</v>
          </cell>
          <cell r="C62">
            <v>10065.950000000001</v>
          </cell>
          <cell r="D62">
            <v>11639.732</v>
          </cell>
          <cell r="E62">
            <v>10869</v>
          </cell>
          <cell r="F62">
            <v>11221</v>
          </cell>
          <cell r="G62">
            <v>12062</v>
          </cell>
          <cell r="H62">
            <v>20289</v>
          </cell>
          <cell r="I62">
            <v>26870</v>
          </cell>
          <cell r="J62">
            <v>30499</v>
          </cell>
        </row>
        <row r="63">
          <cell r="A63" t="str">
            <v>Provisions (doubtful debt + others)</v>
          </cell>
          <cell r="C63">
            <v>9959</v>
          </cell>
          <cell r="D63">
            <v>1836</v>
          </cell>
          <cell r="E63">
            <v>5555</v>
          </cell>
          <cell r="F63">
            <v>5835</v>
          </cell>
          <cell r="G63">
            <v>75</v>
          </cell>
          <cell r="H63">
            <v>358</v>
          </cell>
          <cell r="I63">
            <v>116</v>
          </cell>
          <cell r="J63">
            <v>0</v>
          </cell>
        </row>
        <row r="64">
          <cell r="A64" t="str">
            <v>Total</v>
          </cell>
          <cell r="C64">
            <v>127007.125</v>
          </cell>
          <cell r="D64">
            <v>125502.732</v>
          </cell>
          <cell r="E64">
            <v>134949</v>
          </cell>
          <cell r="F64">
            <v>148041</v>
          </cell>
          <cell r="G64">
            <v>158195</v>
          </cell>
          <cell r="H64">
            <v>194574</v>
          </cell>
          <cell r="I64">
            <v>237142</v>
          </cell>
          <cell r="J64">
            <v>272219</v>
          </cell>
        </row>
        <row r="65">
          <cell r="A65" t="str">
            <v>Operating profit</v>
          </cell>
          <cell r="C65">
            <v>62884.869999999995</v>
          </cell>
          <cell r="D65">
            <v>52650.267999999996</v>
          </cell>
          <cell r="E65">
            <v>55526</v>
          </cell>
          <cell r="F65">
            <v>40643</v>
          </cell>
          <cell r="G65">
            <v>65955</v>
          </cell>
          <cell r="H65">
            <v>79650</v>
          </cell>
          <cell r="I65">
            <v>101615</v>
          </cell>
          <cell r="J65">
            <v>114131</v>
          </cell>
        </row>
        <row r="66">
          <cell r="A66" t="str">
            <v>Non Operating Income (Excl. SEB Bonds)</v>
          </cell>
          <cell r="C66">
            <v>9161</v>
          </cell>
          <cell r="D66">
            <v>6725</v>
          </cell>
          <cell r="E66">
            <v>4036</v>
          </cell>
          <cell r="F66">
            <v>26456</v>
          </cell>
          <cell r="G66">
            <v>9580</v>
          </cell>
          <cell r="H66">
            <v>9367</v>
          </cell>
          <cell r="I66">
            <v>13485</v>
          </cell>
          <cell r="J66">
            <v>30020</v>
          </cell>
        </row>
        <row r="67">
          <cell r="A67" t="str">
            <v>SEB Bond Income (Net of Rebate)</v>
          </cell>
          <cell r="C67">
            <v>0</v>
          </cell>
          <cell r="D67">
            <v>0</v>
          </cell>
          <cell r="E67">
            <v>0</v>
          </cell>
          <cell r="F67">
            <v>13543</v>
          </cell>
          <cell r="G67">
            <v>4895</v>
          </cell>
          <cell r="H67">
            <v>8830</v>
          </cell>
          <cell r="I67">
            <v>14235</v>
          </cell>
          <cell r="J67">
            <v>0</v>
          </cell>
        </row>
        <row r="68">
          <cell r="A68" t="str">
            <v>Depreciation</v>
          </cell>
          <cell r="C68">
            <v>23223</v>
          </cell>
          <cell r="D68">
            <v>13784</v>
          </cell>
          <cell r="E68">
            <v>15291</v>
          </cell>
          <cell r="F68">
            <v>20232</v>
          </cell>
          <cell r="G68">
            <v>19584</v>
          </cell>
          <cell r="H68">
            <v>20710</v>
          </cell>
          <cell r="I68">
            <v>20998</v>
          </cell>
          <cell r="J68">
            <v>22060</v>
          </cell>
        </row>
        <row r="69">
          <cell r="A69" t="str">
            <v>Interest and Finance Charges</v>
          </cell>
          <cell r="C69">
            <v>10917.633900284078</v>
          </cell>
          <cell r="D69">
            <v>8677.0145183220775</v>
          </cell>
          <cell r="E69">
            <v>9916.0186927184059</v>
          </cell>
          <cell r="F69">
            <v>12386</v>
          </cell>
          <cell r="G69">
            <v>10142</v>
          </cell>
          <cell r="H69">
            <v>9795</v>
          </cell>
          <cell r="I69">
            <v>18873</v>
          </cell>
          <cell r="J69">
            <v>18581</v>
          </cell>
        </row>
        <row r="70">
          <cell r="A70" t="str">
            <v>Profit before Tax</v>
          </cell>
          <cell r="C70">
            <v>37905.236099715919</v>
          </cell>
          <cell r="D70">
            <v>36914.253481677923</v>
          </cell>
          <cell r="E70">
            <v>34354.981307281596</v>
          </cell>
          <cell r="F70">
            <v>48024</v>
          </cell>
          <cell r="G70">
            <v>50704</v>
          </cell>
          <cell r="H70">
            <v>67342</v>
          </cell>
          <cell r="I70">
            <v>89464</v>
          </cell>
          <cell r="J70">
            <v>103510</v>
          </cell>
        </row>
        <row r="71">
          <cell r="A71" t="str">
            <v>Net Taxation</v>
          </cell>
          <cell r="C71">
            <v>3400</v>
          </cell>
          <cell r="D71">
            <v>2125</v>
          </cell>
          <cell r="E71">
            <v>1465</v>
          </cell>
          <cell r="F71">
            <v>5108.4443859619332</v>
          </cell>
          <cell r="G71">
            <v>2266.8861176006053</v>
          </cell>
          <cell r="H71">
            <v>7999</v>
          </cell>
          <cell r="I71">
            <v>20631</v>
          </cell>
          <cell r="J71">
            <v>28811</v>
          </cell>
        </row>
        <row r="72">
          <cell r="A72" t="str">
            <v>Provisions for current tax (net of tax on extraordinary items)</v>
          </cell>
          <cell r="C72">
            <v>3400</v>
          </cell>
          <cell r="D72">
            <v>2125</v>
          </cell>
          <cell r="E72">
            <v>1464</v>
          </cell>
          <cell r="F72">
            <v>5108.4443859619332</v>
          </cell>
          <cell r="G72">
            <v>2266.8861176006053</v>
          </cell>
          <cell r="H72">
            <v>7991</v>
          </cell>
          <cell r="I72">
            <v>20670</v>
          </cell>
          <cell r="J72">
            <v>28810</v>
          </cell>
        </row>
        <row r="73">
          <cell r="A73" t="str">
            <v>Provisions for deferred tax</v>
          </cell>
          <cell r="C73">
            <v>0</v>
          </cell>
          <cell r="D73">
            <v>0</v>
          </cell>
          <cell r="E73">
            <v>1</v>
          </cell>
          <cell r="F73">
            <v>0</v>
          </cell>
          <cell r="G73">
            <v>0</v>
          </cell>
          <cell r="H73">
            <v>8</v>
          </cell>
          <cell r="I73">
            <v>-39</v>
          </cell>
          <cell r="J73">
            <v>1</v>
          </cell>
        </row>
        <row r="74">
          <cell r="A74" t="str">
            <v>Net Profit</v>
          </cell>
          <cell r="C74">
            <v>34505.236099715919</v>
          </cell>
          <cell r="D74">
            <v>34789.253481677923</v>
          </cell>
          <cell r="E74">
            <v>32889.981307281596</v>
          </cell>
          <cell r="F74">
            <v>42915.555614038065</v>
          </cell>
          <cell r="G74">
            <v>48437.113882399397</v>
          </cell>
          <cell r="H74">
            <v>59343</v>
          </cell>
          <cell r="I74">
            <v>68833</v>
          </cell>
          <cell r="J74">
            <v>74699</v>
          </cell>
        </row>
        <row r="75">
          <cell r="A75" t="str">
            <v>Extraordinary / Prior Period (Net)</v>
          </cell>
          <cell r="C75">
            <v>487.92399999999998</v>
          </cell>
          <cell r="D75">
            <v>4885.2110000000002</v>
          </cell>
          <cell r="E75">
            <v>-248</v>
          </cell>
          <cell r="F75">
            <v>9692.4443859619332</v>
          </cell>
          <cell r="G75">
            <v>9632.8861176006048</v>
          </cell>
          <cell r="H75">
            <v>-935</v>
          </cell>
          <cell r="I75">
            <v>150</v>
          </cell>
          <cell r="J75">
            <v>0</v>
          </cell>
        </row>
        <row r="76">
          <cell r="A76" t="str">
            <v>Reported Net Profit</v>
          </cell>
          <cell r="C76">
            <v>34993.160099715918</v>
          </cell>
          <cell r="D76">
            <v>39674.464481677926</v>
          </cell>
          <cell r="E76">
            <v>32641.981307281596</v>
          </cell>
          <cell r="F76">
            <v>52608</v>
          </cell>
          <cell r="G76">
            <v>58070</v>
          </cell>
          <cell r="H76">
            <v>58408</v>
          </cell>
          <cell r="I76">
            <v>68983</v>
          </cell>
          <cell r="J76">
            <v>74699</v>
          </cell>
        </row>
        <row r="79">
          <cell r="A79" t="str">
            <v>NTPC</v>
          </cell>
        </row>
        <row r="80">
          <cell r="A80" t="str">
            <v>Balance Sheet</v>
          </cell>
        </row>
        <row r="81">
          <cell r="A81" t="str">
            <v>(Rs Millions)</v>
          </cell>
          <cell r="C81" t="str">
            <v>F2001</v>
          </cell>
          <cell r="D81" t="str">
            <v>F2002</v>
          </cell>
          <cell r="E81" t="str">
            <v>F2003</v>
          </cell>
          <cell r="F81" t="str">
            <v>F2004</v>
          </cell>
          <cell r="G81" t="str">
            <v>F2005</v>
          </cell>
          <cell r="H81" t="str">
            <v>F2006e</v>
          </cell>
          <cell r="I81" t="str">
            <v>F2007e</v>
          </cell>
          <cell r="J81" t="str">
            <v>F2008e</v>
          </cell>
        </row>
        <row r="83">
          <cell r="A83" t="str">
            <v>SOURCES OF FUNDS</v>
          </cell>
        </row>
        <row r="84">
          <cell r="A84" t="str">
            <v>Equity Share Capital</v>
          </cell>
          <cell r="C84">
            <v>0</v>
          </cell>
          <cell r="D84">
            <v>78125</v>
          </cell>
          <cell r="E84">
            <v>78125</v>
          </cell>
          <cell r="F84">
            <v>78125</v>
          </cell>
          <cell r="G84">
            <v>82455</v>
          </cell>
          <cell r="H84">
            <v>82455</v>
          </cell>
          <cell r="I84">
            <v>82455</v>
          </cell>
          <cell r="J84">
            <v>0</v>
          </cell>
        </row>
        <row r="85">
          <cell r="A85" t="str">
            <v>Share Premium</v>
          </cell>
          <cell r="C85">
            <v>0</v>
          </cell>
          <cell r="D85">
            <v>0</v>
          </cell>
          <cell r="E85">
            <v>0</v>
          </cell>
          <cell r="F85">
            <v>0</v>
          </cell>
          <cell r="G85">
            <v>22334</v>
          </cell>
          <cell r="H85">
            <v>22307</v>
          </cell>
          <cell r="I85">
            <v>22307</v>
          </cell>
          <cell r="J85">
            <v>0</v>
          </cell>
        </row>
        <row r="86">
          <cell r="A86" t="str">
            <v>Reserves and Surplus</v>
          </cell>
          <cell r="C86">
            <v>0</v>
          </cell>
          <cell r="D86">
            <v>224583</v>
          </cell>
          <cell r="E86">
            <v>249752</v>
          </cell>
          <cell r="F86">
            <v>277376</v>
          </cell>
          <cell r="G86">
            <v>312974</v>
          </cell>
          <cell r="H86">
            <v>345244</v>
          </cell>
          <cell r="I86">
            <v>382363</v>
          </cell>
          <cell r="J86">
            <v>0</v>
          </cell>
        </row>
        <row r="87">
          <cell r="A87" t="str">
            <v>Shareholders Funds</v>
          </cell>
          <cell r="C87">
            <v>0</v>
          </cell>
          <cell r="D87">
            <v>302708</v>
          </cell>
          <cell r="E87">
            <v>327877</v>
          </cell>
          <cell r="F87">
            <v>355501</v>
          </cell>
          <cell r="G87">
            <v>417763</v>
          </cell>
          <cell r="H87">
            <v>450006</v>
          </cell>
          <cell r="I87">
            <v>487125</v>
          </cell>
          <cell r="J87">
            <v>0</v>
          </cell>
        </row>
        <row r="88">
          <cell r="A88" t="str">
            <v>Deferred Tax Liability</v>
          </cell>
          <cell r="C88">
            <v>0</v>
          </cell>
          <cell r="D88">
            <v>0</v>
          </cell>
          <cell r="E88">
            <v>1</v>
          </cell>
          <cell r="F88">
            <v>1</v>
          </cell>
          <cell r="G88">
            <v>1</v>
          </cell>
          <cell r="H88">
            <v>40</v>
          </cell>
          <cell r="I88">
            <v>1</v>
          </cell>
          <cell r="J88">
            <v>0</v>
          </cell>
        </row>
        <row r="89">
          <cell r="A89" t="str">
            <v>Deferred Revenue on a/c of AAD</v>
          </cell>
          <cell r="C89">
            <v>0</v>
          </cell>
          <cell r="D89">
            <v>0</v>
          </cell>
          <cell r="E89">
            <v>271</v>
          </cell>
          <cell r="F89">
            <v>1591</v>
          </cell>
          <cell r="G89">
            <v>3374</v>
          </cell>
          <cell r="H89">
            <v>4408</v>
          </cell>
          <cell r="I89">
            <v>6567</v>
          </cell>
          <cell r="J89">
            <v>0</v>
          </cell>
        </row>
        <row r="90">
          <cell r="A90" t="str">
            <v>Development Surcharge Fund</v>
          </cell>
          <cell r="C90">
            <v>0</v>
          </cell>
          <cell r="D90">
            <v>1241</v>
          </cell>
          <cell r="E90">
            <v>2492</v>
          </cell>
          <cell r="F90">
            <v>3784</v>
          </cell>
          <cell r="G90">
            <v>0</v>
          </cell>
          <cell r="H90">
            <v>0</v>
          </cell>
          <cell r="I90">
            <v>0</v>
          </cell>
          <cell r="J90">
            <v>0</v>
          </cell>
        </row>
        <row r="91">
          <cell r="A91" t="str">
            <v>Loan Funds</v>
          </cell>
          <cell r="C91">
            <v>0</v>
          </cell>
          <cell r="D91">
            <v>115812</v>
          </cell>
          <cell r="E91">
            <v>132157</v>
          </cell>
          <cell r="F91">
            <v>154528</v>
          </cell>
          <cell r="G91">
            <v>170878</v>
          </cell>
          <cell r="H91">
            <v>224797</v>
          </cell>
          <cell r="I91">
            <v>270195</v>
          </cell>
          <cell r="J91">
            <v>0</v>
          </cell>
        </row>
        <row r="92">
          <cell r="A92" t="str">
            <v>TOTAL LIABILITIES</v>
          </cell>
          <cell r="C92">
            <v>0</v>
          </cell>
          <cell r="D92">
            <v>419761</v>
          </cell>
          <cell r="E92">
            <v>462798</v>
          </cell>
          <cell r="F92">
            <v>515405</v>
          </cell>
          <cell r="G92">
            <v>592016</v>
          </cell>
          <cell r="H92">
            <v>679251</v>
          </cell>
          <cell r="I92">
            <v>763888</v>
          </cell>
          <cell r="J92">
            <v>0</v>
          </cell>
        </row>
        <row r="94">
          <cell r="A94" t="str">
            <v>APPLICATION OF FUNDS</v>
          </cell>
        </row>
        <row r="95">
          <cell r="A95" t="str">
            <v>Gross Block</v>
          </cell>
          <cell r="C95">
            <v>0</v>
          </cell>
          <cell r="D95">
            <v>325027</v>
          </cell>
          <cell r="E95">
            <v>366189</v>
          </cell>
          <cell r="F95">
            <v>400281</v>
          </cell>
          <cell r="G95">
            <v>431062</v>
          </cell>
          <cell r="H95">
            <v>463648</v>
          </cell>
          <cell r="I95">
            <v>510944</v>
          </cell>
          <cell r="J95">
            <v>0</v>
          </cell>
        </row>
        <row r="96">
          <cell r="A96" t="str">
            <v>Less: Depreciation</v>
          </cell>
          <cell r="C96">
            <v>0</v>
          </cell>
          <cell r="D96">
            <v>152492</v>
          </cell>
          <cell r="E96">
            <v>167728</v>
          </cell>
          <cell r="F96">
            <v>187736</v>
          </cell>
          <cell r="G96">
            <v>207914</v>
          </cell>
          <cell r="H96">
            <v>230607</v>
          </cell>
          <cell r="I96">
            <v>252166</v>
          </cell>
          <cell r="J96">
            <v>0</v>
          </cell>
        </row>
        <row r="97">
          <cell r="A97" t="str">
            <v>Net Block</v>
          </cell>
          <cell r="C97">
            <v>0</v>
          </cell>
          <cell r="D97">
            <v>172535</v>
          </cell>
          <cell r="E97">
            <v>198461</v>
          </cell>
          <cell r="F97">
            <v>212545</v>
          </cell>
          <cell r="G97">
            <v>223148</v>
          </cell>
          <cell r="H97">
            <v>233041</v>
          </cell>
          <cell r="I97">
            <v>258778</v>
          </cell>
          <cell r="J97">
            <v>0</v>
          </cell>
        </row>
        <row r="98">
          <cell r="A98" t="str">
            <v>Gas Fields / Coal Mines</v>
          </cell>
          <cell r="C98">
            <v>0</v>
          </cell>
          <cell r="D98">
            <v>0</v>
          </cell>
          <cell r="E98">
            <v>0</v>
          </cell>
          <cell r="F98">
            <v>0</v>
          </cell>
          <cell r="G98">
            <v>0</v>
          </cell>
          <cell r="H98">
            <v>31</v>
          </cell>
          <cell r="I98">
            <v>443</v>
          </cell>
          <cell r="J98">
            <v>0</v>
          </cell>
        </row>
        <row r="99">
          <cell r="A99" t="str">
            <v>CWIP / Capital Advances</v>
          </cell>
          <cell r="C99">
            <v>0</v>
          </cell>
          <cell r="D99">
            <v>52038</v>
          </cell>
          <cell r="E99">
            <v>51543</v>
          </cell>
          <cell r="F99">
            <v>56413</v>
          </cell>
          <cell r="G99">
            <v>67063</v>
          </cell>
          <cell r="H99">
            <v>129266</v>
          </cell>
          <cell r="I99">
            <v>159785</v>
          </cell>
          <cell r="J99">
            <v>0</v>
          </cell>
        </row>
        <row r="100">
          <cell r="A100" t="str">
            <v>Construction Stores &amp; Advances</v>
          </cell>
          <cell r="C100">
            <v>0</v>
          </cell>
          <cell r="D100">
            <v>13512</v>
          </cell>
          <cell r="E100">
            <v>12320</v>
          </cell>
          <cell r="F100">
            <v>18540</v>
          </cell>
          <cell r="G100">
            <v>32189</v>
          </cell>
          <cell r="H100">
            <v>33504</v>
          </cell>
          <cell r="I100">
            <v>42636</v>
          </cell>
          <cell r="J100">
            <v>0</v>
          </cell>
        </row>
        <row r="101">
          <cell r="A101" t="str">
            <v xml:space="preserve">Investments </v>
          </cell>
          <cell r="C101">
            <v>0</v>
          </cell>
          <cell r="D101">
            <v>167597</v>
          </cell>
          <cell r="E101">
            <v>170266</v>
          </cell>
          <cell r="F101">
            <v>173380</v>
          </cell>
          <cell r="G101">
            <v>180575</v>
          </cell>
          <cell r="H101">
            <v>181932</v>
          </cell>
          <cell r="I101">
            <v>151259</v>
          </cell>
          <cell r="J101">
            <v>0</v>
          </cell>
        </row>
        <row r="102">
          <cell r="A102" t="str">
            <v>Inventories</v>
          </cell>
          <cell r="C102">
            <v>0</v>
          </cell>
          <cell r="D102">
            <v>20176</v>
          </cell>
          <cell r="E102">
            <v>17712</v>
          </cell>
          <cell r="F102">
            <v>17380</v>
          </cell>
          <cell r="G102">
            <v>17819</v>
          </cell>
          <cell r="H102">
            <v>23679</v>
          </cell>
          <cell r="I102">
            <v>25899</v>
          </cell>
          <cell r="J102">
            <v>0</v>
          </cell>
        </row>
        <row r="103">
          <cell r="A103" t="str">
            <v>Sundry debtors</v>
          </cell>
          <cell r="C103">
            <v>0</v>
          </cell>
          <cell r="D103">
            <v>7102</v>
          </cell>
          <cell r="E103">
            <v>8360</v>
          </cell>
          <cell r="F103">
            <v>4699</v>
          </cell>
          <cell r="G103">
            <v>13747</v>
          </cell>
          <cell r="H103">
            <v>9725</v>
          </cell>
          <cell r="I103">
            <v>13806</v>
          </cell>
          <cell r="J103">
            <v>0</v>
          </cell>
        </row>
        <row r="104">
          <cell r="A104" t="str">
            <v>Cash and Cash Equivalents</v>
          </cell>
          <cell r="C104">
            <v>0</v>
          </cell>
          <cell r="D104">
            <v>12048</v>
          </cell>
          <cell r="E104">
            <v>5447</v>
          </cell>
          <cell r="F104">
            <v>6091</v>
          </cell>
          <cell r="G104">
            <v>88185</v>
          </cell>
          <cell r="H104">
            <v>90065</v>
          </cell>
          <cell r="I104">
            <v>137150</v>
          </cell>
          <cell r="J104">
            <v>0</v>
          </cell>
        </row>
        <row r="105">
          <cell r="A105" t="str">
            <v>Other Current Assets</v>
          </cell>
          <cell r="C105">
            <v>0</v>
          </cell>
          <cell r="D105">
            <v>9565</v>
          </cell>
          <cell r="E105">
            <v>42273</v>
          </cell>
          <cell r="F105">
            <v>80019</v>
          </cell>
          <cell r="G105">
            <v>9764</v>
          </cell>
          <cell r="H105">
            <v>10229</v>
          </cell>
          <cell r="I105">
            <v>10635</v>
          </cell>
          <cell r="J105">
            <v>0</v>
          </cell>
        </row>
        <row r="106">
          <cell r="A106" t="str">
            <v>Loans and Advances</v>
          </cell>
          <cell r="C106">
            <v>0</v>
          </cell>
          <cell r="D106">
            <v>26546</v>
          </cell>
          <cell r="E106">
            <v>30606</v>
          </cell>
          <cell r="F106">
            <v>27279</v>
          </cell>
          <cell r="G106">
            <v>26993</v>
          </cell>
          <cell r="H106">
            <v>30597</v>
          </cell>
          <cell r="I106">
            <v>40903</v>
          </cell>
          <cell r="J106">
            <v>0</v>
          </cell>
        </row>
        <row r="107">
          <cell r="A107" t="str">
            <v>Total Current Assets</v>
          </cell>
          <cell r="C107">
            <v>0</v>
          </cell>
          <cell r="D107">
            <v>75437</v>
          </cell>
          <cell r="E107">
            <v>104398</v>
          </cell>
          <cell r="F107">
            <v>135468</v>
          </cell>
          <cell r="G107">
            <v>156508</v>
          </cell>
          <cell r="H107">
            <v>164295</v>
          </cell>
          <cell r="I107">
            <v>228393</v>
          </cell>
          <cell r="J107">
            <v>0</v>
          </cell>
        </row>
        <row r="109">
          <cell r="A109" t="str">
            <v>Less: Current Liabilities and Provisions</v>
          </cell>
          <cell r="C109">
            <v>0</v>
          </cell>
          <cell r="D109">
            <v>61430</v>
          </cell>
          <cell r="E109">
            <v>74277</v>
          </cell>
          <cell r="F109">
            <v>80941</v>
          </cell>
          <cell r="G109">
            <v>67467</v>
          </cell>
          <cell r="H109">
            <v>63574</v>
          </cell>
          <cell r="I109">
            <v>76934</v>
          </cell>
          <cell r="J109">
            <v>0</v>
          </cell>
        </row>
        <row r="110">
          <cell r="A110" t="str">
            <v>Sundry creditors</v>
          </cell>
          <cell r="D110">
            <v>28472</v>
          </cell>
          <cell r="E110">
            <v>31801</v>
          </cell>
          <cell r="F110">
            <v>31994</v>
          </cell>
          <cell r="G110">
            <v>33168</v>
          </cell>
          <cell r="H110">
            <v>37533</v>
          </cell>
          <cell r="I110">
            <v>48010</v>
          </cell>
          <cell r="J110">
            <v>0</v>
          </cell>
        </row>
        <row r="111">
          <cell r="A111" t="str">
            <v>Provisions</v>
          </cell>
          <cell r="D111">
            <v>16265</v>
          </cell>
          <cell r="E111">
            <v>11648</v>
          </cell>
          <cell r="F111">
            <v>15697</v>
          </cell>
          <cell r="G111">
            <v>15161</v>
          </cell>
          <cell r="H111">
            <v>12422</v>
          </cell>
          <cell r="I111">
            <v>16145</v>
          </cell>
          <cell r="J111">
            <v>0</v>
          </cell>
        </row>
        <row r="112">
          <cell r="A112" t="str">
            <v>Other liablities</v>
          </cell>
          <cell r="D112">
            <v>3409</v>
          </cell>
          <cell r="E112">
            <v>2401</v>
          </cell>
          <cell r="F112">
            <v>33250</v>
          </cell>
          <cell r="G112">
            <v>19138</v>
          </cell>
          <cell r="H112">
            <v>13619</v>
          </cell>
          <cell r="I112">
            <v>12779</v>
          </cell>
          <cell r="J112">
            <v>0</v>
          </cell>
        </row>
        <row r="113">
          <cell r="A113" t="str">
            <v>Net Current Assets</v>
          </cell>
          <cell r="C113">
            <v>0</v>
          </cell>
          <cell r="D113">
            <v>14007</v>
          </cell>
          <cell r="E113">
            <v>30121</v>
          </cell>
          <cell r="F113">
            <v>54527</v>
          </cell>
          <cell r="G113">
            <v>89041</v>
          </cell>
          <cell r="H113">
            <v>100721</v>
          </cell>
          <cell r="I113">
            <v>151459</v>
          </cell>
          <cell r="J113">
            <v>0</v>
          </cell>
        </row>
        <row r="114">
          <cell r="A114" t="str">
            <v>Miscellaneous Expenditure (to the extent not written off or adjusted): (G)</v>
          </cell>
          <cell r="C114">
            <v>0</v>
          </cell>
          <cell r="D114">
            <v>72</v>
          </cell>
          <cell r="E114">
            <v>87</v>
          </cell>
          <cell r="F114">
            <v>0</v>
          </cell>
          <cell r="G114">
            <v>0</v>
          </cell>
          <cell r="H114">
            <v>0</v>
          </cell>
          <cell r="I114">
            <v>0</v>
          </cell>
          <cell r="J114">
            <v>0</v>
          </cell>
        </row>
        <row r="115">
          <cell r="A115" t="str">
            <v>TOTAL ASSETS</v>
          </cell>
          <cell r="C115">
            <v>0</v>
          </cell>
          <cell r="D115">
            <v>419761</v>
          </cell>
          <cell r="E115">
            <v>462798</v>
          </cell>
          <cell r="F115">
            <v>515405</v>
          </cell>
          <cell r="G115">
            <v>592016</v>
          </cell>
          <cell r="H115">
            <v>678495</v>
          </cell>
          <cell r="I115">
            <v>764360</v>
          </cell>
          <cell r="J115">
            <v>0</v>
          </cell>
        </row>
        <row r="116">
          <cell r="A116" t="str">
            <v>CHECK</v>
          </cell>
          <cell r="C116">
            <v>0</v>
          </cell>
          <cell r="D116">
            <v>0</v>
          </cell>
          <cell r="E116">
            <v>0</v>
          </cell>
          <cell r="F116">
            <v>0</v>
          </cell>
          <cell r="G116">
            <v>0</v>
          </cell>
          <cell r="H116">
            <v>-756</v>
          </cell>
          <cell r="I116">
            <v>472</v>
          </cell>
          <cell r="J116">
            <v>0</v>
          </cell>
        </row>
        <row r="117">
          <cell r="F117">
            <v>0.26283796237909995</v>
          </cell>
          <cell r="G117">
            <v>0.26436447663576662</v>
          </cell>
          <cell r="H117">
            <v>0.24214622067959232</v>
          </cell>
          <cell r="I117">
            <v>0.29880292009000992</v>
          </cell>
        </row>
        <row r="119">
          <cell r="A119" t="str">
            <v>NTPC</v>
          </cell>
        </row>
        <row r="120">
          <cell r="A120" t="str">
            <v>Cash Flow Statement</v>
          </cell>
        </row>
        <row r="121">
          <cell r="A121" t="str">
            <v>(Rs Millions)</v>
          </cell>
          <cell r="D121" t="str">
            <v>F2002</v>
          </cell>
          <cell r="E121" t="str">
            <v>F2003</v>
          </cell>
          <cell r="F121" t="str">
            <v>F2004</v>
          </cell>
          <cell r="G121" t="str">
            <v>F2005</v>
          </cell>
          <cell r="H121" t="str">
            <v>F2006e</v>
          </cell>
          <cell r="I121" t="str">
            <v>F2007e</v>
          </cell>
          <cell r="J121" t="str">
            <v>F2008e</v>
          </cell>
          <cell r="L121" t="str">
            <v>For HK Query</v>
          </cell>
        </row>
        <row r="122">
          <cell r="A122" t="str">
            <v>CASHFLOW FROM OPERATIONS</v>
          </cell>
        </row>
        <row r="123">
          <cell r="A123" t="str">
            <v>Reported net profit</v>
          </cell>
          <cell r="D123">
            <v>39674.464481677926</v>
          </cell>
          <cell r="E123">
            <v>32641.981307281596</v>
          </cell>
          <cell r="F123">
            <v>52608</v>
          </cell>
          <cell r="G123">
            <v>58070</v>
          </cell>
          <cell r="H123">
            <v>58408</v>
          </cell>
          <cell r="I123">
            <v>68983</v>
          </cell>
          <cell r="J123">
            <v>74699</v>
          </cell>
          <cell r="M123">
            <v>2006</v>
          </cell>
          <cell r="N123">
            <v>2007</v>
          </cell>
          <cell r="O123">
            <v>2008</v>
          </cell>
          <cell r="P123">
            <v>2009</v>
          </cell>
        </row>
        <row r="124">
          <cell r="A124" t="str">
            <v>Depreciation</v>
          </cell>
          <cell r="D124">
            <v>13784</v>
          </cell>
          <cell r="E124">
            <v>15291</v>
          </cell>
          <cell r="F124">
            <v>20232</v>
          </cell>
          <cell r="G124">
            <v>19584</v>
          </cell>
          <cell r="H124">
            <v>20710</v>
          </cell>
          <cell r="I124">
            <v>20998</v>
          </cell>
          <cell r="J124">
            <v>22060</v>
          </cell>
        </row>
        <row r="125">
          <cell r="L125" t="str">
            <v xml:space="preserve"> (Incr)/decr of Core Investments</v>
          </cell>
          <cell r="M125" t="e">
            <v>#REF!</v>
          </cell>
          <cell r="N125">
            <v>30673</v>
          </cell>
          <cell r="O125">
            <v>151259</v>
          </cell>
          <cell r="P125">
            <v>0</v>
          </cell>
        </row>
        <row r="126">
          <cell r="L126" t="str">
            <v>(Incr)/Decr of Fixed Assets</v>
          </cell>
          <cell r="M126">
            <v>-94152</v>
          </cell>
          <cell r="N126">
            <v>-86798</v>
          </cell>
          <cell r="O126">
            <v>0</v>
          </cell>
          <cell r="P126">
            <v>0</v>
          </cell>
        </row>
        <row r="127">
          <cell r="L127" t="str">
            <v>Capex</v>
          </cell>
          <cell r="M127" t="e">
            <v>#REF!</v>
          </cell>
          <cell r="N127">
            <v>-56125</v>
          </cell>
          <cell r="O127">
            <v>151259</v>
          </cell>
          <cell r="P127">
            <v>0</v>
          </cell>
        </row>
        <row r="128">
          <cell r="A128" t="str">
            <v>(Incr)/ Decr in Net working capital</v>
          </cell>
          <cell r="D128">
            <v>-1959</v>
          </cell>
          <cell r="E128">
            <v>-22715</v>
          </cell>
          <cell r="F128">
            <v>-23762</v>
          </cell>
          <cell r="G128">
            <v>47580</v>
          </cell>
          <cell r="H128">
            <v>-9800</v>
          </cell>
          <cell r="I128">
            <v>-3653</v>
          </cell>
          <cell r="J128">
            <v>14309</v>
          </cell>
          <cell r="L128" t="str">
            <v>Less Capitalised Int</v>
          </cell>
          <cell r="M128">
            <v>5221</v>
          </cell>
          <cell r="N128">
            <v>6683</v>
          </cell>
          <cell r="O128">
            <v>7191.0224650961136</v>
          </cell>
        </row>
        <row r="129">
          <cell r="A129" t="str">
            <v>Misc Expenditure w/off</v>
          </cell>
          <cell r="D129">
            <v>-72</v>
          </cell>
          <cell r="E129">
            <v>-15</v>
          </cell>
          <cell r="F129">
            <v>87</v>
          </cell>
          <cell r="G129">
            <v>0</v>
          </cell>
          <cell r="H129">
            <v>0</v>
          </cell>
          <cell r="I129">
            <v>0</v>
          </cell>
          <cell r="J129">
            <v>0</v>
          </cell>
          <cell r="L129" t="str">
            <v>Fina Capex:Capex Less Caitalised Int</v>
          </cell>
          <cell r="M129" t="e">
            <v>#REF!</v>
          </cell>
          <cell r="N129">
            <v>-62808</v>
          </cell>
          <cell r="O129">
            <v>144067.97753490388</v>
          </cell>
        </row>
        <row r="130">
          <cell r="A130" t="str">
            <v>Other Cash Flows</v>
          </cell>
          <cell r="D130">
            <v>46.535518322081771</v>
          </cell>
          <cell r="E130">
            <v>-51.981307281595946</v>
          </cell>
          <cell r="F130">
            <v>-12998</v>
          </cell>
          <cell r="G130">
            <v>-2</v>
          </cell>
          <cell r="H130">
            <v>-420</v>
          </cell>
          <cell r="I130">
            <v>-292</v>
          </cell>
          <cell r="J130">
            <v>0</v>
          </cell>
        </row>
        <row r="131">
          <cell r="A131" t="str">
            <v>Total Cash Flow From Operations</v>
          </cell>
          <cell r="D131">
            <v>51474.000000000007</v>
          </cell>
          <cell r="E131">
            <v>25151</v>
          </cell>
          <cell r="F131">
            <v>36167</v>
          </cell>
          <cell r="G131">
            <v>125232</v>
          </cell>
          <cell r="H131">
            <v>68898</v>
          </cell>
          <cell r="I131">
            <v>86036</v>
          </cell>
          <cell r="J131">
            <v>111068</v>
          </cell>
          <cell r="L131" t="str">
            <v xml:space="preserve"> (Incr)/decr of Core Investments</v>
          </cell>
        </row>
        <row r="132">
          <cell r="L132" t="str">
            <v>Total Cash Flow From Operations</v>
          </cell>
          <cell r="M132">
            <v>68898</v>
          </cell>
          <cell r="N132">
            <v>86036</v>
          </cell>
          <cell r="O132">
            <v>111068</v>
          </cell>
          <cell r="P132">
            <v>0</v>
          </cell>
        </row>
        <row r="133">
          <cell r="A133" t="str">
            <v>CASH FLOW FROM INVESTING ACTIVITIES</v>
          </cell>
          <cell r="L133" t="str">
            <v>FCF</v>
          </cell>
          <cell r="M133" t="e">
            <v>#REF!</v>
          </cell>
          <cell r="N133">
            <v>23228</v>
          </cell>
          <cell r="O133">
            <v>255135.97753490388</v>
          </cell>
          <cell r="P133">
            <v>0</v>
          </cell>
        </row>
        <row r="134">
          <cell r="A134" t="str">
            <v>(Incr)/Decr of Fixed Assets</v>
          </cell>
          <cell r="D134">
            <v>-390577</v>
          </cell>
          <cell r="E134">
            <v>-39475</v>
          </cell>
          <cell r="F134">
            <v>-45182</v>
          </cell>
          <cell r="G134">
            <v>-54486</v>
          </cell>
          <cell r="H134">
            <v>-94152</v>
          </cell>
          <cell r="I134">
            <v>-86798</v>
          </cell>
          <cell r="J134">
            <v>0</v>
          </cell>
        </row>
        <row r="135">
          <cell r="A135" t="str">
            <v>(Incr)/decr of  Investments</v>
          </cell>
          <cell r="D135">
            <v>-167597</v>
          </cell>
          <cell r="E135">
            <v>-2669</v>
          </cell>
          <cell r="F135">
            <v>-3114</v>
          </cell>
          <cell r="G135">
            <v>-7195</v>
          </cell>
          <cell r="H135">
            <v>-1357</v>
          </cell>
          <cell r="I135">
            <v>30673</v>
          </cell>
          <cell r="J135">
            <v>151259</v>
          </cell>
        </row>
        <row r="136">
          <cell r="A136" t="str">
            <v>Incr/(decr) in others</v>
          </cell>
          <cell r="D136">
            <v>0</v>
          </cell>
          <cell r="E136">
            <v>0</v>
          </cell>
          <cell r="F136">
            <v>0</v>
          </cell>
          <cell r="G136">
            <v>0</v>
          </cell>
          <cell r="H136">
            <v>0</v>
          </cell>
          <cell r="I136">
            <v>0</v>
          </cell>
          <cell r="J136">
            <v>0</v>
          </cell>
        </row>
        <row r="137">
          <cell r="A137" t="str">
            <v>Total Cash Flow From Investment Activities</v>
          </cell>
          <cell r="D137">
            <v>-558174</v>
          </cell>
          <cell r="E137">
            <v>-42144</v>
          </cell>
          <cell r="F137">
            <v>-48296</v>
          </cell>
          <cell r="G137">
            <v>-61681</v>
          </cell>
          <cell r="H137">
            <v>-95509</v>
          </cell>
          <cell r="I137">
            <v>-56125</v>
          </cell>
          <cell r="J137">
            <v>151259</v>
          </cell>
        </row>
        <row r="138">
          <cell r="H138">
            <v>-26611</v>
          </cell>
          <cell r="I138">
            <v>29911</v>
          </cell>
          <cell r="J138">
            <v>262327</v>
          </cell>
        </row>
        <row r="139">
          <cell r="A139" t="str">
            <v>CASH FLOW FROM FINANCING ACTIVITIES</v>
          </cell>
          <cell r="H139">
            <v>-26611</v>
          </cell>
          <cell r="I139">
            <v>29911</v>
          </cell>
          <cell r="J139">
            <v>262327</v>
          </cell>
        </row>
        <row r="140">
          <cell r="A140" t="str">
            <v>Incr/(Decr) of Equity</v>
          </cell>
          <cell r="D140">
            <v>78125</v>
          </cell>
          <cell r="E140">
            <v>0</v>
          </cell>
          <cell r="F140">
            <v>0</v>
          </cell>
          <cell r="G140">
            <v>26664</v>
          </cell>
          <cell r="H140">
            <v>-27</v>
          </cell>
          <cell r="I140">
            <v>0</v>
          </cell>
          <cell r="J140">
            <v>-104762</v>
          </cell>
        </row>
        <row r="141">
          <cell r="A141" t="str">
            <v>Incr/(Decr) of Debt</v>
          </cell>
          <cell r="D141">
            <v>115812</v>
          </cell>
          <cell r="E141">
            <v>16345</v>
          </cell>
          <cell r="F141">
            <v>22371</v>
          </cell>
          <cell r="G141">
            <v>16350</v>
          </cell>
          <cell r="H141">
            <v>53919</v>
          </cell>
          <cell r="I141">
            <v>45398</v>
          </cell>
          <cell r="J141">
            <v>-270195</v>
          </cell>
        </row>
        <row r="142">
          <cell r="A142" t="str">
            <v>Incr/(Decr) in Def. Rev on a/c of AAD</v>
          </cell>
          <cell r="D142">
            <v>0</v>
          </cell>
          <cell r="E142">
            <v>271</v>
          </cell>
          <cell r="F142">
            <v>1320</v>
          </cell>
          <cell r="G142">
            <v>1783</v>
          </cell>
          <cell r="H142">
            <v>1034</v>
          </cell>
          <cell r="I142">
            <v>2159</v>
          </cell>
          <cell r="J142">
            <v>-6567</v>
          </cell>
        </row>
        <row r="143">
          <cell r="A143" t="str">
            <v>Incr/(Decr) in Dev. Surcharge Fund</v>
          </cell>
          <cell r="D143">
            <v>1241</v>
          </cell>
          <cell r="E143">
            <v>1251</v>
          </cell>
          <cell r="F143">
            <v>1292</v>
          </cell>
          <cell r="G143">
            <v>-3784</v>
          </cell>
          <cell r="H143">
            <v>0</v>
          </cell>
          <cell r="I143">
            <v>0</v>
          </cell>
          <cell r="J143">
            <v>0</v>
          </cell>
        </row>
        <row r="144">
          <cell r="A144" t="str">
            <v>Dividends</v>
          </cell>
          <cell r="D144">
            <v>-7079</v>
          </cell>
          <cell r="E144">
            <v>-7475</v>
          </cell>
          <cell r="F144">
            <v>-12210</v>
          </cell>
          <cell r="G144">
            <v>-22470</v>
          </cell>
          <cell r="H144">
            <v>-26435</v>
          </cell>
          <cell r="I144">
            <v>-30383</v>
          </cell>
          <cell r="J144">
            <v>0</v>
          </cell>
        </row>
        <row r="146">
          <cell r="A146" t="str">
            <v>Total Cash Flow From Financing Activities</v>
          </cell>
          <cell r="D146">
            <v>188099</v>
          </cell>
          <cell r="E146">
            <v>10392</v>
          </cell>
          <cell r="F146">
            <v>12773</v>
          </cell>
          <cell r="G146">
            <v>18543</v>
          </cell>
          <cell r="H146">
            <v>28491</v>
          </cell>
          <cell r="I146">
            <v>17174</v>
          </cell>
          <cell r="J146">
            <v>-381524</v>
          </cell>
        </row>
        <row r="148">
          <cell r="A148" t="str">
            <v>Net change in cash</v>
          </cell>
          <cell r="D148">
            <v>-318601</v>
          </cell>
          <cell r="E148">
            <v>-6601</v>
          </cell>
          <cell r="F148">
            <v>644</v>
          </cell>
          <cell r="G148">
            <v>82094</v>
          </cell>
          <cell r="H148">
            <v>1880</v>
          </cell>
          <cell r="I148">
            <v>47085</v>
          </cell>
          <cell r="J148">
            <v>-119197</v>
          </cell>
        </row>
        <row r="149">
          <cell r="A149" t="str">
            <v>Cash at beginning of year</v>
          </cell>
          <cell r="D149">
            <v>0</v>
          </cell>
          <cell r="E149">
            <v>12048</v>
          </cell>
          <cell r="F149">
            <v>5447</v>
          </cell>
          <cell r="G149">
            <v>6091</v>
          </cell>
          <cell r="H149">
            <v>88185</v>
          </cell>
          <cell r="I149">
            <v>90065</v>
          </cell>
          <cell r="J149">
            <v>137150</v>
          </cell>
        </row>
        <row r="150">
          <cell r="A150" t="str">
            <v>Cash at end of year</v>
          </cell>
          <cell r="D150">
            <v>12048</v>
          </cell>
          <cell r="E150">
            <v>5447</v>
          </cell>
          <cell r="F150">
            <v>6091</v>
          </cell>
          <cell r="G150">
            <v>88185</v>
          </cell>
          <cell r="H150">
            <v>90065</v>
          </cell>
          <cell r="I150">
            <v>137150</v>
          </cell>
          <cell r="J150">
            <v>0</v>
          </cell>
        </row>
        <row r="151">
          <cell r="A151" t="str">
            <v>Reported change in cash</v>
          </cell>
          <cell r="D151">
            <v>12048</v>
          </cell>
          <cell r="E151">
            <v>-6601</v>
          </cell>
          <cell r="F151">
            <v>644</v>
          </cell>
          <cell r="G151">
            <v>82094</v>
          </cell>
          <cell r="H151">
            <v>1880</v>
          </cell>
          <cell r="I151">
            <v>47085</v>
          </cell>
          <cell r="J151">
            <v>-137150</v>
          </cell>
        </row>
        <row r="153">
          <cell r="A153" t="str">
            <v>Check</v>
          </cell>
          <cell r="D153">
            <v>330649</v>
          </cell>
          <cell r="E153">
            <v>0</v>
          </cell>
          <cell r="F153">
            <v>0</v>
          </cell>
          <cell r="G153">
            <v>0</v>
          </cell>
          <cell r="H153">
            <v>0</v>
          </cell>
          <cell r="I153">
            <v>0</v>
          </cell>
          <cell r="J153">
            <v>-17953</v>
          </cell>
        </row>
        <row r="156">
          <cell r="A156" t="str">
            <v>Shares os(check units -shld be mn)</v>
          </cell>
        </row>
        <row r="157">
          <cell r="A157" t="str">
            <v>Year-ending shares (basic?)</v>
          </cell>
          <cell r="E157">
            <v>7812.5493999999999</v>
          </cell>
          <cell r="F157">
            <v>7812.5493999999999</v>
          </cell>
          <cell r="G157">
            <v>8245.4644000000008</v>
          </cell>
          <cell r="H157">
            <v>8245.4644000000008</v>
          </cell>
          <cell r="I157">
            <v>8245.4644000000008</v>
          </cell>
          <cell r="J157">
            <v>8245.4644000000008</v>
          </cell>
        </row>
        <row r="158">
          <cell r="A158" t="str">
            <v>Year-ending shares (diluted)</v>
          </cell>
          <cell r="F158">
            <v>7812.5493999999999</v>
          </cell>
          <cell r="G158">
            <v>8245.4644000000008</v>
          </cell>
          <cell r="H158">
            <v>8245.4644000000008</v>
          </cell>
          <cell r="I158">
            <v>8245.4644000000008</v>
          </cell>
          <cell r="J158">
            <v>8245.4644000000008</v>
          </cell>
        </row>
        <row r="159">
          <cell r="A159" t="str">
            <v>Year-ending average shares diluted</v>
          </cell>
          <cell r="F159">
            <v>7812.5493999999999</v>
          </cell>
          <cell r="G159">
            <v>7992.9306500000012</v>
          </cell>
          <cell r="H159">
            <v>8245.4644000000008</v>
          </cell>
          <cell r="I159">
            <v>8245.4644000000008</v>
          </cell>
          <cell r="J159">
            <v>8245.4644000000008</v>
          </cell>
        </row>
        <row r="164">
          <cell r="A164" t="str">
            <v>NTPC</v>
          </cell>
        </row>
        <row r="165">
          <cell r="A165" t="str">
            <v>Financial Ratios</v>
          </cell>
        </row>
        <row r="166">
          <cell r="D166" t="str">
            <v>F2002</v>
          </cell>
          <cell r="E166" t="str">
            <v>F2003</v>
          </cell>
          <cell r="F166" t="str">
            <v>F2004</v>
          </cell>
          <cell r="G166" t="str">
            <v>F2005</v>
          </cell>
          <cell r="H166" t="str">
            <v>F2006e</v>
          </cell>
          <cell r="I166" t="str">
            <v>F2007e</v>
          </cell>
          <cell r="J166" t="str">
            <v>F2008e</v>
          </cell>
        </row>
        <row r="167">
          <cell r="A167" t="str">
            <v>Valuations</v>
          </cell>
          <cell r="I167">
            <v>15.872096712332748</v>
          </cell>
          <cell r="J167">
            <v>14.625684855218946</v>
          </cell>
        </row>
        <row r="168">
          <cell r="A168" t="str">
            <v>EPS (Rs)</v>
          </cell>
          <cell r="E168">
            <v>4.2098909873493531</v>
          </cell>
          <cell r="F168">
            <v>5.4931563842704234</v>
          </cell>
          <cell r="G168">
            <v>5.8743948833736273</v>
          </cell>
          <cell r="H168">
            <v>7.1970476277843121</v>
          </cell>
          <cell r="I168">
            <v>8.3479834077022996</v>
          </cell>
          <cell r="J168">
            <v>9.0594048286716262</v>
          </cell>
        </row>
        <row r="169">
          <cell r="A169" t="str">
            <v>EPS Growth</v>
          </cell>
          <cell r="F169">
            <v>0.30482152644267035</v>
          </cell>
          <cell r="G169">
            <v>6.940244777936333E-2</v>
          </cell>
          <cell r="H169">
            <v>0.22515557273042797</v>
          </cell>
          <cell r="I169">
            <v>0.15991776620662934</v>
          </cell>
          <cell r="J169">
            <v>8.5220751674342177E-2</v>
          </cell>
        </row>
        <row r="170">
          <cell r="A170" t="str">
            <v>P/E</v>
          </cell>
          <cell r="E170">
            <v>29.69198023787855</v>
          </cell>
          <cell r="F170">
            <v>22.755587362838558</v>
          </cell>
          <cell r="G170">
            <v>21.278787429457466</v>
          </cell>
          <cell r="H170">
            <v>17.36823298451376</v>
          </cell>
          <cell r="I170">
            <v>14.97367614371014</v>
          </cell>
          <cell r="J170">
            <v>13.797815901149949</v>
          </cell>
        </row>
        <row r="171">
          <cell r="A171" t="str">
            <v>CEPS (Rs)</v>
          </cell>
          <cell r="E171">
            <v>6.1671266113570553</v>
          </cell>
          <cell r="F171">
            <v>8.0828360092082185</v>
          </cell>
          <cell r="G171">
            <v>8.2495188363677112</v>
          </cell>
          <cell r="H171">
            <v>9.7087315057718264</v>
          </cell>
          <cell r="I171">
            <v>10.894595579116197</v>
          </cell>
          <cell r="J171">
            <v>11.734815082095315</v>
          </cell>
        </row>
        <row r="172">
          <cell r="A172" t="str">
            <v>CEPS Growth</v>
          </cell>
          <cell r="F172">
            <v>0.31063240931737868</v>
          </cell>
          <cell r="G172">
            <v>2.0621824687473866E-2</v>
          </cell>
          <cell r="H172">
            <v>0.17688457937343305</v>
          </cell>
          <cell r="I172">
            <v>0.12214407954729989</v>
          </cell>
          <cell r="J172">
            <v>7.7122596876356697E-2</v>
          </cell>
        </row>
        <row r="173">
          <cell r="A173" t="str">
            <v>P/CE</v>
          </cell>
          <cell r="E173">
            <v>20.268758512239167</v>
          </cell>
          <cell r="F173">
            <v>15.464868996178582</v>
          </cell>
          <cell r="G173">
            <v>15.152398882822345</v>
          </cell>
          <cell r="H173">
            <v>12.875008431913859</v>
          </cell>
          <cell r="I173">
            <v>11.473578720040967</v>
          </cell>
          <cell r="J173">
            <v>10.652063890697507</v>
          </cell>
        </row>
        <row r="174">
          <cell r="A174" t="str">
            <v>Book Value (Rs)</v>
          </cell>
          <cell r="E174">
            <v>41.967990628001658</v>
          </cell>
          <cell r="F174">
            <v>45.503840270117202</v>
          </cell>
          <cell r="G174">
            <v>50.66579391210518</v>
          </cell>
          <cell r="H174">
            <v>54.576186151504089</v>
          </cell>
          <cell r="I174">
            <v>59.077933803219132</v>
          </cell>
          <cell r="J174">
            <v>0</v>
          </cell>
        </row>
        <row r="175">
          <cell r="A175" t="str">
            <v>P/BV</v>
          </cell>
          <cell r="E175">
            <v>2.9784604440079665</v>
          </cell>
          <cell r="F175">
            <v>2.7470208944559933</v>
          </cell>
          <cell r="G175">
            <v>2.467147760811752</v>
          </cell>
          <cell r="H175">
            <v>2.290376239427919</v>
          </cell>
          <cell r="I175">
            <v>2.115849217346677</v>
          </cell>
          <cell r="J175" t="e">
            <v>#DIV/0!</v>
          </cell>
        </row>
        <row r="176">
          <cell r="A176" t="str">
            <v>DPS (Rs)</v>
          </cell>
          <cell r="E176">
            <v>0.90623426969946586</v>
          </cell>
          <cell r="F176">
            <v>1.3853352402482089</v>
          </cell>
          <cell r="G176">
            <v>2.4001073850976784</v>
          </cell>
          <cell r="H176">
            <v>2.8117276208238797</v>
          </cell>
          <cell r="I176">
            <v>3.2097646313287092</v>
          </cell>
          <cell r="J176">
            <v>3.25</v>
          </cell>
        </row>
        <row r="177">
          <cell r="A177" t="str">
            <v>Yield (%)</v>
          </cell>
          <cell r="E177">
            <v>7.2498741575957272E-3</v>
          </cell>
          <cell r="F177">
            <v>1.1082681921985671E-2</v>
          </cell>
          <cell r="G177">
            <v>1.9200859080781427E-2</v>
          </cell>
          <cell r="H177">
            <v>2.2493820966591038E-2</v>
          </cell>
          <cell r="I177">
            <v>2.5678117050629674E-2</v>
          </cell>
          <cell r="J177">
            <v>2.5999999999999999E-2</v>
          </cell>
        </row>
        <row r="178">
          <cell r="A178" t="str">
            <v>EV/EBITDA</v>
          </cell>
          <cell r="E178">
            <v>19.869586770161721</v>
          </cell>
          <cell r="F178">
            <v>27.680182934330631</v>
          </cell>
          <cell r="G178">
            <v>16.880843757107119</v>
          </cell>
          <cell r="H178">
            <v>14.631701820464533</v>
          </cell>
          <cell r="I178">
            <v>11.452325444078138</v>
          </cell>
          <cell r="J178">
            <v>9.0307020003329512</v>
          </cell>
        </row>
        <row r="180">
          <cell r="A180" t="str">
            <v>Profitability Ratios</v>
          </cell>
        </row>
        <row r="181">
          <cell r="A181" t="str">
            <v>NPM (%)</v>
          </cell>
          <cell r="E181">
            <v>0.17267348107248509</v>
          </cell>
          <cell r="F181">
            <v>0.22744671309723169</v>
          </cell>
          <cell r="G181">
            <v>0.21609241080704616</v>
          </cell>
          <cell r="H181">
            <v>0.21640337826010853</v>
          </cell>
          <cell r="I181">
            <v>0.20319284915145666</v>
          </cell>
          <cell r="J181">
            <v>0.1933454121910185</v>
          </cell>
        </row>
        <row r="182">
          <cell r="A182" t="str">
            <v>ROCE (%)</v>
          </cell>
          <cell r="E182">
            <v>9.117804022167357E-2</v>
          </cell>
          <cell r="F182">
            <v>4.1731624212970109E-2</v>
          </cell>
          <cell r="G182">
            <v>8.3745928603485037E-2</v>
          </cell>
          <cell r="H182">
            <v>9.2726390286226257E-2</v>
          </cell>
          <cell r="I182">
            <v>0.11172451163747914</v>
          </cell>
          <cell r="J182">
            <v>0.24105889868671848</v>
          </cell>
        </row>
        <row r="183">
          <cell r="A183" t="str">
            <v>ROCE (%) - Tax Adjusted</v>
          </cell>
          <cell r="E183">
            <v>4.593057827225943E-2</v>
          </cell>
          <cell r="F183">
            <v>-1.3485672847710512E-2</v>
          </cell>
          <cell r="G183">
            <v>2.6311862926831315E-2</v>
          </cell>
          <cell r="H183">
            <v>1.7063345988237978E-2</v>
          </cell>
          <cell r="I183">
            <v>1.2956337110550305E-2</v>
          </cell>
          <cell r="J183">
            <v>2.0067727548057825E-2</v>
          </cell>
        </row>
        <row r="184">
          <cell r="A184" t="str">
            <v>RONW (%)</v>
          </cell>
          <cell r="E184">
            <v>0.10431577442305667</v>
          </cell>
          <cell r="F184">
            <v>0.12559829439647768</v>
          </cell>
          <cell r="G184">
            <v>0.12527962993854466</v>
          </cell>
          <cell r="H184">
            <v>0.13677142188762217</v>
          </cell>
          <cell r="I184">
            <v>0.14690155378490308</v>
          </cell>
          <cell r="J184">
            <v>0.30669335386194507</v>
          </cell>
        </row>
        <row r="186">
          <cell r="A186" t="str">
            <v>Gearing / Interest Coverage</v>
          </cell>
        </row>
        <row r="187">
          <cell r="A187" t="str">
            <v>Debt/Equity</v>
          </cell>
          <cell r="E187">
            <v>0.40306883373948155</v>
          </cell>
          <cell r="F187">
            <v>0.43467669570549733</v>
          </cell>
          <cell r="G187">
            <v>0.40903095774398401</v>
          </cell>
          <cell r="H187">
            <v>0.49954222832584455</v>
          </cell>
          <cell r="I187">
            <v>0.55467282525019246</v>
          </cell>
          <cell r="J187" t="e">
            <v>#DIV/0!</v>
          </cell>
        </row>
        <row r="188">
          <cell r="A188" t="str">
            <v>Net Debt / Equity</v>
          </cell>
          <cell r="E188">
            <v>0.38645589657097024</v>
          </cell>
          <cell r="F188">
            <v>0.41754312927389797</v>
          </cell>
          <cell r="G188">
            <v>0.19794237402546419</v>
          </cell>
          <cell r="H188">
            <v>0.29940045243841196</v>
          </cell>
          <cell r="I188">
            <v>0.2731229150628689</v>
          </cell>
          <cell r="J188" t="e">
            <v>#DIV/0!</v>
          </cell>
        </row>
        <row r="189">
          <cell r="A189" t="str">
            <v>Interest Coverage</v>
          </cell>
          <cell r="E189">
            <v>4.4645942461271639</v>
          </cell>
          <cell r="F189">
            <v>4.8772808009042468</v>
          </cell>
          <cell r="G189">
            <v>5.9994084007099193</v>
          </cell>
          <cell r="H189">
            <v>7.8751403777437465</v>
          </cell>
          <cell r="I189">
            <v>5.7403168547660677</v>
          </cell>
          <cell r="J189">
            <v>6.5707443087024382</v>
          </cell>
        </row>
        <row r="190">
          <cell r="A190" t="str">
            <v>Debt Service Coverage</v>
          </cell>
          <cell r="E190">
            <v>1.5934553580962352</v>
          </cell>
          <cell r="F190">
            <v>1.6165805881880704</v>
          </cell>
          <cell r="G190">
            <v>2.4844228492099139</v>
          </cell>
          <cell r="H190">
            <v>1.1913418175078767</v>
          </cell>
          <cell r="I190">
            <v>1.8097489267160016</v>
          </cell>
          <cell r="J190">
            <v>6.5707443087024382</v>
          </cell>
        </row>
        <row r="192">
          <cell r="A192" t="str">
            <v>Other Ratios</v>
          </cell>
        </row>
        <row r="193">
          <cell r="A193" t="str">
            <v>Effective Tax Rate</v>
          </cell>
          <cell r="E193">
            <v>4.2643015488688124E-2</v>
          </cell>
          <cell r="F193">
            <v>0.10637273833837109</v>
          </cell>
          <cell r="G193">
            <v>4.4708230467036238E-2</v>
          </cell>
          <cell r="H193">
            <v>0.11878174096403434</v>
          </cell>
          <cell r="I193">
            <v>0.2306067244925333</v>
          </cell>
          <cell r="J193">
            <v>0.27834025698000192</v>
          </cell>
        </row>
        <row r="194">
          <cell r="A194" t="str">
            <v>Capex / EBITDA</v>
          </cell>
          <cell r="E194">
            <v>2.5815839382643384</v>
          </cell>
          <cell r="F194">
            <v>1.1116797480500946</v>
          </cell>
          <cell r="G194">
            <v>0.82610871048442125</v>
          </cell>
          <cell r="H194">
            <v>1.1820715630885121</v>
          </cell>
          <cell r="I194">
            <v>0.85418491364463911</v>
          </cell>
          <cell r="J194">
            <v>0</v>
          </cell>
        </row>
        <row r="195">
          <cell r="A195" t="str">
            <v>Capex/Sales</v>
          </cell>
          <cell r="E195">
            <v>0.20724504528153301</v>
          </cell>
          <cell r="F195">
            <v>0.23945856564414578</v>
          </cell>
          <cell r="G195">
            <v>0.24307829578407317</v>
          </cell>
          <cell r="H195">
            <v>0.34333975144407491</v>
          </cell>
          <cell r="I195">
            <v>0.25622496361698799</v>
          </cell>
          <cell r="J195">
            <v>0</v>
          </cell>
        </row>
        <row r="196">
          <cell r="A196" t="str">
            <v>Capex/Depreciation</v>
          </cell>
          <cell r="E196">
            <v>2.5815839382643384</v>
          </cell>
          <cell r="F196">
            <v>2.2331949387109531</v>
          </cell>
          <cell r="G196">
            <v>2.7821691176470589</v>
          </cell>
          <cell r="H196">
            <v>4.5462095605987445</v>
          </cell>
          <cell r="I196">
            <v>4.1336317744547095</v>
          </cell>
          <cell r="J196">
            <v>0</v>
          </cell>
        </row>
        <row r="200">
          <cell r="A200" t="str">
            <v>NTPC</v>
          </cell>
        </row>
        <row r="201">
          <cell r="A201" t="str">
            <v>Enterprie Value Calculation</v>
          </cell>
        </row>
        <row r="202">
          <cell r="E202" t="str">
            <v>F2003</v>
          </cell>
          <cell r="F202" t="str">
            <v>F2004</v>
          </cell>
          <cell r="G202" t="str">
            <v>F2005</v>
          </cell>
          <cell r="H202" t="str">
            <v>F2006e</v>
          </cell>
          <cell r="I202" t="str">
            <v>F2007e</v>
          </cell>
          <cell r="J202" t="str">
            <v>F2008e</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row>
        <row r="203">
          <cell r="A203" t="str">
            <v>No. of shares (mn)</v>
          </cell>
          <cell r="E203">
            <v>7812.5493999999999</v>
          </cell>
          <cell r="F203">
            <v>7812.5493999999999</v>
          </cell>
          <cell r="G203">
            <v>8245.4644000000008</v>
          </cell>
          <cell r="H203">
            <v>8245.4644000000008</v>
          </cell>
          <cell r="I203">
            <v>8245.4644000000008</v>
          </cell>
          <cell r="J203">
            <v>8245.4644000000008</v>
          </cell>
        </row>
        <row r="204">
          <cell r="A204" t="str">
            <v>Market price (Rs.)</v>
          </cell>
          <cell r="E204">
            <v>125</v>
          </cell>
          <cell r="F204">
            <v>125</v>
          </cell>
          <cell r="G204">
            <v>125</v>
          </cell>
          <cell r="H204">
            <v>125</v>
          </cell>
          <cell r="I204">
            <v>125</v>
          </cell>
          <cell r="J204">
            <v>125</v>
          </cell>
        </row>
        <row r="205">
          <cell r="A205" t="str">
            <v>Market Capitalization (Rs. Mn)</v>
          </cell>
          <cell r="E205">
            <v>976568.67499999993</v>
          </cell>
          <cell r="F205">
            <v>976568.67499999993</v>
          </cell>
          <cell r="G205">
            <v>1030683.05</v>
          </cell>
          <cell r="H205">
            <v>1030683.05</v>
          </cell>
          <cell r="I205">
            <v>1030683.05</v>
          </cell>
          <cell r="J205">
            <v>1030683.05</v>
          </cell>
        </row>
        <row r="206">
          <cell r="A206" t="str">
            <v>Net Debt (Cash)</v>
          </cell>
          <cell r="E206">
            <v>123797</v>
          </cell>
          <cell r="F206">
            <v>148437</v>
          </cell>
          <cell r="G206">
            <v>82693</v>
          </cell>
          <cell r="H206">
            <v>134732</v>
          </cell>
          <cell r="I206">
            <v>133045</v>
          </cell>
          <cell r="J206">
            <v>0</v>
          </cell>
        </row>
        <row r="207">
          <cell r="A207" t="str">
            <v>Enterprise Value  (Rs. Mn)</v>
          </cell>
          <cell r="E207">
            <v>1100365.6749999998</v>
          </cell>
          <cell r="F207">
            <v>1125005.6749999998</v>
          </cell>
          <cell r="G207">
            <v>1113376.05</v>
          </cell>
          <cell r="H207">
            <v>1165415.05</v>
          </cell>
          <cell r="I207">
            <v>1163728.05</v>
          </cell>
          <cell r="J207">
            <v>1030683.05</v>
          </cell>
        </row>
        <row r="208">
          <cell r="A208" t="str">
            <v>Net Debt (Cash) / Share (Rs.)</v>
          </cell>
          <cell r="E208">
            <v>15.845915803105195</v>
          </cell>
          <cell r="F208">
            <v>18.99981586036435</v>
          </cell>
          <cell r="G208">
            <v>10.028907528847009</v>
          </cell>
          <cell r="H208">
            <v>16.340134826123315</v>
          </cell>
          <cell r="I208">
            <v>16.135537496226409</v>
          </cell>
          <cell r="J208">
            <v>0</v>
          </cell>
        </row>
        <row r="209">
          <cell r="A209" t="str">
            <v>Adjusted EV(As per Model Ware) (Rs. mn)</v>
          </cell>
          <cell r="F209" t="e">
            <v>#REF!</v>
          </cell>
          <cell r="G209" t="e">
            <v>#REF!</v>
          </cell>
          <cell r="H209" t="e">
            <v>#REF!</v>
          </cell>
          <cell r="I209" t="e">
            <v>#REF!</v>
          </cell>
          <cell r="J209" t="e">
            <v>#REF!</v>
          </cell>
        </row>
        <row r="210">
          <cell r="A210" t="str">
            <v>EV/EBITDA (As per Model Ware) (Rs.)</v>
          </cell>
          <cell r="F210" t="e">
            <v>#REF!</v>
          </cell>
          <cell r="G210" t="e">
            <v>#REF!</v>
          </cell>
          <cell r="H210" t="e">
            <v>#REF!</v>
          </cell>
          <cell r="I210" t="e">
            <v>#REF!</v>
          </cell>
          <cell r="J210" t="e">
            <v>#REF!</v>
          </cell>
        </row>
        <row r="213">
          <cell r="A213" t="str">
            <v>VALUATIONS - RESIDUAL INCOME MODEL</v>
          </cell>
        </row>
        <row r="214">
          <cell r="F214">
            <v>-28000</v>
          </cell>
        </row>
        <row r="215">
          <cell r="F215">
            <v>0</v>
          </cell>
          <cell r="G215">
            <v>1</v>
          </cell>
          <cell r="H215">
            <v>2</v>
          </cell>
          <cell r="I215">
            <v>3</v>
          </cell>
          <cell r="J215">
            <v>4</v>
          </cell>
          <cell r="K215">
            <v>5</v>
          </cell>
          <cell r="L215">
            <v>6</v>
          </cell>
          <cell r="M215">
            <v>7</v>
          </cell>
          <cell r="N215">
            <v>8</v>
          </cell>
          <cell r="O215">
            <v>9</v>
          </cell>
          <cell r="P215">
            <v>10</v>
          </cell>
          <cell r="Q215">
            <v>11</v>
          </cell>
          <cell r="R215">
            <v>12</v>
          </cell>
          <cell r="S215">
            <v>13</v>
          </cell>
          <cell r="T215">
            <v>14</v>
          </cell>
          <cell r="U215">
            <v>15</v>
          </cell>
          <cell r="V215">
            <v>16</v>
          </cell>
          <cell r="W215">
            <v>17</v>
          </cell>
          <cell r="X215">
            <v>18</v>
          </cell>
          <cell r="Y215">
            <v>19</v>
          </cell>
          <cell r="Z215">
            <v>20</v>
          </cell>
          <cell r="AA215">
            <v>21</v>
          </cell>
          <cell r="AB215">
            <v>22</v>
          </cell>
          <cell r="AC215">
            <v>23</v>
          </cell>
          <cell r="AD215">
            <v>24</v>
          </cell>
          <cell r="AE215">
            <v>25</v>
          </cell>
          <cell r="AF215">
            <v>26</v>
          </cell>
          <cell r="AG215">
            <v>27</v>
          </cell>
          <cell r="AH215">
            <v>28</v>
          </cell>
          <cell r="AI215">
            <v>29</v>
          </cell>
          <cell r="AJ215">
            <v>30</v>
          </cell>
          <cell r="AK215">
            <v>31</v>
          </cell>
          <cell r="AL215">
            <v>32</v>
          </cell>
          <cell r="AV215">
            <v>33</v>
          </cell>
          <cell r="AW215">
            <v>34</v>
          </cell>
          <cell r="AX215">
            <v>35</v>
          </cell>
        </row>
        <row r="216">
          <cell r="F216">
            <v>-12000</v>
          </cell>
          <cell r="G216">
            <v>1680.0000000000002</v>
          </cell>
          <cell r="H216">
            <v>1680.0000000000002</v>
          </cell>
          <cell r="I216">
            <v>1680.0000000000002</v>
          </cell>
          <cell r="J216">
            <v>1680.0000000000002</v>
          </cell>
          <cell r="K216">
            <v>1680.0000000000002</v>
          </cell>
          <cell r="L216">
            <v>1680.0000000000002</v>
          </cell>
          <cell r="M216">
            <v>1680.0000000000002</v>
          </cell>
          <cell r="N216">
            <v>1680.0000000000002</v>
          </cell>
          <cell r="O216">
            <v>1680.0000000000002</v>
          </cell>
          <cell r="P216">
            <v>1680.0000000000002</v>
          </cell>
          <cell r="Q216">
            <v>1680.0000000000002</v>
          </cell>
          <cell r="R216">
            <v>1680.0000000000002</v>
          </cell>
          <cell r="S216">
            <v>1680.0000000000002</v>
          </cell>
          <cell r="T216">
            <v>1680.0000000000002</v>
          </cell>
          <cell r="U216">
            <v>1680.0000000000002</v>
          </cell>
          <cell r="V216">
            <v>1680.0000000000002</v>
          </cell>
          <cell r="W216">
            <v>1680.0000000000002</v>
          </cell>
          <cell r="X216">
            <v>1680.0000000000002</v>
          </cell>
          <cell r="Y216">
            <v>1680.0000000000002</v>
          </cell>
          <cell r="Z216">
            <v>1680.0000000000002</v>
          </cell>
          <cell r="AA216">
            <v>1680.0000000000002</v>
          </cell>
          <cell r="AB216">
            <v>1680.0000000000002</v>
          </cell>
          <cell r="AC216">
            <v>1680.0000000000002</v>
          </cell>
          <cell r="AD216">
            <v>1680.0000000000002</v>
          </cell>
          <cell r="AE216">
            <v>1680.0000000000002</v>
          </cell>
          <cell r="AF216">
            <v>1680.0000000000002</v>
          </cell>
          <cell r="AG216">
            <v>1680.0000000000002</v>
          </cell>
          <cell r="AH216">
            <v>1680.0000000000002</v>
          </cell>
          <cell r="AI216">
            <v>1680.0000000000002</v>
          </cell>
          <cell r="AJ216">
            <v>1680.0000000000002</v>
          </cell>
          <cell r="AK216">
            <v>1680.0000000000002</v>
          </cell>
          <cell r="AL216">
            <v>1680.0000000000002</v>
          </cell>
          <cell r="AV216">
            <v>1680.0000000000002</v>
          </cell>
          <cell r="AW216">
            <v>1680.0000000000002</v>
          </cell>
          <cell r="AX216">
            <v>1680.0000000000002</v>
          </cell>
        </row>
        <row r="217">
          <cell r="A217" t="str">
            <v>Pro-forma ROE Calculation</v>
          </cell>
        </row>
        <row r="218">
          <cell r="F218" t="str">
            <v>Equity</v>
          </cell>
          <cell r="G218">
            <v>500</v>
          </cell>
          <cell r="H218" t="str">
            <v>Yrs</v>
          </cell>
          <cell r="J218" t="str">
            <v>Debt</v>
          </cell>
        </row>
        <row r="219">
          <cell r="F219" t="str">
            <v>Debt</v>
          </cell>
          <cell r="G219">
            <v>1166.6666666666667</v>
          </cell>
          <cell r="H219" t="str">
            <v>Plant Life</v>
          </cell>
          <cell r="I219">
            <v>25</v>
          </cell>
          <cell r="J219" t="str">
            <v>Repayment</v>
          </cell>
          <cell r="K219">
            <v>15</v>
          </cell>
        </row>
        <row r="220">
          <cell r="F220" t="str">
            <v>F. Asset</v>
          </cell>
          <cell r="G220">
            <v>1666.6666666666667</v>
          </cell>
          <cell r="H220" t="str">
            <v>Tax Rate</v>
          </cell>
          <cell r="I220">
            <v>0.33660000000000001</v>
          </cell>
          <cell r="J220" t="str">
            <v>Cost</v>
          </cell>
          <cell r="K220">
            <v>0.09</v>
          </cell>
        </row>
        <row r="221">
          <cell r="H221" t="str">
            <v>Build-up Phase</v>
          </cell>
          <cell r="K221" t="str">
            <v>Commercial Commissioning</v>
          </cell>
        </row>
        <row r="222">
          <cell r="A222" t="str">
            <v>Year</v>
          </cell>
          <cell r="H222">
            <v>-2</v>
          </cell>
          <cell r="I222">
            <v>-1</v>
          </cell>
          <cell r="J222">
            <v>0</v>
          </cell>
          <cell r="K222">
            <v>1</v>
          </cell>
          <cell r="L222">
            <v>2</v>
          </cell>
          <cell r="M222">
            <v>3</v>
          </cell>
          <cell r="N222">
            <v>4</v>
          </cell>
          <cell r="O222">
            <v>5</v>
          </cell>
          <cell r="P222">
            <v>6</v>
          </cell>
          <cell r="Q222">
            <v>7</v>
          </cell>
          <cell r="R222">
            <v>8</v>
          </cell>
          <cell r="S222">
            <v>9</v>
          </cell>
          <cell r="T222">
            <v>10</v>
          </cell>
          <cell r="U222">
            <v>11</v>
          </cell>
          <cell r="V222">
            <v>12</v>
          </cell>
          <cell r="W222">
            <v>13</v>
          </cell>
          <cell r="X222">
            <v>14</v>
          </cell>
          <cell r="Y222">
            <v>15</v>
          </cell>
          <cell r="Z222">
            <v>16</v>
          </cell>
          <cell r="AA222">
            <v>17</v>
          </cell>
          <cell r="AB222">
            <v>18</v>
          </cell>
          <cell r="AC222">
            <v>19</v>
          </cell>
          <cell r="AD222">
            <v>20</v>
          </cell>
          <cell r="AE222">
            <v>21</v>
          </cell>
          <cell r="AF222">
            <v>22</v>
          </cell>
          <cell r="AG222">
            <v>23</v>
          </cell>
          <cell r="AH222">
            <v>24</v>
          </cell>
          <cell r="AI222">
            <v>25</v>
          </cell>
          <cell r="AJ222">
            <v>26</v>
          </cell>
          <cell r="AK222">
            <v>27</v>
          </cell>
          <cell r="AL222">
            <v>28</v>
          </cell>
          <cell r="AM222">
            <v>29</v>
          </cell>
          <cell r="AN222">
            <v>30</v>
          </cell>
          <cell r="AO222">
            <v>31</v>
          </cell>
          <cell r="AP222">
            <v>32</v>
          </cell>
          <cell r="AQ222">
            <v>33</v>
          </cell>
          <cell r="AR222">
            <v>34</v>
          </cell>
          <cell r="AS222">
            <v>35</v>
          </cell>
        </row>
        <row r="223">
          <cell r="A223" t="str">
            <v>NFA</v>
          </cell>
          <cell r="K223">
            <v>1600</v>
          </cell>
          <cell r="L223">
            <v>1533.3333333333333</v>
          </cell>
          <cell r="M223">
            <v>1466.6666666666665</v>
          </cell>
          <cell r="N223">
            <v>1399.9999999999998</v>
          </cell>
          <cell r="O223">
            <v>1333.333333333333</v>
          </cell>
          <cell r="P223">
            <v>1266.6666666666663</v>
          </cell>
          <cell r="Q223">
            <v>1199.9999999999995</v>
          </cell>
          <cell r="R223">
            <v>1133.3333333333328</v>
          </cell>
          <cell r="S223">
            <v>1066.6666666666661</v>
          </cell>
          <cell r="T223">
            <v>999.99999999999943</v>
          </cell>
          <cell r="U223">
            <v>933.3333333333328</v>
          </cell>
          <cell r="V223">
            <v>866.66666666666617</v>
          </cell>
          <cell r="W223">
            <v>799.99999999999955</v>
          </cell>
          <cell r="X223">
            <v>733.33333333333292</v>
          </cell>
          <cell r="Y223">
            <v>666.66666666666629</v>
          </cell>
          <cell r="Z223">
            <v>599.99999999999966</v>
          </cell>
          <cell r="AA223">
            <v>533.33333333333303</v>
          </cell>
          <cell r="AB223">
            <v>466.66666666666634</v>
          </cell>
          <cell r="AC223">
            <v>399.99999999999966</v>
          </cell>
          <cell r="AD223">
            <v>333.33333333333297</v>
          </cell>
          <cell r="AE223">
            <v>266.66666666666629</v>
          </cell>
          <cell r="AF223">
            <v>199.9999999999996</v>
          </cell>
          <cell r="AG223">
            <v>133.33333333333292</v>
          </cell>
          <cell r="AH223">
            <v>66.666666666666245</v>
          </cell>
          <cell r="AI223">
            <v>-4.2632564145606011E-13</v>
          </cell>
          <cell r="AJ223">
            <v>-4.2632564145606011E-13</v>
          </cell>
          <cell r="AK223">
            <v>-4.2632564145606011E-13</v>
          </cell>
          <cell r="AL223">
            <v>-4.2632564145606011E-13</v>
          </cell>
          <cell r="AM223">
            <v>-4.2632564145606011E-13</v>
          </cell>
          <cell r="AN223">
            <v>-4.2632564145606011E-13</v>
          </cell>
          <cell r="AO223">
            <v>-4.2632564145606011E-13</v>
          </cell>
          <cell r="AP223">
            <v>-4.2632564145606011E-13</v>
          </cell>
          <cell r="AQ223">
            <v>-4.2632564145606011E-13</v>
          </cell>
          <cell r="AR223">
            <v>-4.2632564145606011E-13</v>
          </cell>
          <cell r="AS223">
            <v>-4.2632564145606011E-13</v>
          </cell>
        </row>
        <row r="224">
          <cell r="A224" t="str">
            <v xml:space="preserve">NW less cash </v>
          </cell>
          <cell r="H224">
            <v>100</v>
          </cell>
          <cell r="I224">
            <v>150</v>
          </cell>
          <cell r="J224">
            <v>250</v>
          </cell>
          <cell r="K224">
            <v>511.11111111111109</v>
          </cell>
          <cell r="L224">
            <v>522.22222222222217</v>
          </cell>
          <cell r="M224">
            <v>533.33333333333326</v>
          </cell>
          <cell r="N224">
            <v>544.44444444444434</v>
          </cell>
          <cell r="O224">
            <v>555.55555555555543</v>
          </cell>
          <cell r="P224">
            <v>566.66666666666652</v>
          </cell>
          <cell r="Q224">
            <v>577.7777777777776</v>
          </cell>
          <cell r="R224">
            <v>588.88888888888869</v>
          </cell>
          <cell r="S224">
            <v>599.99999999999977</v>
          </cell>
          <cell r="T224">
            <v>611.11111111111086</v>
          </cell>
          <cell r="U224">
            <v>622.22222222222194</v>
          </cell>
          <cell r="V224">
            <v>633.33333333333314</v>
          </cell>
          <cell r="W224">
            <v>644.44444444444434</v>
          </cell>
          <cell r="X224">
            <v>655.55555555555543</v>
          </cell>
          <cell r="Y224">
            <v>666.66666666666663</v>
          </cell>
          <cell r="Z224">
            <v>600</v>
          </cell>
          <cell r="AA224">
            <v>533.33333333333303</v>
          </cell>
          <cell r="AB224">
            <v>466.66666666666634</v>
          </cell>
          <cell r="AC224">
            <v>399.99999999999966</v>
          </cell>
          <cell r="AD224">
            <v>333.33333333333297</v>
          </cell>
          <cell r="AE224">
            <v>266.66666666666629</v>
          </cell>
          <cell r="AF224">
            <v>199.9999999999996</v>
          </cell>
          <cell r="AG224">
            <v>133.33333333333292</v>
          </cell>
          <cell r="AH224">
            <v>66.666666666666245</v>
          </cell>
          <cell r="AI224">
            <v>-4.2632564145606011E-13</v>
          </cell>
          <cell r="AJ224">
            <v>-4.2632564145606011E-13</v>
          </cell>
          <cell r="AK224">
            <v>-4.2632564145606011E-13</v>
          </cell>
          <cell r="AL224">
            <v>-4.2632564145606011E-13</v>
          </cell>
          <cell r="AM224">
            <v>-4.2632564145606011E-13</v>
          </cell>
          <cell r="AN224">
            <v>-4.2632564145606011E-13</v>
          </cell>
          <cell r="AO224">
            <v>-4.2632564145606011E-13</v>
          </cell>
          <cell r="AP224">
            <v>-4.2632564145606011E-13</v>
          </cell>
          <cell r="AQ224">
            <v>-4.2632564145606011E-13</v>
          </cell>
          <cell r="AR224">
            <v>-4.2632564145606011E-13</v>
          </cell>
          <cell r="AS224">
            <v>-4.2632564145606011E-13</v>
          </cell>
        </row>
        <row r="225">
          <cell r="A225" t="str">
            <v xml:space="preserve">Equity for Regulated Return </v>
          </cell>
          <cell r="K225">
            <v>500</v>
          </cell>
          <cell r="L225">
            <v>500</v>
          </cell>
          <cell r="M225">
            <v>500</v>
          </cell>
          <cell r="N225">
            <v>500</v>
          </cell>
          <cell r="O225">
            <v>500</v>
          </cell>
          <cell r="P225">
            <v>500</v>
          </cell>
          <cell r="Q225">
            <v>500</v>
          </cell>
          <cell r="R225">
            <v>500</v>
          </cell>
          <cell r="S225">
            <v>500</v>
          </cell>
          <cell r="T225">
            <v>500</v>
          </cell>
          <cell r="U225">
            <v>500</v>
          </cell>
          <cell r="V225">
            <v>500</v>
          </cell>
          <cell r="W225">
            <v>500</v>
          </cell>
          <cell r="X225">
            <v>500</v>
          </cell>
          <cell r="Y225">
            <v>500</v>
          </cell>
          <cell r="Z225">
            <v>500</v>
          </cell>
          <cell r="AA225">
            <v>500</v>
          </cell>
          <cell r="AB225">
            <v>500</v>
          </cell>
          <cell r="AC225">
            <v>500</v>
          </cell>
          <cell r="AD225">
            <v>500</v>
          </cell>
          <cell r="AE225">
            <v>500</v>
          </cell>
          <cell r="AF225">
            <v>500</v>
          </cell>
          <cell r="AG225">
            <v>500</v>
          </cell>
          <cell r="AH225">
            <v>500</v>
          </cell>
          <cell r="AI225">
            <v>500</v>
          </cell>
          <cell r="AJ225">
            <v>500</v>
          </cell>
          <cell r="AK225">
            <v>500</v>
          </cell>
          <cell r="AL225">
            <v>500</v>
          </cell>
          <cell r="AM225">
            <v>500</v>
          </cell>
          <cell r="AN225">
            <v>500</v>
          </cell>
          <cell r="AO225">
            <v>500</v>
          </cell>
          <cell r="AP225">
            <v>500</v>
          </cell>
          <cell r="AQ225">
            <v>500</v>
          </cell>
          <cell r="AR225">
            <v>500</v>
          </cell>
          <cell r="AS225">
            <v>500</v>
          </cell>
          <cell r="BA225" t="str">
            <v>NW</v>
          </cell>
        </row>
        <row r="226">
          <cell r="A226" t="str">
            <v>Regulated return</v>
          </cell>
          <cell r="K226">
            <v>0.14000000000000001</v>
          </cell>
          <cell r="L226">
            <v>0.14000000000000001</v>
          </cell>
          <cell r="M226">
            <v>0.14000000000000001</v>
          </cell>
          <cell r="N226">
            <v>0.14000000000000001</v>
          </cell>
          <cell r="O226">
            <v>0.14000000000000001</v>
          </cell>
          <cell r="P226">
            <v>0.14000000000000001</v>
          </cell>
          <cell r="Q226">
            <v>0.14000000000000001</v>
          </cell>
          <cell r="R226">
            <v>0.14000000000000001</v>
          </cell>
          <cell r="S226">
            <v>0.14000000000000001</v>
          </cell>
          <cell r="T226">
            <v>0.14000000000000001</v>
          </cell>
          <cell r="U226">
            <v>0.14000000000000001</v>
          </cell>
          <cell r="V226">
            <v>0.14000000000000001</v>
          </cell>
          <cell r="W226">
            <v>0.14000000000000001</v>
          </cell>
          <cell r="X226">
            <v>0.14000000000000001</v>
          </cell>
          <cell r="Y226">
            <v>0.14000000000000001</v>
          </cell>
          <cell r="Z226">
            <v>0.14000000000000001</v>
          </cell>
          <cell r="AA226">
            <v>0.14000000000000001</v>
          </cell>
          <cell r="AB226">
            <v>0.14000000000000001</v>
          </cell>
          <cell r="AC226">
            <v>0.14000000000000001</v>
          </cell>
          <cell r="AD226">
            <v>0.14000000000000001</v>
          </cell>
          <cell r="AE226">
            <v>0.14000000000000001</v>
          </cell>
          <cell r="AF226">
            <v>0.14000000000000001</v>
          </cell>
          <cell r="AG226">
            <v>0.14000000000000001</v>
          </cell>
          <cell r="AH226">
            <v>0.14000000000000001</v>
          </cell>
          <cell r="AI226">
            <v>0.14000000000000001</v>
          </cell>
          <cell r="AJ226">
            <v>0.14000000000000001</v>
          </cell>
          <cell r="AK226">
            <v>0.14000000000000001</v>
          </cell>
          <cell r="AL226">
            <v>0.14000000000000001</v>
          </cell>
          <cell r="AM226">
            <v>0.14000000000000001</v>
          </cell>
          <cell r="AN226">
            <v>0.14000000000000001</v>
          </cell>
          <cell r="AO226">
            <v>0.14000000000000001</v>
          </cell>
          <cell r="AP226">
            <v>0.14000000000000001</v>
          </cell>
          <cell r="AQ226">
            <v>0.14000000000000001</v>
          </cell>
          <cell r="AR226">
            <v>0.14000000000000001</v>
          </cell>
          <cell r="AS226">
            <v>0.14000000000000001</v>
          </cell>
        </row>
        <row r="227">
          <cell r="A227" t="str">
            <v>Incentives (excl. Int. on Loan). Net of addl. Dep</v>
          </cell>
          <cell r="K227" t="e">
            <v>#REF!</v>
          </cell>
          <cell r="L227" t="e">
            <v>#REF!</v>
          </cell>
          <cell r="M227" t="e">
            <v>#REF!</v>
          </cell>
          <cell r="N227" t="e">
            <v>#REF!</v>
          </cell>
          <cell r="O227" t="e">
            <v>#REF!</v>
          </cell>
          <cell r="P227" t="e">
            <v>#REF!</v>
          </cell>
          <cell r="Q227" t="e">
            <v>#REF!</v>
          </cell>
          <cell r="R227" t="e">
            <v>#REF!</v>
          </cell>
          <cell r="S227" t="e">
            <v>#REF!</v>
          </cell>
          <cell r="T227" t="e">
            <v>#REF!</v>
          </cell>
          <cell r="U227" t="e">
            <v>#REF!</v>
          </cell>
          <cell r="V227" t="e">
            <v>#REF!</v>
          </cell>
          <cell r="W227" t="e">
            <v>#REF!</v>
          </cell>
          <cell r="X227" t="e">
            <v>#REF!</v>
          </cell>
          <cell r="Y227" t="e">
            <v>#REF!</v>
          </cell>
          <cell r="Z227" t="e">
            <v>#REF!</v>
          </cell>
          <cell r="AA227" t="e">
            <v>#REF!</v>
          </cell>
          <cell r="AB227" t="e">
            <v>#REF!</v>
          </cell>
          <cell r="AC227" t="e">
            <v>#REF!</v>
          </cell>
          <cell r="AD227" t="e">
            <v>#REF!</v>
          </cell>
          <cell r="AE227" t="e">
            <v>#REF!</v>
          </cell>
          <cell r="AF227" t="e">
            <v>#REF!</v>
          </cell>
          <cell r="AG227" t="e">
            <v>#REF!</v>
          </cell>
          <cell r="AH227" t="e">
            <v>#REF!</v>
          </cell>
          <cell r="AI227" t="e">
            <v>#REF!</v>
          </cell>
          <cell r="AJ227" t="e">
            <v>#REF!</v>
          </cell>
          <cell r="AK227" t="e">
            <v>#REF!</v>
          </cell>
          <cell r="AL227" t="e">
            <v>#REF!</v>
          </cell>
          <cell r="AM227" t="e">
            <v>#REF!</v>
          </cell>
          <cell r="AN227" t="e">
            <v>#REF!</v>
          </cell>
          <cell r="AO227" t="e">
            <v>#REF!</v>
          </cell>
          <cell r="AP227" t="e">
            <v>#REF!</v>
          </cell>
          <cell r="AQ227" t="e">
            <v>#REF!</v>
          </cell>
          <cell r="AR227" t="e">
            <v>#REF!</v>
          </cell>
          <cell r="AS227" t="e">
            <v>#REF!</v>
          </cell>
        </row>
        <row r="228">
          <cell r="A228" t="str">
            <v>PAT</v>
          </cell>
          <cell r="H228">
            <v>0</v>
          </cell>
          <cell r="I228">
            <v>0</v>
          </cell>
          <cell r="J228">
            <v>0</v>
          </cell>
          <cell r="K228" t="e">
            <v>#REF!</v>
          </cell>
          <cell r="L228" t="e">
            <v>#REF!</v>
          </cell>
          <cell r="M228" t="e">
            <v>#REF!</v>
          </cell>
          <cell r="N228" t="e">
            <v>#REF!</v>
          </cell>
          <cell r="O228" t="e">
            <v>#REF!</v>
          </cell>
          <cell r="P228" t="e">
            <v>#REF!</v>
          </cell>
          <cell r="Q228" t="e">
            <v>#REF!</v>
          </cell>
          <cell r="R228" t="e">
            <v>#REF!</v>
          </cell>
          <cell r="S228" t="e">
            <v>#REF!</v>
          </cell>
          <cell r="T228" t="e">
            <v>#REF!</v>
          </cell>
          <cell r="U228" t="e">
            <v>#REF!</v>
          </cell>
          <cell r="V228" t="e">
            <v>#REF!</v>
          </cell>
          <cell r="W228" t="e">
            <v>#REF!</v>
          </cell>
          <cell r="X228" t="e">
            <v>#REF!</v>
          </cell>
          <cell r="Y228" t="e">
            <v>#REF!</v>
          </cell>
          <cell r="Z228" t="e">
            <v>#REF!</v>
          </cell>
          <cell r="AA228" t="e">
            <v>#REF!</v>
          </cell>
          <cell r="AB228" t="e">
            <v>#REF!</v>
          </cell>
          <cell r="AC228" t="e">
            <v>#REF!</v>
          </cell>
          <cell r="AD228" t="e">
            <v>#REF!</v>
          </cell>
          <cell r="AE228" t="e">
            <v>#REF!</v>
          </cell>
          <cell r="AF228" t="e">
            <v>#REF!</v>
          </cell>
          <cell r="AG228" t="e">
            <v>#REF!</v>
          </cell>
          <cell r="AH228" t="e">
            <v>#REF!</v>
          </cell>
          <cell r="AI228" t="e">
            <v>#REF!</v>
          </cell>
          <cell r="AJ228" t="e">
            <v>#REF!</v>
          </cell>
          <cell r="AK228" t="e">
            <v>#REF!</v>
          </cell>
          <cell r="AL228" t="e">
            <v>#REF!</v>
          </cell>
          <cell r="AM228" t="e">
            <v>#REF!</v>
          </cell>
          <cell r="AN228" t="e">
            <v>#REF!</v>
          </cell>
          <cell r="AO228" t="e">
            <v>#REF!</v>
          </cell>
          <cell r="AP228" t="e">
            <v>#REF!</v>
          </cell>
          <cell r="AQ228" t="e">
            <v>#REF!</v>
          </cell>
          <cell r="AR228" t="e">
            <v>#REF!</v>
          </cell>
          <cell r="AS228" t="e">
            <v>#REF!</v>
          </cell>
          <cell r="BA228" t="e">
            <v>#REF!</v>
          </cell>
        </row>
        <row r="229">
          <cell r="A229" t="str">
            <v>Depreciation</v>
          </cell>
          <cell r="K229">
            <v>66.666666666666671</v>
          </cell>
          <cell r="L229">
            <v>66.666666666666671</v>
          </cell>
          <cell r="M229">
            <v>66.666666666666671</v>
          </cell>
          <cell r="N229">
            <v>66.666666666666671</v>
          </cell>
          <cell r="O229">
            <v>66.666666666666671</v>
          </cell>
          <cell r="P229">
            <v>66.666666666666671</v>
          </cell>
          <cell r="Q229">
            <v>66.666666666666671</v>
          </cell>
          <cell r="R229">
            <v>66.666666666666671</v>
          </cell>
          <cell r="S229">
            <v>66.666666666666671</v>
          </cell>
          <cell r="T229">
            <v>66.666666666666671</v>
          </cell>
          <cell r="U229">
            <v>66.666666666666671</v>
          </cell>
          <cell r="V229">
            <v>66.666666666666671</v>
          </cell>
          <cell r="W229">
            <v>66.666666666666671</v>
          </cell>
          <cell r="X229">
            <v>66.666666666666671</v>
          </cell>
          <cell r="Y229">
            <v>66.666666666666671</v>
          </cell>
          <cell r="Z229">
            <v>66.666666666666671</v>
          </cell>
          <cell r="AA229">
            <v>66.666666666666671</v>
          </cell>
          <cell r="AB229">
            <v>66.666666666666671</v>
          </cell>
          <cell r="AC229">
            <v>66.666666666666671</v>
          </cell>
          <cell r="AD229">
            <v>66.666666666666671</v>
          </cell>
          <cell r="AE229">
            <v>66.666666666666671</v>
          </cell>
          <cell r="AF229">
            <v>66.666666666666671</v>
          </cell>
          <cell r="AG229">
            <v>66.666666666666671</v>
          </cell>
          <cell r="AH229">
            <v>66.666666666666671</v>
          </cell>
          <cell r="AI229">
            <v>66.666666666666671</v>
          </cell>
          <cell r="AJ229">
            <v>0</v>
          </cell>
          <cell r="AK229">
            <v>0</v>
          </cell>
          <cell r="AL229">
            <v>0</v>
          </cell>
          <cell r="AM229">
            <v>0</v>
          </cell>
          <cell r="AN229">
            <v>0</v>
          </cell>
          <cell r="AO229">
            <v>0</v>
          </cell>
          <cell r="AP229">
            <v>0</v>
          </cell>
          <cell r="AQ229">
            <v>0</v>
          </cell>
          <cell r="AR229">
            <v>0</v>
          </cell>
          <cell r="AS229">
            <v>0</v>
          </cell>
          <cell r="BA229">
            <v>1666.6666666666672</v>
          </cell>
          <cell r="BB229">
            <v>1677.7777777777778</v>
          </cell>
        </row>
        <row r="230">
          <cell r="A230" t="str">
            <v>Cash flow</v>
          </cell>
          <cell r="K230" t="e">
            <v>#REF!</v>
          </cell>
          <cell r="L230" t="e">
            <v>#REF!</v>
          </cell>
          <cell r="M230" t="e">
            <v>#REF!</v>
          </cell>
          <cell r="N230" t="e">
            <v>#REF!</v>
          </cell>
          <cell r="O230" t="e">
            <v>#REF!</v>
          </cell>
          <cell r="P230" t="e">
            <v>#REF!</v>
          </cell>
          <cell r="Q230" t="e">
            <v>#REF!</v>
          </cell>
          <cell r="R230" t="e">
            <v>#REF!</v>
          </cell>
          <cell r="S230" t="e">
            <v>#REF!</v>
          </cell>
          <cell r="T230" t="e">
            <v>#REF!</v>
          </cell>
          <cell r="U230" t="e">
            <v>#REF!</v>
          </cell>
          <cell r="V230" t="e">
            <v>#REF!</v>
          </cell>
          <cell r="W230" t="e">
            <v>#REF!</v>
          </cell>
          <cell r="X230" t="e">
            <v>#REF!</v>
          </cell>
          <cell r="Y230" t="e">
            <v>#REF!</v>
          </cell>
          <cell r="Z230" t="e">
            <v>#REF!</v>
          </cell>
          <cell r="AA230" t="e">
            <v>#REF!</v>
          </cell>
          <cell r="AB230" t="e">
            <v>#REF!</v>
          </cell>
          <cell r="AC230" t="e">
            <v>#REF!</v>
          </cell>
          <cell r="AD230" t="e">
            <v>#REF!</v>
          </cell>
          <cell r="AE230" t="e">
            <v>#REF!</v>
          </cell>
          <cell r="AF230" t="e">
            <v>#REF!</v>
          </cell>
          <cell r="AG230" t="e">
            <v>#REF!</v>
          </cell>
          <cell r="AH230" t="e">
            <v>#REF!</v>
          </cell>
          <cell r="AI230" t="e">
            <v>#REF!</v>
          </cell>
          <cell r="AJ230" t="e">
            <v>#REF!</v>
          </cell>
          <cell r="AK230" t="e">
            <v>#REF!</v>
          </cell>
          <cell r="AL230" t="e">
            <v>#REF!</v>
          </cell>
          <cell r="AM230" t="e">
            <v>#REF!</v>
          </cell>
          <cell r="AN230" t="e">
            <v>#REF!</v>
          </cell>
          <cell r="AO230" t="e">
            <v>#REF!</v>
          </cell>
          <cell r="AP230" t="e">
            <v>#REF!</v>
          </cell>
          <cell r="AQ230" t="e">
            <v>#REF!</v>
          </cell>
          <cell r="AR230" t="e">
            <v>#REF!</v>
          </cell>
          <cell r="AS230" t="e">
            <v>#REF!</v>
          </cell>
          <cell r="BA230" t="e">
            <v>#REF!</v>
          </cell>
        </row>
        <row r="232">
          <cell r="A232" t="str">
            <v>Dividend payout</v>
          </cell>
          <cell r="K232">
            <v>0.3</v>
          </cell>
          <cell r="L232">
            <v>0.3</v>
          </cell>
          <cell r="M232">
            <v>0.3</v>
          </cell>
          <cell r="N232">
            <v>0.3</v>
          </cell>
          <cell r="O232">
            <v>0.3</v>
          </cell>
          <cell r="P232">
            <v>0.3</v>
          </cell>
          <cell r="Q232">
            <v>0.3</v>
          </cell>
          <cell r="R232">
            <v>0.3</v>
          </cell>
          <cell r="S232">
            <v>0.3</v>
          </cell>
          <cell r="T232">
            <v>0.3</v>
          </cell>
          <cell r="U232">
            <v>0.3</v>
          </cell>
          <cell r="V232">
            <v>0.3</v>
          </cell>
          <cell r="W232">
            <v>0.3</v>
          </cell>
          <cell r="X232">
            <v>0.3</v>
          </cell>
          <cell r="Y232">
            <v>0.3</v>
          </cell>
          <cell r="Z232">
            <v>0.3</v>
          </cell>
          <cell r="AA232">
            <v>0.3</v>
          </cell>
          <cell r="AB232">
            <v>0.3</v>
          </cell>
          <cell r="AC232">
            <v>0.3</v>
          </cell>
          <cell r="AD232">
            <v>0.3</v>
          </cell>
          <cell r="AE232">
            <v>0.3</v>
          </cell>
          <cell r="AF232">
            <v>0.3</v>
          </cell>
          <cell r="AG232">
            <v>0.3</v>
          </cell>
          <cell r="AH232">
            <v>0.3</v>
          </cell>
          <cell r="AI232">
            <v>0.3</v>
          </cell>
          <cell r="AJ232">
            <v>0</v>
          </cell>
          <cell r="AK232">
            <v>0</v>
          </cell>
          <cell r="AL232">
            <v>0</v>
          </cell>
          <cell r="AM232">
            <v>0</v>
          </cell>
          <cell r="AN232">
            <v>0</v>
          </cell>
          <cell r="AO232">
            <v>0</v>
          </cell>
          <cell r="AP232">
            <v>0</v>
          </cell>
          <cell r="AQ232">
            <v>0</v>
          </cell>
          <cell r="AR232">
            <v>0</v>
          </cell>
          <cell r="AS232">
            <v>0</v>
          </cell>
        </row>
        <row r="233">
          <cell r="A233" t="str">
            <v>Dividend Amount</v>
          </cell>
          <cell r="K233" t="e">
            <v>#REF!</v>
          </cell>
          <cell r="L233" t="e">
            <v>#REF!</v>
          </cell>
          <cell r="M233" t="e">
            <v>#REF!</v>
          </cell>
          <cell r="N233" t="e">
            <v>#REF!</v>
          </cell>
          <cell r="O233" t="e">
            <v>#REF!</v>
          </cell>
          <cell r="P233" t="e">
            <v>#REF!</v>
          </cell>
          <cell r="Q233" t="e">
            <v>#REF!</v>
          </cell>
          <cell r="R233" t="e">
            <v>#REF!</v>
          </cell>
          <cell r="S233" t="e">
            <v>#REF!</v>
          </cell>
          <cell r="T233" t="e">
            <v>#REF!</v>
          </cell>
          <cell r="U233" t="e">
            <v>#REF!</v>
          </cell>
          <cell r="V233" t="e">
            <v>#REF!</v>
          </cell>
          <cell r="W233" t="e">
            <v>#REF!</v>
          </cell>
          <cell r="X233" t="e">
            <v>#REF!</v>
          </cell>
          <cell r="Y233" t="e">
            <v>#REF!</v>
          </cell>
          <cell r="Z233" t="e">
            <v>#REF!</v>
          </cell>
          <cell r="AA233" t="e">
            <v>#REF!</v>
          </cell>
          <cell r="AB233" t="e">
            <v>#REF!</v>
          </cell>
          <cell r="AC233" t="e">
            <v>#REF!</v>
          </cell>
          <cell r="AD233" t="e">
            <v>#REF!</v>
          </cell>
          <cell r="AE233" t="e">
            <v>#REF!</v>
          </cell>
          <cell r="AF233" t="e">
            <v>#REF!</v>
          </cell>
          <cell r="AG233" t="e">
            <v>#REF!</v>
          </cell>
          <cell r="AH233" t="e">
            <v>#REF!</v>
          </cell>
          <cell r="AI233" t="e">
            <v>#REF!</v>
          </cell>
          <cell r="AJ233" t="e">
            <v>#REF!</v>
          </cell>
          <cell r="AK233" t="e">
            <v>#REF!</v>
          </cell>
          <cell r="AL233" t="e">
            <v>#REF!</v>
          </cell>
          <cell r="AM233" t="e">
            <v>#REF!</v>
          </cell>
          <cell r="AN233" t="e">
            <v>#REF!</v>
          </cell>
          <cell r="AO233" t="e">
            <v>#REF!</v>
          </cell>
          <cell r="AP233" t="e">
            <v>#REF!</v>
          </cell>
          <cell r="AQ233" t="e">
            <v>#REF!</v>
          </cell>
          <cell r="AR233" t="e">
            <v>#REF!</v>
          </cell>
          <cell r="AS233" t="e">
            <v>#REF!</v>
          </cell>
        </row>
        <row r="234">
          <cell r="A234" t="str">
            <v>Cash after payout</v>
          </cell>
          <cell r="K234" t="e">
            <v>#REF!</v>
          </cell>
          <cell r="L234" t="e">
            <v>#REF!</v>
          </cell>
          <cell r="M234" t="e">
            <v>#REF!</v>
          </cell>
          <cell r="N234" t="e">
            <v>#REF!</v>
          </cell>
          <cell r="O234" t="e">
            <v>#REF!</v>
          </cell>
          <cell r="P234" t="e">
            <v>#REF!</v>
          </cell>
          <cell r="Q234" t="e">
            <v>#REF!</v>
          </cell>
          <cell r="R234" t="e">
            <v>#REF!</v>
          </cell>
          <cell r="S234" t="e">
            <v>#REF!</v>
          </cell>
          <cell r="T234" t="e">
            <v>#REF!</v>
          </cell>
          <cell r="U234" t="e">
            <v>#REF!</v>
          </cell>
          <cell r="V234" t="e">
            <v>#REF!</v>
          </cell>
          <cell r="W234" t="e">
            <v>#REF!</v>
          </cell>
          <cell r="X234" t="e">
            <v>#REF!</v>
          </cell>
          <cell r="Y234" t="e">
            <v>#REF!</v>
          </cell>
          <cell r="Z234" t="e">
            <v>#REF!</v>
          </cell>
          <cell r="AA234" t="e">
            <v>#REF!</v>
          </cell>
          <cell r="AB234" t="e">
            <v>#REF!</v>
          </cell>
          <cell r="AC234" t="e">
            <v>#REF!</v>
          </cell>
          <cell r="AD234" t="e">
            <v>#REF!</v>
          </cell>
          <cell r="AE234" t="e">
            <v>#REF!</v>
          </cell>
          <cell r="AF234" t="e">
            <v>#REF!</v>
          </cell>
          <cell r="AG234" t="e">
            <v>#REF!</v>
          </cell>
          <cell r="AH234" t="e">
            <v>#REF!</v>
          </cell>
          <cell r="AI234" t="e">
            <v>#REF!</v>
          </cell>
          <cell r="AJ234" t="e">
            <v>#REF!</v>
          </cell>
          <cell r="AK234" t="e">
            <v>#REF!</v>
          </cell>
          <cell r="AL234" t="e">
            <v>#REF!</v>
          </cell>
          <cell r="AM234" t="e">
            <v>#REF!</v>
          </cell>
          <cell r="AN234" t="e">
            <v>#REF!</v>
          </cell>
          <cell r="AO234" t="e">
            <v>#REF!</v>
          </cell>
          <cell r="AP234" t="e">
            <v>#REF!</v>
          </cell>
          <cell r="AQ234" t="e">
            <v>#REF!</v>
          </cell>
          <cell r="AR234" t="e">
            <v>#REF!</v>
          </cell>
          <cell r="AS234" t="e">
            <v>#REF!</v>
          </cell>
        </row>
        <row r="236">
          <cell r="A236" t="str">
            <v xml:space="preserve">Debt </v>
          </cell>
          <cell r="K236">
            <v>1166.6666666666667</v>
          </cell>
          <cell r="L236">
            <v>1088.8888888888889</v>
          </cell>
          <cell r="M236">
            <v>1011.1111111111111</v>
          </cell>
          <cell r="N236">
            <v>933.33333333333326</v>
          </cell>
          <cell r="O236">
            <v>855.55555555555543</v>
          </cell>
          <cell r="P236">
            <v>777.7777777777776</v>
          </cell>
          <cell r="Q236">
            <v>699.99999999999977</v>
          </cell>
          <cell r="R236">
            <v>622.22222222222194</v>
          </cell>
          <cell r="S236">
            <v>544.44444444444412</v>
          </cell>
          <cell r="T236">
            <v>466.66666666666634</v>
          </cell>
          <cell r="U236">
            <v>388.88888888888857</v>
          </cell>
          <cell r="V236">
            <v>311.1111111111108</v>
          </cell>
          <cell r="W236">
            <v>233.33333333333303</v>
          </cell>
          <cell r="X236">
            <v>155.55555555555526</v>
          </cell>
          <cell r="Y236">
            <v>77.777777777777473</v>
          </cell>
          <cell r="Z236">
            <v>-3.1263880373444408E-13</v>
          </cell>
        </row>
        <row r="237">
          <cell r="A237" t="str">
            <v>Debt repayment</v>
          </cell>
          <cell r="K237">
            <v>77.777777777777786</v>
          </cell>
          <cell r="L237">
            <v>77.777777777777786</v>
          </cell>
          <cell r="M237">
            <v>77.777777777777786</v>
          </cell>
          <cell r="N237">
            <v>77.777777777777786</v>
          </cell>
          <cell r="O237">
            <v>77.777777777777786</v>
          </cell>
          <cell r="P237">
            <v>77.777777777777786</v>
          </cell>
          <cell r="Q237">
            <v>77.777777777777786</v>
          </cell>
          <cell r="R237">
            <v>77.777777777777786</v>
          </cell>
          <cell r="S237">
            <v>77.777777777777786</v>
          </cell>
          <cell r="T237">
            <v>77.777777777777786</v>
          </cell>
          <cell r="U237">
            <v>77.777777777777786</v>
          </cell>
          <cell r="V237">
            <v>77.777777777777786</v>
          </cell>
          <cell r="W237">
            <v>77.777777777777786</v>
          </cell>
          <cell r="X237">
            <v>77.777777777777786</v>
          </cell>
          <cell r="Y237">
            <v>77.777777777777786</v>
          </cell>
          <cell r="Z237">
            <v>0</v>
          </cell>
          <cell r="AW237">
            <v>500</v>
          </cell>
          <cell r="AX237">
            <v>500</v>
          </cell>
          <cell r="AY237">
            <v>500</v>
          </cell>
          <cell r="AZ237">
            <v>500</v>
          </cell>
          <cell r="BA237">
            <v>500</v>
          </cell>
          <cell r="BB237">
            <v>500</v>
          </cell>
          <cell r="BC237">
            <v>500</v>
          </cell>
          <cell r="BD237">
            <v>500</v>
          </cell>
          <cell r="BE237">
            <v>500</v>
          </cell>
          <cell r="BF237">
            <v>500</v>
          </cell>
        </row>
        <row r="238">
          <cell r="K238">
            <v>1088.8888888888889</v>
          </cell>
          <cell r="L238">
            <v>1011.1111111111111</v>
          </cell>
          <cell r="M238">
            <v>933.33333333333326</v>
          </cell>
          <cell r="N238">
            <v>855.55555555555543</v>
          </cell>
          <cell r="O238">
            <v>777.7777777777776</v>
          </cell>
          <cell r="P238">
            <v>699.99999999999977</v>
          </cell>
          <cell r="Q238">
            <v>622.22222222222194</v>
          </cell>
          <cell r="R238">
            <v>544.44444444444412</v>
          </cell>
          <cell r="S238">
            <v>466.66666666666634</v>
          </cell>
          <cell r="T238">
            <v>388.88888888888857</v>
          </cell>
          <cell r="U238">
            <v>311.1111111111108</v>
          </cell>
          <cell r="V238">
            <v>233.33333333333303</v>
          </cell>
          <cell r="W238">
            <v>155.55555555555526</v>
          </cell>
          <cell r="X238">
            <v>77.777777777777473</v>
          </cell>
          <cell r="Y238">
            <v>-3.1263880373444408E-13</v>
          </cell>
          <cell r="Z238">
            <v>-3.1263880373444408E-13</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V238" t="str">
            <v>PAT</v>
          </cell>
          <cell r="AW238">
            <v>70</v>
          </cell>
          <cell r="AX238">
            <v>70</v>
          </cell>
          <cell r="AY238">
            <v>70</v>
          </cell>
          <cell r="AZ238">
            <v>70</v>
          </cell>
          <cell r="BA238">
            <v>70</v>
          </cell>
          <cell r="BB238">
            <v>70</v>
          </cell>
          <cell r="BC238">
            <v>70</v>
          </cell>
          <cell r="BD238">
            <v>70</v>
          </cell>
          <cell r="BE238">
            <v>70</v>
          </cell>
          <cell r="BF238">
            <v>70</v>
          </cell>
        </row>
        <row r="239">
          <cell r="A239" t="str">
            <v>Cum cash on hand after Tax Repayment</v>
          </cell>
          <cell r="K239" t="e">
            <v>#REF!</v>
          </cell>
          <cell r="L239" t="e">
            <v>#REF!</v>
          </cell>
          <cell r="M239" t="e">
            <v>#REF!</v>
          </cell>
          <cell r="N239" t="e">
            <v>#REF!</v>
          </cell>
          <cell r="O239" t="e">
            <v>#REF!</v>
          </cell>
          <cell r="P239" t="e">
            <v>#REF!</v>
          </cell>
          <cell r="Q239" t="e">
            <v>#REF!</v>
          </cell>
          <cell r="R239" t="e">
            <v>#REF!</v>
          </cell>
          <cell r="S239" t="e">
            <v>#REF!</v>
          </cell>
          <cell r="T239" t="e">
            <v>#REF!</v>
          </cell>
          <cell r="U239" t="e">
            <v>#REF!</v>
          </cell>
          <cell r="V239" t="e">
            <v>#REF!</v>
          </cell>
          <cell r="W239" t="e">
            <v>#REF!</v>
          </cell>
          <cell r="X239" t="e">
            <v>#REF!</v>
          </cell>
          <cell r="Y239" t="e">
            <v>#REF!</v>
          </cell>
          <cell r="Z239" t="e">
            <v>#REF!</v>
          </cell>
          <cell r="AA239" t="e">
            <v>#REF!</v>
          </cell>
          <cell r="AB239" t="e">
            <v>#REF!</v>
          </cell>
          <cell r="AC239" t="e">
            <v>#REF!</v>
          </cell>
          <cell r="AD239" t="e">
            <v>#REF!</v>
          </cell>
          <cell r="AE239" t="e">
            <v>#REF!</v>
          </cell>
          <cell r="AF239" t="e">
            <v>#REF!</v>
          </cell>
          <cell r="AG239" t="e">
            <v>#REF!</v>
          </cell>
          <cell r="AH239" t="e">
            <v>#REF!</v>
          </cell>
          <cell r="AI239" t="e">
            <v>#REF!</v>
          </cell>
          <cell r="AJ239" t="e">
            <v>#REF!</v>
          </cell>
          <cell r="AK239" t="e">
            <v>#REF!</v>
          </cell>
          <cell r="AL239" t="e">
            <v>#REF!</v>
          </cell>
          <cell r="AM239" t="e">
            <v>#REF!</v>
          </cell>
          <cell r="AN239" t="e">
            <v>#REF!</v>
          </cell>
          <cell r="AO239" t="e">
            <v>#REF!</v>
          </cell>
          <cell r="AP239" t="e">
            <v>#REF!</v>
          </cell>
          <cell r="AQ239" t="e">
            <v>#REF!</v>
          </cell>
          <cell r="AR239" t="e">
            <v>#REF!</v>
          </cell>
          <cell r="AS239" t="e">
            <v>#REF!</v>
          </cell>
          <cell r="AV239" t="str">
            <v>Dep</v>
          </cell>
          <cell r="AW239">
            <v>19</v>
          </cell>
          <cell r="AX239">
            <v>19</v>
          </cell>
          <cell r="AY239">
            <v>19</v>
          </cell>
          <cell r="AZ239">
            <v>19</v>
          </cell>
          <cell r="BA239">
            <v>19</v>
          </cell>
          <cell r="BB239">
            <v>19</v>
          </cell>
          <cell r="BC239">
            <v>19</v>
          </cell>
          <cell r="BD239">
            <v>19</v>
          </cell>
          <cell r="BE239">
            <v>19</v>
          </cell>
          <cell r="BF239">
            <v>19</v>
          </cell>
          <cell r="BG239">
            <v>19</v>
          </cell>
          <cell r="BH239">
            <v>19</v>
          </cell>
          <cell r="BI239">
            <v>19</v>
          </cell>
          <cell r="BJ239">
            <v>19</v>
          </cell>
          <cell r="BK239">
            <v>19</v>
          </cell>
          <cell r="BL239">
            <v>19</v>
          </cell>
          <cell r="BM239">
            <v>19</v>
          </cell>
        </row>
        <row r="240">
          <cell r="A240" t="str">
            <v>Net worth on books</v>
          </cell>
          <cell r="H240">
            <v>100</v>
          </cell>
          <cell r="I240">
            <v>150</v>
          </cell>
          <cell r="J240">
            <v>250</v>
          </cell>
          <cell r="K240" t="e">
            <v>#REF!</v>
          </cell>
          <cell r="L240" t="e">
            <v>#REF!</v>
          </cell>
          <cell r="M240" t="e">
            <v>#REF!</v>
          </cell>
          <cell r="N240" t="e">
            <v>#REF!</v>
          </cell>
          <cell r="O240" t="e">
            <v>#REF!</v>
          </cell>
          <cell r="P240" t="e">
            <v>#REF!</v>
          </cell>
          <cell r="Q240" t="e">
            <v>#REF!</v>
          </cell>
          <cell r="R240" t="e">
            <v>#REF!</v>
          </cell>
          <cell r="S240" t="e">
            <v>#REF!</v>
          </cell>
          <cell r="T240" t="e">
            <v>#REF!</v>
          </cell>
          <cell r="U240" t="e">
            <v>#REF!</v>
          </cell>
          <cell r="V240" t="e">
            <v>#REF!</v>
          </cell>
          <cell r="W240" t="e">
            <v>#REF!</v>
          </cell>
          <cell r="X240" t="e">
            <v>#REF!</v>
          </cell>
          <cell r="Y240" t="e">
            <v>#REF!</v>
          </cell>
          <cell r="Z240" t="e">
            <v>#REF!</v>
          </cell>
          <cell r="AA240" t="e">
            <v>#REF!</v>
          </cell>
          <cell r="AB240" t="e">
            <v>#REF!</v>
          </cell>
          <cell r="AC240" t="e">
            <v>#REF!</v>
          </cell>
          <cell r="AD240" t="e">
            <v>#REF!</v>
          </cell>
          <cell r="AE240" t="e">
            <v>#REF!</v>
          </cell>
          <cell r="AF240" t="e">
            <v>#REF!</v>
          </cell>
          <cell r="AG240" t="e">
            <v>#REF!</v>
          </cell>
          <cell r="AH240" t="e">
            <v>#REF!</v>
          </cell>
          <cell r="AI240" t="e">
            <v>#REF!</v>
          </cell>
          <cell r="AJ240" t="e">
            <v>#REF!</v>
          </cell>
          <cell r="AK240" t="e">
            <v>#REF!</v>
          </cell>
          <cell r="AL240" t="e">
            <v>#REF!</v>
          </cell>
          <cell r="AM240" t="e">
            <v>#REF!</v>
          </cell>
          <cell r="AN240" t="e">
            <v>#REF!</v>
          </cell>
          <cell r="AO240" t="e">
            <v>#REF!</v>
          </cell>
          <cell r="AP240" t="e">
            <v>#REF!</v>
          </cell>
          <cell r="AQ240" t="e">
            <v>#REF!</v>
          </cell>
          <cell r="AR240" t="e">
            <v>#REF!</v>
          </cell>
          <cell r="AS240" t="e">
            <v>#REF!</v>
          </cell>
          <cell r="AV240" t="str">
            <v>Cashlfow</v>
          </cell>
          <cell r="AW240">
            <v>89</v>
          </cell>
          <cell r="AX240">
            <v>89</v>
          </cell>
          <cell r="AY240">
            <v>89</v>
          </cell>
          <cell r="AZ240">
            <v>89</v>
          </cell>
          <cell r="BA240">
            <v>89</v>
          </cell>
          <cell r="BB240">
            <v>89</v>
          </cell>
          <cell r="BC240">
            <v>89</v>
          </cell>
          <cell r="BD240">
            <v>89</v>
          </cell>
          <cell r="BE240">
            <v>89</v>
          </cell>
          <cell r="BF240">
            <v>89</v>
          </cell>
        </row>
        <row r="241">
          <cell r="A241" t="str">
            <v xml:space="preserve">NW less cash </v>
          </cell>
          <cell r="K241" t="e">
            <v>#REF!</v>
          </cell>
          <cell r="L241" t="e">
            <v>#REF!</v>
          </cell>
          <cell r="M241" t="e">
            <v>#REF!</v>
          </cell>
          <cell r="N241" t="e">
            <v>#REF!</v>
          </cell>
          <cell r="O241" t="e">
            <v>#REF!</v>
          </cell>
          <cell r="P241" t="e">
            <v>#REF!</v>
          </cell>
          <cell r="Q241" t="e">
            <v>#REF!</v>
          </cell>
          <cell r="R241" t="e">
            <v>#REF!</v>
          </cell>
          <cell r="S241" t="e">
            <v>#REF!</v>
          </cell>
          <cell r="T241" t="e">
            <v>#REF!</v>
          </cell>
          <cell r="U241" t="e">
            <v>#REF!</v>
          </cell>
          <cell r="V241" t="e">
            <v>#REF!</v>
          </cell>
          <cell r="W241" t="e">
            <v>#REF!</v>
          </cell>
          <cell r="X241" t="e">
            <v>#REF!</v>
          </cell>
          <cell r="Y241" t="e">
            <v>#REF!</v>
          </cell>
          <cell r="Z241" t="e">
            <v>#REF!</v>
          </cell>
          <cell r="AA241" t="e">
            <v>#REF!</v>
          </cell>
          <cell r="AB241" t="e">
            <v>#REF!</v>
          </cell>
          <cell r="AC241" t="e">
            <v>#REF!</v>
          </cell>
          <cell r="AD241" t="e">
            <v>#REF!</v>
          </cell>
          <cell r="AE241" t="e">
            <v>#REF!</v>
          </cell>
          <cell r="AF241" t="e">
            <v>#REF!</v>
          </cell>
          <cell r="AG241" t="e">
            <v>#REF!</v>
          </cell>
          <cell r="AH241" t="e">
            <v>#REF!</v>
          </cell>
          <cell r="AI241" t="e">
            <v>#REF!</v>
          </cell>
          <cell r="AJ241" t="e">
            <v>#REF!</v>
          </cell>
          <cell r="AK241" t="e">
            <v>#REF!</v>
          </cell>
          <cell r="AL241" t="e">
            <v>#REF!</v>
          </cell>
          <cell r="AM241" t="e">
            <v>#REF!</v>
          </cell>
          <cell r="AN241" t="e">
            <v>#REF!</v>
          </cell>
          <cell r="AO241" t="e">
            <v>#REF!</v>
          </cell>
          <cell r="AP241" t="e">
            <v>#REF!</v>
          </cell>
          <cell r="AQ241" t="e">
            <v>#REF!</v>
          </cell>
          <cell r="AR241" t="e">
            <v>#REF!</v>
          </cell>
          <cell r="AS241" t="e">
            <v>#REF!</v>
          </cell>
        </row>
        <row r="243">
          <cell r="AV243" t="str">
            <v>NW</v>
          </cell>
          <cell r="AW243">
            <v>570</v>
          </cell>
          <cell r="AX243">
            <v>640</v>
          </cell>
          <cell r="AY243">
            <v>710</v>
          </cell>
          <cell r="AZ243">
            <v>780</v>
          </cell>
          <cell r="BA243">
            <v>850</v>
          </cell>
          <cell r="BB243">
            <v>920</v>
          </cell>
          <cell r="BC243">
            <v>990</v>
          </cell>
          <cell r="BD243">
            <v>1060</v>
          </cell>
          <cell r="BE243">
            <v>1130</v>
          </cell>
          <cell r="BF243">
            <v>1200</v>
          </cell>
        </row>
        <row r="244">
          <cell r="A244" t="str">
            <v>Regualtory asset</v>
          </cell>
          <cell r="K244">
            <v>500</v>
          </cell>
          <cell r="L244">
            <v>500</v>
          </cell>
          <cell r="M244">
            <v>499.99999999999994</v>
          </cell>
          <cell r="N244">
            <v>499.99999999999994</v>
          </cell>
          <cell r="O244">
            <v>499.99999999999994</v>
          </cell>
          <cell r="P244">
            <v>499.99999999999994</v>
          </cell>
          <cell r="Q244">
            <v>499.99999999999994</v>
          </cell>
          <cell r="R244">
            <v>499.99999999999994</v>
          </cell>
          <cell r="S244">
            <v>499.99999999999994</v>
          </cell>
          <cell r="T244">
            <v>499.99999999999994</v>
          </cell>
          <cell r="U244">
            <v>499.99999999999994</v>
          </cell>
          <cell r="V244">
            <v>499.99999999999994</v>
          </cell>
          <cell r="W244">
            <v>499.99999999999994</v>
          </cell>
          <cell r="X244">
            <v>499.99999999999994</v>
          </cell>
          <cell r="Y244">
            <v>499.99999999999994</v>
          </cell>
          <cell r="Z244">
            <v>499.99999999999994</v>
          </cell>
          <cell r="AA244">
            <v>499.99999999999994</v>
          </cell>
          <cell r="AB244">
            <v>499.99999999999994</v>
          </cell>
          <cell r="AC244">
            <v>499.99999999999994</v>
          </cell>
          <cell r="AD244">
            <v>499.99999999999994</v>
          </cell>
          <cell r="AE244">
            <v>499.99999999999994</v>
          </cell>
          <cell r="AF244">
            <v>499.99999999999994</v>
          </cell>
          <cell r="AG244">
            <v>499.99999999999994</v>
          </cell>
          <cell r="AH244">
            <v>499.99999999999994</v>
          </cell>
          <cell r="AI244">
            <v>499.99999999999994</v>
          </cell>
          <cell r="AJ244">
            <v>499.99999999999994</v>
          </cell>
          <cell r="AK244">
            <v>499.99999999999994</v>
          </cell>
          <cell r="AL244">
            <v>499.99999999999994</v>
          </cell>
          <cell r="AM244">
            <v>499.99999999999994</v>
          </cell>
          <cell r="AN244">
            <v>499.99999999999994</v>
          </cell>
          <cell r="AO244">
            <v>499.99999999999994</v>
          </cell>
          <cell r="AP244">
            <v>499.99999999999994</v>
          </cell>
          <cell r="AQ244">
            <v>499.99999999999994</v>
          </cell>
          <cell r="AR244">
            <v>499.99999999999994</v>
          </cell>
          <cell r="AS244">
            <v>499.99999999999994</v>
          </cell>
          <cell r="AV244" t="str">
            <v>Cash</v>
          </cell>
          <cell r="AW244">
            <v>89</v>
          </cell>
          <cell r="AX244">
            <v>178</v>
          </cell>
          <cell r="AY244">
            <v>267</v>
          </cell>
          <cell r="AZ244">
            <v>356</v>
          </cell>
          <cell r="BA244">
            <v>445</v>
          </cell>
          <cell r="BB244">
            <v>534</v>
          </cell>
          <cell r="BC244">
            <v>623</v>
          </cell>
          <cell r="BD244">
            <v>712</v>
          </cell>
          <cell r="BE244">
            <v>801</v>
          </cell>
          <cell r="BF244">
            <v>890</v>
          </cell>
        </row>
        <row r="245">
          <cell r="A245" t="str">
            <v>Interest</v>
          </cell>
          <cell r="K245">
            <v>105</v>
          </cell>
          <cell r="L245">
            <v>98</v>
          </cell>
          <cell r="M245">
            <v>91</v>
          </cell>
          <cell r="N245">
            <v>83.999999999999986</v>
          </cell>
          <cell r="O245">
            <v>76.999999999999986</v>
          </cell>
          <cell r="P245">
            <v>69.999999999999986</v>
          </cell>
          <cell r="Q245">
            <v>62.999999999999979</v>
          </cell>
          <cell r="R245">
            <v>55.999999999999972</v>
          </cell>
          <cell r="S245">
            <v>48.999999999999972</v>
          </cell>
          <cell r="T245">
            <v>41.999999999999972</v>
          </cell>
          <cell r="U245">
            <v>34.999999999999972</v>
          </cell>
          <cell r="V245">
            <v>27.999999999999972</v>
          </cell>
          <cell r="W245">
            <v>20.999999999999972</v>
          </cell>
          <cell r="X245">
            <v>13.999999999999973</v>
          </cell>
          <cell r="Y245">
            <v>6.9999999999999725</v>
          </cell>
          <cell r="Z245">
            <v>-2.8137492336099967E-14</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V245" t="str">
            <v>NW less cash</v>
          </cell>
          <cell r="AW245">
            <v>481</v>
          </cell>
          <cell r="AX245">
            <v>462</v>
          </cell>
          <cell r="AY245">
            <v>443</v>
          </cell>
          <cell r="AZ245">
            <v>424</v>
          </cell>
          <cell r="BA245">
            <v>405</v>
          </cell>
          <cell r="BB245">
            <v>386</v>
          </cell>
          <cell r="BC245">
            <v>367</v>
          </cell>
          <cell r="BD245">
            <v>348</v>
          </cell>
          <cell r="BE245">
            <v>329</v>
          </cell>
          <cell r="BF245">
            <v>310</v>
          </cell>
        </row>
        <row r="246">
          <cell r="A246" t="str">
            <v>GFA</v>
          </cell>
          <cell r="K246">
            <v>1666.6666666666667</v>
          </cell>
          <cell r="L246">
            <v>1600</v>
          </cell>
          <cell r="M246">
            <v>1533.3333333333333</v>
          </cell>
          <cell r="N246">
            <v>1466.6666666666665</v>
          </cell>
          <cell r="O246">
            <v>1399.9999999999998</v>
          </cell>
          <cell r="P246">
            <v>1333.333333333333</v>
          </cell>
          <cell r="Q246">
            <v>1266.6666666666663</v>
          </cell>
          <cell r="R246">
            <v>1199.9999999999995</v>
          </cell>
          <cell r="S246">
            <v>1133.3333333333328</v>
          </cell>
          <cell r="T246">
            <v>1066.6666666666661</v>
          </cell>
          <cell r="U246">
            <v>999.99999999999943</v>
          </cell>
          <cell r="V246">
            <v>933.3333333333328</v>
          </cell>
          <cell r="W246">
            <v>866.66666666666617</v>
          </cell>
          <cell r="X246">
            <v>799.99999999999955</v>
          </cell>
          <cell r="Y246">
            <v>733.33333333333292</v>
          </cell>
          <cell r="Z246">
            <v>666.66666666666629</v>
          </cell>
          <cell r="AA246">
            <v>599.99999999999966</v>
          </cell>
          <cell r="AB246">
            <v>533.33333333333303</v>
          </cell>
          <cell r="AC246">
            <v>466.66666666666634</v>
          </cell>
          <cell r="AD246">
            <v>399.99999999999966</v>
          </cell>
          <cell r="AE246">
            <v>333.33333333333297</v>
          </cell>
          <cell r="AF246">
            <v>266.66666666666629</v>
          </cell>
          <cell r="AG246">
            <v>199.9999999999996</v>
          </cell>
          <cell r="AH246">
            <v>133.33333333333292</v>
          </cell>
          <cell r="AI246">
            <v>66.666666666666245</v>
          </cell>
          <cell r="AJ246">
            <v>-4.2632564145606011E-13</v>
          </cell>
          <cell r="AK246">
            <v>-66.666666666667098</v>
          </cell>
          <cell r="AL246">
            <v>-133.33333333333377</v>
          </cell>
          <cell r="AM246">
            <v>-200.00000000000045</v>
          </cell>
          <cell r="AN246">
            <v>-266.66666666666714</v>
          </cell>
          <cell r="AO246">
            <v>-333.33333333333383</v>
          </cell>
          <cell r="AP246">
            <v>-400.00000000000051</v>
          </cell>
          <cell r="AQ246">
            <v>-466.6666666666672</v>
          </cell>
          <cell r="AR246">
            <v>-533.33333333333383</v>
          </cell>
          <cell r="AS246">
            <v>-600.00000000000045</v>
          </cell>
          <cell r="AW246">
            <v>0.14553014553014554</v>
          </cell>
          <cell r="AX246">
            <v>0.15151515151515152</v>
          </cell>
          <cell r="AY246">
            <v>0.1580135440180587</v>
          </cell>
          <cell r="AZ246">
            <v>0.1650943396226415</v>
          </cell>
          <cell r="BA246">
            <v>0.1728395061728395</v>
          </cell>
          <cell r="BB246">
            <v>0.18134715025906736</v>
          </cell>
          <cell r="BC246">
            <v>0.1907356948228883</v>
          </cell>
          <cell r="BD246">
            <v>0.20114942528735633</v>
          </cell>
          <cell r="BE246">
            <v>0.21276595744680851</v>
          </cell>
          <cell r="BF246">
            <v>0.22580645161290322</v>
          </cell>
        </row>
        <row r="247">
          <cell r="A247" t="str">
            <v>Accum</v>
          </cell>
          <cell r="K247">
            <v>66.666666666666671</v>
          </cell>
          <cell r="L247">
            <v>66.666666666666671</v>
          </cell>
          <cell r="M247">
            <v>66.666666666666671</v>
          </cell>
          <cell r="N247">
            <v>66.666666666666671</v>
          </cell>
          <cell r="O247">
            <v>66.666666666666671</v>
          </cell>
          <cell r="P247">
            <v>66.666666666666671</v>
          </cell>
          <cell r="Q247">
            <v>66.666666666666671</v>
          </cell>
          <cell r="R247">
            <v>66.666666666666671</v>
          </cell>
          <cell r="S247">
            <v>66.666666666666671</v>
          </cell>
          <cell r="T247">
            <v>66.666666666666671</v>
          </cell>
          <cell r="U247">
            <v>66.666666666666671</v>
          </cell>
          <cell r="V247">
            <v>66.666666666666671</v>
          </cell>
          <cell r="W247">
            <v>66.666666666666671</v>
          </cell>
          <cell r="X247">
            <v>66.666666666666671</v>
          </cell>
          <cell r="Y247">
            <v>66.666666666666671</v>
          </cell>
          <cell r="Z247">
            <v>66.666666666666671</v>
          </cell>
          <cell r="AA247">
            <v>66.666666666666671</v>
          </cell>
          <cell r="AB247">
            <v>66.666666666666671</v>
          </cell>
          <cell r="AC247">
            <v>66.666666666666671</v>
          </cell>
          <cell r="AD247">
            <v>66.666666666666671</v>
          </cell>
          <cell r="AE247">
            <v>66.666666666666671</v>
          </cell>
          <cell r="AF247">
            <v>66.666666666666671</v>
          </cell>
          <cell r="AG247">
            <v>66.666666666666671</v>
          </cell>
          <cell r="AH247">
            <v>66.666666666666671</v>
          </cell>
          <cell r="AI247">
            <v>66.666666666666671</v>
          </cell>
          <cell r="AJ247">
            <v>66.666666666666671</v>
          </cell>
          <cell r="AK247">
            <v>66.666666666666671</v>
          </cell>
          <cell r="AL247">
            <v>66.666666666666671</v>
          </cell>
          <cell r="AM247">
            <v>66.666666666666671</v>
          </cell>
          <cell r="AN247">
            <v>66.666666666666671</v>
          </cell>
          <cell r="AO247">
            <v>66.666666666666671</v>
          </cell>
          <cell r="AP247">
            <v>66.666666666666671</v>
          </cell>
          <cell r="AQ247">
            <v>66.666666666666671</v>
          </cell>
          <cell r="AR247">
            <v>66.666666666666671</v>
          </cell>
          <cell r="AS247">
            <v>66.666666666666671</v>
          </cell>
          <cell r="AW247">
            <v>0.12280701754385964</v>
          </cell>
          <cell r="AX247">
            <v>0.109375</v>
          </cell>
          <cell r="AY247">
            <v>9.8591549295774641E-2</v>
          </cell>
          <cell r="AZ247">
            <v>8.9743589743589744E-2</v>
          </cell>
          <cell r="BA247">
            <v>8.2352941176470587E-2</v>
          </cell>
          <cell r="BB247">
            <v>7.6086956521739135E-2</v>
          </cell>
          <cell r="BC247">
            <v>7.0707070707070704E-2</v>
          </cell>
        </row>
        <row r="248">
          <cell r="A248" t="str">
            <v>NFA</v>
          </cell>
          <cell r="K248">
            <v>1600</v>
          </cell>
          <cell r="L248">
            <v>1533.3333333333333</v>
          </cell>
          <cell r="M248">
            <v>1466.6666666666665</v>
          </cell>
          <cell r="N248">
            <v>1399.9999999999998</v>
          </cell>
          <cell r="O248">
            <v>1333.333333333333</v>
          </cell>
          <cell r="P248">
            <v>1266.6666666666663</v>
          </cell>
          <cell r="Q248">
            <v>1199.9999999999995</v>
          </cell>
          <cell r="R248">
            <v>1133.3333333333328</v>
          </cell>
          <cell r="S248">
            <v>1066.6666666666661</v>
          </cell>
          <cell r="T248">
            <v>999.99999999999943</v>
          </cell>
          <cell r="U248">
            <v>933.3333333333328</v>
          </cell>
          <cell r="V248">
            <v>866.66666666666617</v>
          </cell>
          <cell r="W248">
            <v>799.99999999999955</v>
          </cell>
          <cell r="X248">
            <v>733.33333333333292</v>
          </cell>
          <cell r="Y248">
            <v>666.66666666666629</v>
          </cell>
          <cell r="Z248">
            <v>599.99999999999966</v>
          </cell>
          <cell r="AA248">
            <v>533.33333333333303</v>
          </cell>
          <cell r="AB248">
            <v>466.66666666666634</v>
          </cell>
          <cell r="AC248">
            <v>399.99999999999966</v>
          </cell>
          <cell r="AD248">
            <v>333.33333333333297</v>
          </cell>
          <cell r="AE248">
            <v>266.66666666666629</v>
          </cell>
          <cell r="AF248">
            <v>199.9999999999996</v>
          </cell>
          <cell r="AG248">
            <v>133.33333333333292</v>
          </cell>
          <cell r="AH248">
            <v>66.666666666666245</v>
          </cell>
          <cell r="AI248">
            <v>-4.2632564145606011E-13</v>
          </cell>
          <cell r="AJ248">
            <v>-66.666666666667098</v>
          </cell>
          <cell r="AK248">
            <v>-133.33333333333377</v>
          </cell>
          <cell r="AL248">
            <v>-200.00000000000045</v>
          </cell>
          <cell r="AM248">
            <v>-266.66666666666714</v>
          </cell>
          <cell r="AN248">
            <v>-333.33333333333383</v>
          </cell>
          <cell r="AO248">
            <v>-400.00000000000051</v>
          </cell>
          <cell r="AP248">
            <v>-466.6666666666672</v>
          </cell>
          <cell r="AQ248">
            <v>-533.33333333333383</v>
          </cell>
          <cell r="AR248">
            <v>-600.00000000000045</v>
          </cell>
          <cell r="AS248">
            <v>-666.66666666666708</v>
          </cell>
          <cell r="AX248">
            <v>17</v>
          </cell>
        </row>
        <row r="249">
          <cell r="A249" t="str">
            <v>NOPAT</v>
          </cell>
          <cell r="F249">
            <v>-1665</v>
          </cell>
          <cell r="K249" t="e">
            <v>#REF!</v>
          </cell>
          <cell r="L249" t="e">
            <v>#REF!</v>
          </cell>
          <cell r="M249" t="e">
            <v>#REF!</v>
          </cell>
          <cell r="N249" t="e">
            <v>#REF!</v>
          </cell>
          <cell r="O249" t="e">
            <v>#REF!</v>
          </cell>
          <cell r="P249" t="e">
            <v>#REF!</v>
          </cell>
          <cell r="Q249" t="e">
            <v>#REF!</v>
          </cell>
          <cell r="R249" t="e">
            <v>#REF!</v>
          </cell>
          <cell r="S249" t="e">
            <v>#REF!</v>
          </cell>
          <cell r="T249" t="e">
            <v>#REF!</v>
          </cell>
          <cell r="U249" t="e">
            <v>#REF!</v>
          </cell>
          <cell r="V249" t="e">
            <v>#REF!</v>
          </cell>
          <cell r="W249" t="e">
            <v>#REF!</v>
          </cell>
          <cell r="X249" t="e">
            <v>#REF!</v>
          </cell>
          <cell r="Y249" t="e">
            <v>#REF!</v>
          </cell>
          <cell r="Z249" t="e">
            <v>#REF!</v>
          </cell>
          <cell r="AA249" t="e">
            <v>#REF!</v>
          </cell>
          <cell r="AB249" t="e">
            <v>#REF!</v>
          </cell>
          <cell r="AC249" t="e">
            <v>#REF!</v>
          </cell>
          <cell r="AD249" t="e">
            <v>#REF!</v>
          </cell>
          <cell r="AE249" t="e">
            <v>#REF!</v>
          </cell>
          <cell r="AF249" t="e">
            <v>#REF!</v>
          </cell>
          <cell r="AG249" t="e">
            <v>#REF!</v>
          </cell>
          <cell r="AH249" t="e">
            <v>#REF!</v>
          </cell>
          <cell r="AI249" t="e">
            <v>#REF!</v>
          </cell>
          <cell r="AJ249" t="e">
            <v>#REF!</v>
          </cell>
          <cell r="AK249" t="e">
            <v>#REF!</v>
          </cell>
          <cell r="AL249" t="e">
            <v>#REF!</v>
          </cell>
          <cell r="AM249" t="e">
            <v>#REF!</v>
          </cell>
          <cell r="AN249" t="e">
            <v>#REF!</v>
          </cell>
          <cell r="AO249" t="e">
            <v>#REF!</v>
          </cell>
          <cell r="AP249" t="e">
            <v>#REF!</v>
          </cell>
          <cell r="AQ249" t="e">
            <v>#REF!</v>
          </cell>
          <cell r="AR249" t="e">
            <v>#REF!</v>
          </cell>
          <cell r="AS249" t="e">
            <v>#REF!</v>
          </cell>
          <cell r="AZ249" t="str">
            <v>Bo</v>
          </cell>
          <cell r="BA249" t="str">
            <v>Bo*(ROE-COE)</v>
          </cell>
          <cell r="BB249" t="str">
            <v>(1+g)</v>
          </cell>
        </row>
        <row r="250">
          <cell r="A250" t="str">
            <v>RONW (Net of Cash)</v>
          </cell>
          <cell r="L250" t="e">
            <v>#REF!</v>
          </cell>
          <cell r="M250" t="e">
            <v>#REF!</v>
          </cell>
          <cell r="N250" t="e">
            <v>#REF!</v>
          </cell>
          <cell r="O250" t="e">
            <v>#REF!</v>
          </cell>
          <cell r="P250" t="e">
            <v>#REF!</v>
          </cell>
          <cell r="Q250" t="e">
            <v>#REF!</v>
          </cell>
          <cell r="R250" t="e">
            <v>#REF!</v>
          </cell>
          <cell r="S250" t="e">
            <v>#REF!</v>
          </cell>
          <cell r="T250" t="e">
            <v>#REF!</v>
          </cell>
          <cell r="U250" t="e">
            <v>#REF!</v>
          </cell>
          <cell r="V250" t="e">
            <v>#REF!</v>
          </cell>
          <cell r="W250" t="e">
            <v>#REF!</v>
          </cell>
          <cell r="X250" t="e">
            <v>#REF!</v>
          </cell>
          <cell r="Y250" t="e">
            <v>#REF!</v>
          </cell>
          <cell r="Z250" t="e">
            <v>#REF!</v>
          </cell>
          <cell r="AA250" t="e">
            <v>#REF!</v>
          </cell>
          <cell r="AB250" t="e">
            <v>#REF!</v>
          </cell>
          <cell r="AC250" t="e">
            <v>#REF!</v>
          </cell>
          <cell r="AD250" t="e">
            <v>#REF!</v>
          </cell>
          <cell r="AE250" t="e">
            <v>#REF!</v>
          </cell>
          <cell r="AF250" t="e">
            <v>#REF!</v>
          </cell>
          <cell r="AG250" t="e">
            <v>#REF!</v>
          </cell>
          <cell r="AH250" t="e">
            <v>#REF!</v>
          </cell>
          <cell r="AI250" t="e">
            <v>#REF!</v>
          </cell>
        </row>
        <row r="252">
          <cell r="A252" t="str">
            <v>Cost of Equity (Re)</v>
          </cell>
          <cell r="G252">
            <v>0.12000000000000001</v>
          </cell>
        </row>
        <row r="253">
          <cell r="A253" t="str">
            <v>NPV of Net Profit</v>
          </cell>
          <cell r="G253" t="e">
            <v>#REF!</v>
          </cell>
          <cell r="AV253">
            <v>1.4000000000000001</v>
          </cell>
          <cell r="AW253">
            <v>1.4000000000000001</v>
          </cell>
          <cell r="AX253">
            <v>1.4000000000000001</v>
          </cell>
          <cell r="AY253">
            <v>1.4000000000000001</v>
          </cell>
          <cell r="AZ253">
            <v>1.4000000000000001</v>
          </cell>
          <cell r="BA253">
            <v>1.4000000000000001</v>
          </cell>
          <cell r="BB253">
            <v>1.4000000000000001</v>
          </cell>
          <cell r="BC253">
            <v>1.4000000000000001</v>
          </cell>
          <cell r="BD253">
            <v>1.4000000000000001</v>
          </cell>
          <cell r="BE253">
            <v>1.4000000000000001</v>
          </cell>
        </row>
        <row r="254">
          <cell r="A254" t="str">
            <v>NPV of Networth (less Cash)</v>
          </cell>
          <cell r="G254">
            <v>3398.1202809188239</v>
          </cell>
          <cell r="AV254">
            <v>100</v>
          </cell>
          <cell r="AW254">
            <v>100</v>
          </cell>
          <cell r="AX254">
            <v>100</v>
          </cell>
          <cell r="AY254">
            <v>100</v>
          </cell>
        </row>
        <row r="255">
          <cell r="A255" t="str">
            <v>ROE</v>
          </cell>
          <cell r="G255" t="e">
            <v>#REF!</v>
          </cell>
          <cell r="AV255">
            <v>14</v>
          </cell>
          <cell r="AW255">
            <v>14</v>
          </cell>
          <cell r="AX255">
            <v>14</v>
          </cell>
          <cell r="AY255">
            <v>14</v>
          </cell>
          <cell r="BD255">
            <v>215.6</v>
          </cell>
        </row>
        <row r="256">
          <cell r="BD256">
            <v>140</v>
          </cell>
        </row>
        <row r="257">
          <cell r="A257" t="str">
            <v>NTPC - Cost of Capital calculation</v>
          </cell>
          <cell r="AV257">
            <v>95</v>
          </cell>
          <cell r="AW257">
            <v>90.25</v>
          </cell>
          <cell r="AX257">
            <v>85.737499999999997</v>
          </cell>
          <cell r="AY257">
            <v>81.450624999999988</v>
          </cell>
          <cell r="BD257">
            <v>14</v>
          </cell>
        </row>
        <row r="258">
          <cell r="A258" t="str">
            <v>Cost of Debt (I)</v>
          </cell>
          <cell r="G258">
            <v>0.09</v>
          </cell>
        </row>
        <row r="259">
          <cell r="A259" t="str">
            <v>After tax cost of debt (Rd =(1-tx)x I)</v>
          </cell>
          <cell r="G259">
            <v>5.9705999999999995E-2</v>
          </cell>
        </row>
        <row r="260">
          <cell r="A260" t="str">
            <v>Tax</v>
          </cell>
          <cell r="G260">
            <v>0.33660000000000001</v>
          </cell>
        </row>
        <row r="261">
          <cell r="A261" t="str">
            <v>Risk free rate (Rf)</v>
          </cell>
          <cell r="G261">
            <v>0.08</v>
          </cell>
        </row>
        <row r="262">
          <cell r="A262" t="str">
            <v>Beta (b)</v>
          </cell>
          <cell r="G262">
            <v>0.8</v>
          </cell>
        </row>
        <row r="263">
          <cell r="A263" t="str">
            <v>Risk premium (Rm- Rf)</v>
          </cell>
          <cell r="G263">
            <v>0.05</v>
          </cell>
        </row>
        <row r="264">
          <cell r="A264" t="str">
            <v xml:space="preserve">Cost of equity (Re= Rf +bxRm) </v>
          </cell>
          <cell r="G264">
            <v>0.12000000000000001</v>
          </cell>
        </row>
        <row r="265">
          <cell r="A265" t="str">
            <v xml:space="preserve">WACC - Book Value </v>
          </cell>
          <cell r="G265">
            <v>0.10225323667812471</v>
          </cell>
          <cell r="AW265">
            <v>0.15512465373961218</v>
          </cell>
          <cell r="AX265">
            <v>0.16328910919959178</v>
          </cell>
          <cell r="AY265">
            <v>0.17188327284167559</v>
          </cell>
          <cell r="BD265">
            <v>12.6</v>
          </cell>
        </row>
        <row r="266">
          <cell r="BD266">
            <v>11.2</v>
          </cell>
        </row>
        <row r="267">
          <cell r="F267" t="str">
            <v>F2004</v>
          </cell>
          <cell r="G267" t="str">
            <v>F2005</v>
          </cell>
          <cell r="H267" t="str">
            <v>F2006e</v>
          </cell>
          <cell r="I267" t="str">
            <v>F2007e</v>
          </cell>
          <cell r="J267" t="str">
            <v>F2008e</v>
          </cell>
        </row>
        <row r="268">
          <cell r="A268" t="str">
            <v>Networth</v>
          </cell>
          <cell r="F268">
            <v>355501</v>
          </cell>
          <cell r="G268">
            <v>417763</v>
          </cell>
          <cell r="H268">
            <v>450006</v>
          </cell>
          <cell r="I268">
            <v>487125</v>
          </cell>
          <cell r="J268">
            <v>0</v>
          </cell>
        </row>
        <row r="269">
          <cell r="A269" t="str">
            <v>Cash &amp; Non-Core Investments</v>
          </cell>
          <cell r="F269">
            <v>246444</v>
          </cell>
          <cell r="G269">
            <v>276763</v>
          </cell>
          <cell r="H269">
            <v>281570</v>
          </cell>
          <cell r="I269">
            <v>297503</v>
          </cell>
          <cell r="J269">
            <v>0</v>
          </cell>
        </row>
        <row r="270">
          <cell r="A270" t="str">
            <v xml:space="preserve">Networth Less Cash &amp; Non-Core Investments </v>
          </cell>
          <cell r="F270">
            <v>109057</v>
          </cell>
          <cell r="G270">
            <v>141000</v>
          </cell>
          <cell r="H270">
            <v>168436</v>
          </cell>
          <cell r="I270">
            <v>189622</v>
          </cell>
          <cell r="J270">
            <v>0</v>
          </cell>
        </row>
        <row r="271">
          <cell r="A271" t="str">
            <v>Cash + Non-Core Investments (% of networth)</v>
          </cell>
          <cell r="F271">
            <v>0.69323011749615326</v>
          </cell>
          <cell r="G271">
            <v>0.66248806141281058</v>
          </cell>
          <cell r="H271">
            <v>0.62570276840753236</v>
          </cell>
          <cell r="I271">
            <v>0.61073235822427507</v>
          </cell>
          <cell r="J271" t="e">
            <v>#DIV/0!</v>
          </cell>
          <cell r="BD271">
            <v>9.8000000000000007</v>
          </cell>
        </row>
        <row r="272">
          <cell r="A272" t="str">
            <v>Debt (% of Capital Employed)</v>
          </cell>
          <cell r="F272">
            <v>0.30290606980155371</v>
          </cell>
          <cell r="G272">
            <v>0.29433713672795453</v>
          </cell>
          <cell r="H272">
            <v>0.33745772668581636</v>
          </cell>
          <cell r="I272">
            <v>0.36230751406948936</v>
          </cell>
          <cell r="J272" t="e">
            <v>#DIV/0!</v>
          </cell>
          <cell r="AP272" t="str">
            <v>NFA</v>
          </cell>
          <cell r="AV272">
            <v>100</v>
          </cell>
          <cell r="AW272">
            <v>100</v>
          </cell>
          <cell r="AX272">
            <v>100</v>
          </cell>
          <cell r="AY272">
            <v>100</v>
          </cell>
          <cell r="BD272">
            <v>8.4</v>
          </cell>
        </row>
        <row r="273">
          <cell r="AV273">
            <v>14</v>
          </cell>
          <cell r="AW273">
            <v>14</v>
          </cell>
          <cell r="AX273">
            <v>14</v>
          </cell>
          <cell r="AY273">
            <v>14</v>
          </cell>
          <cell r="BD273">
            <v>7</v>
          </cell>
        </row>
        <row r="274">
          <cell r="A274" t="str">
            <v>NTPC - FV based on RI Model</v>
          </cell>
          <cell r="BD274">
            <v>-1.4</v>
          </cell>
        </row>
        <row r="275">
          <cell r="A275" t="str">
            <v>Book Value (Networth less Cash + Non-core Inv)</v>
          </cell>
          <cell r="H275">
            <v>168436</v>
          </cell>
          <cell r="I275">
            <v>189622</v>
          </cell>
          <cell r="J275">
            <v>0</v>
          </cell>
          <cell r="L275">
            <v>95.293163715347021</v>
          </cell>
        </row>
        <row r="276">
          <cell r="A276" t="str">
            <v>ROE</v>
          </cell>
          <cell r="H276" t="e">
            <v>#REF!</v>
          </cell>
          <cell r="I276" t="e">
            <v>#REF!</v>
          </cell>
          <cell r="J276" t="e">
            <v>#REF!</v>
          </cell>
          <cell r="L276">
            <v>0.14000000000000001</v>
          </cell>
        </row>
        <row r="277">
          <cell r="A277" t="str">
            <v>Cost of Equity (Re)</v>
          </cell>
          <cell r="H277">
            <v>0.12000000000000001</v>
          </cell>
          <cell r="I277">
            <v>0.12000000000000001</v>
          </cell>
          <cell r="J277">
            <v>0.12000000000000001</v>
          </cell>
          <cell r="L277">
            <v>0.12000000000000001</v>
          </cell>
        </row>
        <row r="278">
          <cell r="A278" t="str">
            <v>Perpetual Growth (g)</v>
          </cell>
          <cell r="H278">
            <v>6.4779398750014192E-2</v>
          </cell>
          <cell r="I278">
            <v>7.6505857898495219E-2</v>
          </cell>
          <cell r="J278">
            <v>8.5000000000000006E-2</v>
          </cell>
          <cell r="L278">
            <v>6.5000000000000002E-2</v>
          </cell>
        </row>
        <row r="279">
          <cell r="A279" t="str">
            <v>Book Value (RI-based)</v>
          </cell>
          <cell r="H279" t="e">
            <v>#REF!</v>
          </cell>
          <cell r="I279" t="e">
            <v>#REF!</v>
          </cell>
          <cell r="J279" t="e">
            <v>#REF!</v>
          </cell>
        </row>
        <row r="280">
          <cell r="A280" t="str">
            <v>Value of Operating Assets (Rs/share)</v>
          </cell>
          <cell r="H280" t="e">
            <v>#REF!</v>
          </cell>
          <cell r="I280" t="e">
            <v>#REF!</v>
          </cell>
          <cell r="J280" t="e">
            <v>#REF!</v>
          </cell>
          <cell r="L280">
            <v>129.94522324820048</v>
          </cell>
        </row>
        <row r="281">
          <cell r="A281" t="str">
            <v>Value of Financial Assets (Rs/share)</v>
          </cell>
          <cell r="H281">
            <v>34.148470764120937</v>
          </cell>
          <cell r="I281">
            <v>36.080805830657638</v>
          </cell>
          <cell r="J281">
            <v>0</v>
          </cell>
        </row>
        <row r="282">
          <cell r="A282" t="str">
            <v>Implied Value per Share (Rs)</v>
          </cell>
          <cell r="H282" t="e">
            <v>#REF!</v>
          </cell>
          <cell r="I282" t="e">
            <v>#REF!</v>
          </cell>
          <cell r="J282" t="e">
            <v>#REF!</v>
          </cell>
        </row>
        <row r="284">
          <cell r="K284">
            <v>1</v>
          </cell>
          <cell r="L284">
            <v>2</v>
          </cell>
          <cell r="M284">
            <v>3</v>
          </cell>
          <cell r="N284">
            <v>4</v>
          </cell>
          <cell r="O284">
            <v>5</v>
          </cell>
          <cell r="P284">
            <v>6</v>
          </cell>
          <cell r="Q284">
            <v>7</v>
          </cell>
          <cell r="R284">
            <v>8</v>
          </cell>
          <cell r="S284">
            <v>9</v>
          </cell>
          <cell r="T284">
            <v>10</v>
          </cell>
          <cell r="U284">
            <v>11</v>
          </cell>
          <cell r="V284">
            <v>12</v>
          </cell>
          <cell r="W284">
            <v>13</v>
          </cell>
          <cell r="X284">
            <v>14</v>
          </cell>
          <cell r="Y284">
            <v>15</v>
          </cell>
          <cell r="Z284">
            <v>16</v>
          </cell>
          <cell r="AA284">
            <v>17</v>
          </cell>
          <cell r="AB284">
            <v>18</v>
          </cell>
          <cell r="AC284">
            <v>19</v>
          </cell>
          <cell r="AD284">
            <v>20</v>
          </cell>
        </row>
        <row r="285">
          <cell r="H285" t="str">
            <v>F2006e</v>
          </cell>
          <cell r="I285" t="str">
            <v>F2007e</v>
          </cell>
          <cell r="J285" t="str">
            <v>F2008e</v>
          </cell>
          <cell r="K285" t="str">
            <v>F2009</v>
          </cell>
          <cell r="L285" t="str">
            <v>F2010</v>
          </cell>
          <cell r="M285" t="str">
            <v>F2011</v>
          </cell>
          <cell r="N285" t="str">
            <v>F2012</v>
          </cell>
          <cell r="O285" t="str">
            <v>F2013</v>
          </cell>
          <cell r="P285" t="str">
            <v>F2014</v>
          </cell>
          <cell r="Q285" t="str">
            <v>F2015</v>
          </cell>
          <cell r="R285" t="str">
            <v>F2016</v>
          </cell>
          <cell r="S285" t="str">
            <v>F2017</v>
          </cell>
          <cell r="T285" t="str">
            <v>F2018</v>
          </cell>
          <cell r="U285" t="str">
            <v>F2019</v>
          </cell>
          <cell r="V285" t="str">
            <v>F2020</v>
          </cell>
          <cell r="W285" t="str">
            <v>F2021</v>
          </cell>
          <cell r="X285" t="str">
            <v>F2022</v>
          </cell>
          <cell r="Y285" t="str">
            <v>F2023</v>
          </cell>
          <cell r="Z285" t="str">
            <v>F2024</v>
          </cell>
          <cell r="AA285" t="str">
            <v>F2025</v>
          </cell>
          <cell r="AB285" t="str">
            <v>F2026</v>
          </cell>
          <cell r="AC285" t="str">
            <v>F2027</v>
          </cell>
          <cell r="AD285" t="str">
            <v>F2028</v>
          </cell>
        </row>
        <row r="286">
          <cell r="H286">
            <v>38960</v>
          </cell>
          <cell r="I286">
            <v>39172</v>
          </cell>
          <cell r="J286">
            <v>39538</v>
          </cell>
          <cell r="K286">
            <v>39903</v>
          </cell>
          <cell r="L286">
            <v>40268</v>
          </cell>
          <cell r="M286">
            <v>40633</v>
          </cell>
          <cell r="N286">
            <v>40999</v>
          </cell>
          <cell r="O286">
            <v>41364</v>
          </cell>
          <cell r="P286">
            <v>41729</v>
          </cell>
          <cell r="Q286">
            <v>42094</v>
          </cell>
          <cell r="R286">
            <v>42460</v>
          </cell>
          <cell r="S286">
            <v>42825</v>
          </cell>
          <cell r="T286">
            <v>43190</v>
          </cell>
          <cell r="U286">
            <v>43555</v>
          </cell>
          <cell r="V286">
            <v>43921</v>
          </cell>
          <cell r="W286">
            <v>44286</v>
          </cell>
          <cell r="X286">
            <v>44651</v>
          </cell>
          <cell r="Y286">
            <v>45016</v>
          </cell>
          <cell r="Z286">
            <v>45382</v>
          </cell>
          <cell r="AA286">
            <v>45747</v>
          </cell>
          <cell r="AB286">
            <v>46112</v>
          </cell>
          <cell r="AC286">
            <v>46477</v>
          </cell>
          <cell r="AD286">
            <v>46843</v>
          </cell>
        </row>
        <row r="287">
          <cell r="A287" t="str">
            <v>BVPS</v>
          </cell>
          <cell r="H287">
            <v>20.427715387383152</v>
          </cell>
          <cell r="I287">
            <v>22.997127972561493</v>
          </cell>
          <cell r="J287">
            <v>0</v>
          </cell>
          <cell r="K287">
            <v>5.9792071869232739</v>
          </cell>
          <cell r="L287">
            <v>12.556335092538877</v>
          </cell>
          <cell r="M287">
            <v>19.791175788716039</v>
          </cell>
          <cell r="N287">
            <v>27.749500554510917</v>
          </cell>
          <cell r="O287">
            <v>36.503657796885285</v>
          </cell>
          <cell r="P287">
            <v>46.133230763497089</v>
          </cell>
          <cell r="Q287">
            <v>56.725761026770073</v>
          </cell>
          <cell r="R287">
            <v>68.377544316370361</v>
          </cell>
          <cell r="S287">
            <v>81.194505934930675</v>
          </cell>
          <cell r="T287">
            <v>95.293163715347021</v>
          </cell>
        </row>
        <row r="288">
          <cell r="A288" t="str">
            <v>EPS</v>
          </cell>
          <cell r="H288">
            <v>7.1970476277843121</v>
          </cell>
          <cell r="I288">
            <v>8.3479834077022996</v>
          </cell>
          <cell r="J288">
            <v>9.0594048286716262</v>
          </cell>
          <cell r="K288">
            <v>9.9653453115387904</v>
          </cell>
          <cell r="L288">
            <v>10.961879842692671</v>
          </cell>
          <cell r="M288">
            <v>12.058067826961938</v>
          </cell>
          <cell r="N288">
            <v>13.263874609658133</v>
          </cell>
          <cell r="O288">
            <v>14.590262070623949</v>
          </cell>
          <cell r="P288">
            <v>16.049288277686344</v>
          </cell>
          <cell r="Q288">
            <v>17.654217105454979</v>
          </cell>
          <cell r="R288">
            <v>19.419638816000479</v>
          </cell>
          <cell r="S288">
            <v>21.361602697600528</v>
          </cell>
          <cell r="T288">
            <v>23.497762967360583</v>
          </cell>
        </row>
        <row r="289">
          <cell r="A289" t="str">
            <v>YoY EPS (g)</v>
          </cell>
          <cell r="I289">
            <v>0.15991776620662934</v>
          </cell>
          <cell r="J289">
            <v>8.5220751674342177E-2</v>
          </cell>
          <cell r="K289">
            <v>0.1</v>
          </cell>
          <cell r="L289">
            <v>0.1</v>
          </cell>
          <cell r="M289">
            <v>0.1</v>
          </cell>
          <cell r="N289">
            <v>0.1</v>
          </cell>
          <cell r="O289">
            <v>0.1</v>
          </cell>
          <cell r="P289">
            <v>0.1</v>
          </cell>
          <cell r="Q289">
            <v>0.1</v>
          </cell>
          <cell r="R289">
            <v>0.1</v>
          </cell>
          <cell r="S289">
            <v>0.1</v>
          </cell>
          <cell r="T289">
            <v>0.1</v>
          </cell>
          <cell r="U289">
            <v>7.4999999999999997E-2</v>
          </cell>
          <cell r="V289">
            <v>7.4999999999999997E-2</v>
          </cell>
          <cell r="W289">
            <v>7.4999999999999997E-2</v>
          </cell>
          <cell r="X289">
            <v>7.4999999999999997E-2</v>
          </cell>
          <cell r="Y289">
            <v>7.4999999999999997E-2</v>
          </cell>
          <cell r="Z289">
            <v>7.4999999999999997E-2</v>
          </cell>
          <cell r="AA289">
            <v>7.4999999999999997E-2</v>
          </cell>
          <cell r="AB289">
            <v>7.4999999999999997E-2</v>
          </cell>
          <cell r="AC289">
            <v>7.4999999999999997E-2</v>
          </cell>
          <cell r="AD289">
            <v>7.4999999999999997E-2</v>
          </cell>
        </row>
        <row r="290">
          <cell r="A290" t="str">
            <v>Payout Ratio</v>
          </cell>
          <cell r="I290">
            <v>0.44044184799153413</v>
          </cell>
          <cell r="J290">
            <v>0.40905694911344198</v>
          </cell>
          <cell r="K290">
            <v>0.4</v>
          </cell>
          <cell r="L290">
            <v>0.4</v>
          </cell>
          <cell r="M290">
            <v>0.4</v>
          </cell>
          <cell r="N290">
            <v>0.4</v>
          </cell>
          <cell r="O290">
            <v>0.4</v>
          </cell>
          <cell r="P290">
            <v>0.4</v>
          </cell>
          <cell r="Q290">
            <v>0.4</v>
          </cell>
          <cell r="R290">
            <v>0.4</v>
          </cell>
          <cell r="S290">
            <v>0.4</v>
          </cell>
          <cell r="T290">
            <v>0.4</v>
          </cell>
          <cell r="U290">
            <v>0.4</v>
          </cell>
          <cell r="V290">
            <v>0.4</v>
          </cell>
          <cell r="W290">
            <v>0.4</v>
          </cell>
          <cell r="X290">
            <v>0.4</v>
          </cell>
          <cell r="Y290">
            <v>0.4</v>
          </cell>
          <cell r="Z290">
            <v>0.4</v>
          </cell>
          <cell r="AA290">
            <v>0.4</v>
          </cell>
          <cell r="AB290">
            <v>0.4</v>
          </cell>
          <cell r="AC290">
            <v>0.4</v>
          </cell>
          <cell r="AD290">
            <v>0.4</v>
          </cell>
        </row>
        <row r="291">
          <cell r="A291" t="str">
            <v>Cost of Equity (Re)</v>
          </cell>
          <cell r="H291">
            <v>0.12000000000000001</v>
          </cell>
          <cell r="I291">
            <v>0.12000000000000001</v>
          </cell>
          <cell r="J291">
            <v>0.12000000000000001</v>
          </cell>
          <cell r="K291">
            <v>0.12000000000000001</v>
          </cell>
          <cell r="L291">
            <v>0.12000000000000001</v>
          </cell>
          <cell r="M291">
            <v>0.12000000000000001</v>
          </cell>
          <cell r="N291">
            <v>0.12000000000000001</v>
          </cell>
          <cell r="O291">
            <v>0.12000000000000001</v>
          </cell>
          <cell r="P291">
            <v>0.12000000000000001</v>
          </cell>
          <cell r="Q291">
            <v>0.12000000000000001</v>
          </cell>
          <cell r="R291">
            <v>0.12000000000000001</v>
          </cell>
          <cell r="S291">
            <v>0.12000000000000001</v>
          </cell>
          <cell r="T291">
            <v>0.12000000000000001</v>
          </cell>
          <cell r="U291">
            <v>0.12000000000000001</v>
          </cell>
          <cell r="V291">
            <v>0.12000000000000001</v>
          </cell>
          <cell r="W291">
            <v>0.12000000000000001</v>
          </cell>
          <cell r="X291">
            <v>0.12000000000000001</v>
          </cell>
          <cell r="Y291">
            <v>0.12000000000000001</v>
          </cell>
          <cell r="Z291">
            <v>0.12000000000000001</v>
          </cell>
          <cell r="AA291">
            <v>0.12000000000000001</v>
          </cell>
          <cell r="AB291">
            <v>0.12000000000000001</v>
          </cell>
          <cell r="AC291">
            <v>0.12000000000000001</v>
          </cell>
          <cell r="AD291">
            <v>0.12000000000000001</v>
          </cell>
        </row>
        <row r="292">
          <cell r="A292" t="str">
            <v>Discounting Factor</v>
          </cell>
          <cell r="I292">
            <v>0.93629583974239272</v>
          </cell>
          <cell r="J292">
            <v>0.83571890606797294</v>
          </cell>
          <cell r="K292">
            <v>0.74617759470354716</v>
          </cell>
          <cell r="L292">
            <v>0.66622999527102422</v>
          </cell>
          <cell r="M292">
            <v>0.59484821006341437</v>
          </cell>
          <cell r="N292">
            <v>0.5309495933758126</v>
          </cell>
          <cell r="O292">
            <v>0.47406213694268973</v>
          </cell>
          <cell r="P292">
            <v>0.4232697651274015</v>
          </cell>
          <cell r="Q292">
            <v>0.37791943314946563</v>
          </cell>
          <cell r="R292">
            <v>0.33732331368726021</v>
          </cell>
          <cell r="S292">
            <v>0.30118153007791088</v>
          </cell>
          <cell r="T292">
            <v>0.26891208042670611</v>
          </cell>
        </row>
        <row r="293">
          <cell r="A293" t="str">
            <v>Residual Income</v>
          </cell>
          <cell r="I293">
            <v>5.8966575612163208</v>
          </cell>
          <cell r="J293">
            <v>6.2997494719642466</v>
          </cell>
          <cell r="K293">
            <v>9.9653453115387904</v>
          </cell>
          <cell r="L293">
            <v>10.244374980261878</v>
          </cell>
          <cell r="M293">
            <v>10.551307615857272</v>
          </cell>
          <cell r="N293">
            <v>10.888933515012209</v>
          </cell>
          <cell r="O293">
            <v>11.260322004082639</v>
          </cell>
          <cell r="P293">
            <v>11.66884934206011</v>
          </cell>
          <cell r="Q293">
            <v>12.118229413835328</v>
          </cell>
          <cell r="R293">
            <v>12.612547492788069</v>
          </cell>
          <cell r="S293">
            <v>13.156297379636085</v>
          </cell>
          <cell r="T293">
            <v>13.754422255168901</v>
          </cell>
        </row>
        <row r="294">
          <cell r="A294" t="str">
            <v>RI - Discounted Value</v>
          </cell>
          <cell r="I294">
            <v>5.5210159429523644</v>
          </cell>
          <cell r="J294">
            <v>5.2648197372122505</v>
          </cell>
          <cell r="K294">
            <v>7.4359173949542852</v>
          </cell>
          <cell r="L294">
            <v>6.8251098946544699</v>
          </cell>
          <cell r="M294">
            <v>6.2764264491211703</v>
          </cell>
          <cell r="N294">
            <v>5.7814748220919903</v>
          </cell>
          <cell r="O294">
            <v>5.3380923119182064</v>
          </cell>
          <cell r="P294">
            <v>4.9390711203208166</v>
          </cell>
          <cell r="Q294">
            <v>4.5797143908518283</v>
          </cell>
          <cell r="R294">
            <v>4.2545063143052175</v>
          </cell>
          <cell r="S294">
            <v>3.9624337749588054</v>
          </cell>
          <cell r="T294">
            <v>3.6987303037048558</v>
          </cell>
        </row>
        <row r="295">
          <cell r="A295" t="str">
            <v>Implied Value / Share</v>
          </cell>
          <cell r="G295" t="str">
            <v>Explicit</v>
          </cell>
          <cell r="H295">
            <v>63.877312457046266</v>
          </cell>
        </row>
        <row r="296">
          <cell r="G296" t="str">
            <v>Terminal</v>
          </cell>
          <cell r="H296">
            <v>34.943840325186365</v>
          </cell>
        </row>
        <row r="297">
          <cell r="G297" t="str">
            <v>Fin. Assets</v>
          </cell>
          <cell r="H297">
            <v>34.148470764120937</v>
          </cell>
        </row>
        <row r="298">
          <cell r="G298" t="str">
            <v>Total</v>
          </cell>
          <cell r="H298">
            <v>132.96962354635357</v>
          </cell>
        </row>
        <row r="299">
          <cell r="G299">
            <v>125</v>
          </cell>
          <cell r="H299">
            <v>6.375698837082866E-2</v>
          </cell>
        </row>
        <row r="300">
          <cell r="A300" t="str">
            <v>NTPC - FV based on Dividend Growth Model</v>
          </cell>
          <cell r="BD300">
            <v>5.6</v>
          </cell>
        </row>
        <row r="301">
          <cell r="A301" t="str">
            <v>DPS (Rs)</v>
          </cell>
          <cell r="H301">
            <v>2.8117276208238797</v>
          </cell>
          <cell r="I301">
            <v>3.2097646313287092</v>
          </cell>
          <cell r="J301">
            <v>3.25</v>
          </cell>
          <cell r="AV301">
            <v>10</v>
          </cell>
          <cell r="AW301">
            <v>10</v>
          </cell>
          <cell r="AX301">
            <v>10</v>
          </cell>
          <cell r="AY301">
            <v>10</v>
          </cell>
          <cell r="BD301">
            <v>4.1999999999999993</v>
          </cell>
        </row>
        <row r="302">
          <cell r="A302" t="str">
            <v>Re</v>
          </cell>
          <cell r="H302">
            <v>0.12000000000000001</v>
          </cell>
          <cell r="I302">
            <v>0.12000000000000001</v>
          </cell>
          <cell r="J302">
            <v>0.12000000000000001</v>
          </cell>
          <cell r="AV302">
            <v>10</v>
          </cell>
          <cell r="AW302">
            <v>10</v>
          </cell>
          <cell r="AX302">
            <v>10</v>
          </cell>
          <cell r="AY302">
            <v>10</v>
          </cell>
          <cell r="BD302">
            <v>2.7999999999999994</v>
          </cell>
        </row>
        <row r="303">
          <cell r="A303" t="str">
            <v>g</v>
          </cell>
          <cell r="H303">
            <v>6.4779398750014192E-2</v>
          </cell>
          <cell r="I303">
            <v>7.6505857898495219E-2</v>
          </cell>
          <cell r="J303" t="e">
            <v>#DIV/0!</v>
          </cell>
          <cell r="AV303">
            <v>100</v>
          </cell>
          <cell r="AW303">
            <v>100</v>
          </cell>
          <cell r="AX303">
            <v>100</v>
          </cell>
          <cell r="AY303">
            <v>100</v>
          </cell>
          <cell r="BD303">
            <v>1.3999999999999995</v>
          </cell>
        </row>
        <row r="304">
          <cell r="AV304">
            <v>14.000000000000002</v>
          </cell>
          <cell r="AW304">
            <v>14.000000000000002</v>
          </cell>
          <cell r="AX304">
            <v>14.000000000000002</v>
          </cell>
          <cell r="AY304">
            <v>14.000000000000002</v>
          </cell>
        </row>
        <row r="305">
          <cell r="A305" t="str">
            <v>Retention Ratio</v>
          </cell>
          <cell r="G305">
            <v>0.61305321164112281</v>
          </cell>
          <cell r="H305">
            <v>0.54740788933022877</v>
          </cell>
          <cell r="I305">
            <v>0.55955815200846581</v>
          </cell>
          <cell r="J305">
            <v>0.59094305088655807</v>
          </cell>
        </row>
        <row r="306">
          <cell r="A306" t="str">
            <v>D/E Ratio (Book value)</v>
          </cell>
          <cell r="G306">
            <v>0.40903095774398401</v>
          </cell>
          <cell r="H306">
            <v>0.49954222832584455</v>
          </cell>
          <cell r="I306">
            <v>0.55467282525019246</v>
          </cell>
          <cell r="J306" t="e">
            <v>#DIV/0!</v>
          </cell>
          <cell r="BD306">
            <v>140</v>
          </cell>
          <cell r="BE306">
            <v>0.54</v>
          </cell>
        </row>
        <row r="307">
          <cell r="A307" t="str">
            <v>Post-tax interest rate</v>
          </cell>
          <cell r="G307">
            <v>5.9705999999999995E-2</v>
          </cell>
          <cell r="H307">
            <v>5.9705999999999995E-2</v>
          </cell>
          <cell r="I307">
            <v>5.9705999999999995E-2</v>
          </cell>
          <cell r="J307">
            <v>5.9705999999999995E-2</v>
          </cell>
        </row>
        <row r="308">
          <cell r="A308" t="str">
            <v>ROA</v>
          </cell>
          <cell r="G308">
            <v>0.11445394909361119</v>
          </cell>
          <cell r="H308">
            <v>9.8806229739728788E-2</v>
          </cell>
          <cell r="I308">
            <v>0.1092466367793349</v>
          </cell>
          <cell r="J308" t="e">
            <v>#DIV/0!</v>
          </cell>
        </row>
        <row r="309">
          <cell r="A309" t="str">
            <v>g</v>
          </cell>
          <cell r="G309">
            <v>8.389483318742344E-2</v>
          </cell>
          <cell r="H309">
            <v>6.4779398750014192E-2</v>
          </cell>
          <cell r="I309">
            <v>7.6505857898495219E-2</v>
          </cell>
          <cell r="J309" t="e">
            <v>#DIV/0!</v>
          </cell>
        </row>
        <row r="311">
          <cell r="A311" t="str">
            <v>Rs per share</v>
          </cell>
          <cell r="H311">
            <v>50.918091385768854</v>
          </cell>
          <cell r="I311">
            <v>73.797630582939107</v>
          </cell>
          <cell r="J311" t="e">
            <v>#DIV/0!</v>
          </cell>
        </row>
        <row r="312">
          <cell r="A312" t="str">
            <v>Add: Financial assets</v>
          </cell>
          <cell r="H312">
            <v>34.148470764120937</v>
          </cell>
          <cell r="I312">
            <v>36.080805830657638</v>
          </cell>
          <cell r="J312">
            <v>0</v>
          </cell>
        </row>
        <row r="313">
          <cell r="A313" t="str">
            <v>Value per Share (Rs)</v>
          </cell>
          <cell r="H313">
            <v>85.066562149889791</v>
          </cell>
          <cell r="I313">
            <v>109.87843641359675</v>
          </cell>
          <cell r="J313" t="e">
            <v>#DIV/0!</v>
          </cell>
        </row>
        <row r="316">
          <cell r="A316" t="str">
            <v>VALUATIONS - BUSINESS &amp; FINANCIAL PROFITS - MULTIPLE</v>
          </cell>
        </row>
        <row r="319">
          <cell r="F319" t="str">
            <v>F2004</v>
          </cell>
          <cell r="G319" t="str">
            <v>F2005</v>
          </cell>
          <cell r="H319" t="str">
            <v>F2006e</v>
          </cell>
          <cell r="I319" t="str">
            <v>F2007e</v>
          </cell>
          <cell r="J319" t="str">
            <v>F2008e</v>
          </cell>
        </row>
        <row r="320">
          <cell r="A320" t="str">
            <v>Business EPS</v>
          </cell>
          <cell r="H320" t="e">
            <v>#REF!</v>
          </cell>
          <cell r="I320" t="e">
            <v>#REF!</v>
          </cell>
          <cell r="J320" t="e">
            <v>#REF!</v>
          </cell>
        </row>
        <row r="321">
          <cell r="A321" t="str">
            <v>Sensex P/E @10% premium</v>
          </cell>
          <cell r="I321">
            <v>15.476000000000001</v>
          </cell>
          <cell r="J321">
            <v>13.25</v>
          </cell>
        </row>
        <row r="322">
          <cell r="A322" t="str">
            <v>Sensex P/E</v>
          </cell>
          <cell r="I322">
            <v>14.6</v>
          </cell>
          <cell r="J322">
            <v>12.5</v>
          </cell>
        </row>
        <row r="323">
          <cell r="A323" t="str">
            <v>Derived Stock Price (Rs/share)</v>
          </cell>
          <cell r="I323" t="e">
            <v>#REF!</v>
          </cell>
          <cell r="J323" t="e">
            <v>#REF!</v>
          </cell>
        </row>
        <row r="324">
          <cell r="A324" t="str">
            <v>Financial Assets (F2006)</v>
          </cell>
          <cell r="H324">
            <v>34.148470764120937</v>
          </cell>
          <cell r="I324">
            <v>34.148470764120937</v>
          </cell>
          <cell r="J324">
            <v>34.148470764120937</v>
          </cell>
        </row>
        <row r="325">
          <cell r="A325" t="str">
            <v>Financial Assets (Respective Years)</v>
          </cell>
          <cell r="H325">
            <v>34.148470764120937</v>
          </cell>
          <cell r="I325">
            <v>36.080805830657638</v>
          </cell>
          <cell r="J325">
            <v>0</v>
          </cell>
        </row>
        <row r="327">
          <cell r="A327" t="str">
            <v>Value - Business + F2006 Business Value</v>
          </cell>
          <cell r="I327" t="e">
            <v>#REF!</v>
          </cell>
          <cell r="J327" t="e">
            <v>#REF!</v>
          </cell>
        </row>
        <row r="328">
          <cell r="A328" t="str">
            <v>Value - Business + Corresponding Value</v>
          </cell>
          <cell r="I328" t="e">
            <v>#REF!</v>
          </cell>
          <cell r="J328" t="e">
            <v>#REF!</v>
          </cell>
        </row>
        <row r="330">
          <cell r="A330" t="str">
            <v>Upside/Downside</v>
          </cell>
          <cell r="F330" t="e">
            <v>#REF!</v>
          </cell>
          <cell r="I330">
            <v>125</v>
          </cell>
          <cell r="J330">
            <v>125</v>
          </cell>
        </row>
        <row r="331">
          <cell r="I331" t="e">
            <v>#REF!</v>
          </cell>
          <cell r="J331" t="e">
            <v>#REF!</v>
          </cell>
        </row>
        <row r="333">
          <cell r="H333" t="e">
            <v>#REF!</v>
          </cell>
          <cell r="I333" t="e">
            <v>#REF!</v>
          </cell>
          <cell r="J333" t="e">
            <v>#REF!</v>
          </cell>
        </row>
        <row r="334">
          <cell r="I334">
            <v>15.476000000000001</v>
          </cell>
          <cell r="J334">
            <v>13.25</v>
          </cell>
        </row>
        <row r="336">
          <cell r="I336" t="e">
            <v>#REF!</v>
          </cell>
          <cell r="J336" t="e">
            <v>#REF!</v>
          </cell>
        </row>
        <row r="337">
          <cell r="I337">
            <v>34.148470764120937</v>
          </cell>
          <cell r="J337">
            <v>34.148470764120937</v>
          </cell>
        </row>
        <row r="338">
          <cell r="I338" t="e">
            <v>#REF!</v>
          </cell>
          <cell r="J338" t="e">
            <v>#REF!</v>
          </cell>
        </row>
        <row r="339">
          <cell r="I339" t="e">
            <v>#REF!</v>
          </cell>
          <cell r="J339" t="e">
            <v>#REF!</v>
          </cell>
        </row>
        <row r="345">
          <cell r="G345" t="str">
            <v>Risk premium (Rm- Rf)</v>
          </cell>
        </row>
        <row r="346">
          <cell r="A346" t="str">
            <v>Perpetual ROE</v>
          </cell>
          <cell r="G346">
            <v>0.04</v>
          </cell>
          <cell r="H346">
            <v>0.05</v>
          </cell>
          <cell r="I346">
            <v>0.06</v>
          </cell>
        </row>
        <row r="347">
          <cell r="A347">
            <v>0.13</v>
          </cell>
          <cell r="G347">
            <v>140.19999999999999</v>
          </cell>
          <cell r="H347">
            <v>124</v>
          </cell>
          <cell r="I347">
            <v>111.6</v>
          </cell>
        </row>
        <row r="348">
          <cell r="A348">
            <v>0.14000000000000001</v>
          </cell>
          <cell r="G348">
            <v>148.19999999999999</v>
          </cell>
          <cell r="H348">
            <v>130.1</v>
          </cell>
          <cell r="I348">
            <v>116.5</v>
          </cell>
        </row>
        <row r="349">
          <cell r="A349">
            <v>0.15</v>
          </cell>
          <cell r="G349">
            <v>156.30000000000001</v>
          </cell>
          <cell r="H349">
            <v>136.30000000000001</v>
          </cell>
          <cell r="I349">
            <v>121.4</v>
          </cell>
        </row>
        <row r="352">
          <cell r="G352" t="str">
            <v>Growth in F2008-F2018</v>
          </cell>
        </row>
        <row r="353">
          <cell r="A353" t="str">
            <v>Perpetual Growth (g)</v>
          </cell>
          <cell r="G353">
            <v>0.08</v>
          </cell>
          <cell r="H353">
            <v>0.1</v>
          </cell>
          <cell r="I353">
            <v>0.12</v>
          </cell>
        </row>
        <row r="354">
          <cell r="A354">
            <v>5.5E-2</v>
          </cell>
          <cell r="G354">
            <v>118.9</v>
          </cell>
          <cell r="H354">
            <v>127.6</v>
          </cell>
          <cell r="I354">
            <v>137.30000000000001</v>
          </cell>
        </row>
        <row r="355">
          <cell r="A355">
            <v>6.5000000000000002E-2</v>
          </cell>
          <cell r="G355">
            <v>121.2</v>
          </cell>
          <cell r="H355">
            <v>130.1</v>
          </cell>
          <cell r="I355">
            <v>140.19999999999999</v>
          </cell>
        </row>
        <row r="356">
          <cell r="A356">
            <v>7.4999999999999997E-2</v>
          </cell>
          <cell r="G356">
            <v>124.8</v>
          </cell>
          <cell r="H356">
            <v>134</v>
          </cell>
          <cell r="I356">
            <v>144.4</v>
          </cell>
        </row>
        <row r="360">
          <cell r="H360" t="str">
            <v>F2006e</v>
          </cell>
          <cell r="I360" t="str">
            <v>F2007e</v>
          </cell>
          <cell r="J360" t="str">
            <v>F2008e</v>
          </cell>
          <cell r="K360" t="str">
            <v>F2009</v>
          </cell>
          <cell r="L360" t="str">
            <v>F2010</v>
          </cell>
          <cell r="M360" t="str">
            <v>F2011</v>
          </cell>
          <cell r="N360" t="str">
            <v>F2012</v>
          </cell>
          <cell r="O360" t="str">
            <v>F2013</v>
          </cell>
          <cell r="P360" t="str">
            <v>F2014</v>
          </cell>
          <cell r="Q360" t="str">
            <v>F2015</v>
          </cell>
          <cell r="R360" t="str">
            <v>F2016</v>
          </cell>
          <cell r="S360" t="str">
            <v>F2017</v>
          </cell>
          <cell r="T360" t="str">
            <v>F2018</v>
          </cell>
          <cell r="U360" t="str">
            <v>F2019</v>
          </cell>
        </row>
        <row r="361">
          <cell r="A361" t="str">
            <v>Capacity Addition</v>
          </cell>
        </row>
        <row r="362">
          <cell r="A362" t="str">
            <v>Capacity Addition - F2007-12 (Xith Plan) @10% - Bull</v>
          </cell>
          <cell r="G362" t="e">
            <v>#REF!</v>
          </cell>
          <cell r="H362" t="e">
            <v>#REF!</v>
          </cell>
          <cell r="I362" t="e">
            <v>#REF!</v>
          </cell>
          <cell r="J362" t="e">
            <v>#REF!</v>
          </cell>
          <cell r="K362" t="e">
            <v>#REF!</v>
          </cell>
          <cell r="L362" t="e">
            <v>#REF!</v>
          </cell>
          <cell r="M362" t="e">
            <v>#REF!</v>
          </cell>
          <cell r="N362" t="e">
            <v>#REF!</v>
          </cell>
          <cell r="O362" t="e">
            <v>#REF!</v>
          </cell>
          <cell r="P362" t="e">
            <v>#REF!</v>
          </cell>
          <cell r="Q362" t="e">
            <v>#REF!</v>
          </cell>
          <cell r="R362" t="e">
            <v>#REF!</v>
          </cell>
          <cell r="S362" t="e">
            <v>#REF!</v>
          </cell>
          <cell r="T362" t="e">
            <v>#REF!</v>
          </cell>
          <cell r="U362" t="e">
            <v>#REF!</v>
          </cell>
        </row>
        <row r="363">
          <cell r="A363" t="str">
            <v>Upto XIIth Plan</v>
          </cell>
          <cell r="G363" t="e">
            <v>#REF!</v>
          </cell>
          <cell r="I363" t="e">
            <v>#REF!</v>
          </cell>
          <cell r="J363" t="e">
            <v>#REF!</v>
          </cell>
          <cell r="K363" t="e">
            <v>#REF!</v>
          </cell>
          <cell r="L363" t="e">
            <v>#REF!</v>
          </cell>
          <cell r="M363" t="e">
            <v>#REF!</v>
          </cell>
          <cell r="N363" t="e">
            <v>#REF!</v>
          </cell>
          <cell r="O363" t="e">
            <v>#REF!</v>
          </cell>
          <cell r="P363" t="e">
            <v>#REF!</v>
          </cell>
          <cell r="Q363" t="e">
            <v>#REF!</v>
          </cell>
          <cell r="R363" t="e">
            <v>#REF!</v>
          </cell>
          <cell r="S363" t="e">
            <v>#REF!</v>
          </cell>
          <cell r="T363" t="e">
            <v>#REF!</v>
          </cell>
          <cell r="U363" t="e">
            <v>#REF!</v>
          </cell>
        </row>
        <row r="364">
          <cell r="A364" t="str">
            <v>Capacity Addition - F2007-12 (Xith Plan) @12% - BBull</v>
          </cell>
          <cell r="G364" t="e">
            <v>#REF!</v>
          </cell>
          <cell r="H364" t="e">
            <v>#REF!</v>
          </cell>
          <cell r="I364" t="e">
            <v>#REF!</v>
          </cell>
          <cell r="J364" t="e">
            <v>#REF!</v>
          </cell>
          <cell r="K364" t="e">
            <v>#REF!</v>
          </cell>
          <cell r="L364" t="e">
            <v>#REF!</v>
          </cell>
          <cell r="M364" t="e">
            <v>#REF!</v>
          </cell>
          <cell r="N364" t="e">
            <v>#REF!</v>
          </cell>
          <cell r="O364" t="e">
            <v>#REF!</v>
          </cell>
          <cell r="P364" t="e">
            <v>#REF!</v>
          </cell>
          <cell r="Q364" t="e">
            <v>#REF!</v>
          </cell>
          <cell r="R364" t="e">
            <v>#REF!</v>
          </cell>
          <cell r="S364" t="e">
            <v>#REF!</v>
          </cell>
          <cell r="T364" t="e">
            <v>#REF!</v>
          </cell>
          <cell r="U364" t="e">
            <v>#REF!</v>
          </cell>
        </row>
        <row r="365">
          <cell r="A365" t="str">
            <v>Upto XIIth Plan</v>
          </cell>
          <cell r="G365" t="e">
            <v>#REF!</v>
          </cell>
          <cell r="I365" t="e">
            <v>#REF!</v>
          </cell>
          <cell r="J365" t="e">
            <v>#REF!</v>
          </cell>
          <cell r="K365" t="e">
            <v>#REF!</v>
          </cell>
          <cell r="L365" t="e">
            <v>#REF!</v>
          </cell>
          <cell r="M365" t="e">
            <v>#REF!</v>
          </cell>
          <cell r="N365" t="e">
            <v>#REF!</v>
          </cell>
          <cell r="O365" t="e">
            <v>#REF!</v>
          </cell>
          <cell r="P365" t="e">
            <v>#REF!</v>
          </cell>
          <cell r="Q365" t="e">
            <v>#REF!</v>
          </cell>
          <cell r="R365" t="e">
            <v>#REF!</v>
          </cell>
          <cell r="S365" t="e">
            <v>#REF!</v>
          </cell>
          <cell r="T365" t="e">
            <v>#REF!</v>
          </cell>
          <cell r="U365" t="e">
            <v>#REF!</v>
          </cell>
        </row>
        <row r="366">
          <cell r="A366" t="str">
            <v>Capacity Addition - F2007-12 (Xith Plan) @8% - Base</v>
          </cell>
          <cell r="G366" t="e">
            <v>#REF!</v>
          </cell>
          <cell r="H366" t="e">
            <v>#REF!</v>
          </cell>
          <cell r="I366" t="e">
            <v>#REF!</v>
          </cell>
          <cell r="J366" t="e">
            <v>#REF!</v>
          </cell>
          <cell r="K366" t="e">
            <v>#REF!</v>
          </cell>
          <cell r="L366" t="e">
            <v>#REF!</v>
          </cell>
          <cell r="M366" t="e">
            <v>#REF!</v>
          </cell>
          <cell r="N366" t="e">
            <v>#REF!</v>
          </cell>
          <cell r="O366" t="e">
            <v>#REF!</v>
          </cell>
          <cell r="P366" t="e">
            <v>#REF!</v>
          </cell>
          <cell r="Q366" t="e">
            <v>#REF!</v>
          </cell>
          <cell r="R366" t="e">
            <v>#REF!</v>
          </cell>
          <cell r="S366" t="e">
            <v>#REF!</v>
          </cell>
          <cell r="T366" t="e">
            <v>#REF!</v>
          </cell>
          <cell r="U366" t="e">
            <v>#REF!</v>
          </cell>
        </row>
        <row r="367">
          <cell r="A367" t="str">
            <v>Upto XIIth Plan</v>
          </cell>
          <cell r="G367" t="e">
            <v>#REF!</v>
          </cell>
          <cell r="I367" t="e">
            <v>#REF!</v>
          </cell>
          <cell r="J367" t="e">
            <v>#REF!</v>
          </cell>
          <cell r="K367" t="e">
            <v>#REF!</v>
          </cell>
          <cell r="L367" t="e">
            <v>#REF!</v>
          </cell>
          <cell r="M367" t="e">
            <v>#REF!</v>
          </cell>
          <cell r="N367" t="e">
            <v>#REF!</v>
          </cell>
          <cell r="O367" t="e">
            <v>#REF!</v>
          </cell>
          <cell r="P367" t="e">
            <v>#REF!</v>
          </cell>
          <cell r="Q367" t="e">
            <v>#REF!</v>
          </cell>
          <cell r="R367" t="e">
            <v>#REF!</v>
          </cell>
          <cell r="S367" t="e">
            <v>#REF!</v>
          </cell>
          <cell r="T367" t="e">
            <v>#REF!</v>
          </cell>
          <cell r="U367" t="e">
            <v>#REF!</v>
          </cell>
        </row>
        <row r="369">
          <cell r="A369" t="str">
            <v>Assumed Equity Base Bull Case</v>
          </cell>
          <cell r="H369" t="e">
            <v>#REF!</v>
          </cell>
          <cell r="I369" t="e">
            <v>#REF!</v>
          </cell>
          <cell r="J369" t="e">
            <v>#REF!</v>
          </cell>
          <cell r="K369" t="e">
            <v>#REF!</v>
          </cell>
          <cell r="L369" t="e">
            <v>#REF!</v>
          </cell>
          <cell r="M369" t="e">
            <v>#REF!</v>
          </cell>
          <cell r="N369" t="e">
            <v>#REF!</v>
          </cell>
          <cell r="O369" t="e">
            <v>#REF!</v>
          </cell>
          <cell r="P369" t="e">
            <v>#REF!</v>
          </cell>
          <cell r="Q369" t="e">
            <v>#REF!</v>
          </cell>
          <cell r="R369" t="e">
            <v>#REF!</v>
          </cell>
          <cell r="S369" t="e">
            <v>#REF!</v>
          </cell>
          <cell r="T369" t="e">
            <v>#REF!</v>
          </cell>
          <cell r="U369" t="e">
            <v>#REF!</v>
          </cell>
        </row>
        <row r="370">
          <cell r="A370" t="str">
            <v>Return @14%</v>
          </cell>
          <cell r="H370" t="e">
            <v>#REF!</v>
          </cell>
          <cell r="I370" t="e">
            <v>#REF!</v>
          </cell>
          <cell r="J370" t="e">
            <v>#REF!</v>
          </cell>
          <cell r="K370" t="e">
            <v>#REF!</v>
          </cell>
          <cell r="L370" t="e">
            <v>#REF!</v>
          </cell>
          <cell r="M370" t="e">
            <v>#REF!</v>
          </cell>
          <cell r="N370" t="e">
            <v>#REF!</v>
          </cell>
          <cell r="O370" t="e">
            <v>#REF!</v>
          </cell>
          <cell r="P370" t="e">
            <v>#REF!</v>
          </cell>
          <cell r="Q370" t="e">
            <v>#REF!</v>
          </cell>
          <cell r="R370" t="e">
            <v>#REF!</v>
          </cell>
          <cell r="S370" t="e">
            <v>#REF!</v>
          </cell>
          <cell r="T370" t="e">
            <v>#REF!</v>
          </cell>
          <cell r="U370" t="e">
            <v>#REF!</v>
          </cell>
        </row>
        <row r="371">
          <cell r="A371" t="str">
            <v>Incentives @6% from 2010 - Reducing from F2019</v>
          </cell>
          <cell r="H371" t="e">
            <v>#REF!</v>
          </cell>
          <cell r="I371" t="e">
            <v>#REF!</v>
          </cell>
          <cell r="J371" t="e">
            <v>#REF!</v>
          </cell>
          <cell r="K371" t="e">
            <v>#REF!</v>
          </cell>
          <cell r="L371" t="e">
            <v>#REF!</v>
          </cell>
          <cell r="M371" t="e">
            <v>#REF!</v>
          </cell>
          <cell r="N371" t="e">
            <v>#REF!</v>
          </cell>
          <cell r="O371" t="e">
            <v>#REF!</v>
          </cell>
          <cell r="P371" t="e">
            <v>#REF!</v>
          </cell>
          <cell r="Q371" t="e">
            <v>#REF!</v>
          </cell>
          <cell r="R371" t="e">
            <v>#REF!</v>
          </cell>
          <cell r="S371" t="e">
            <v>#REF!</v>
          </cell>
          <cell r="T371" t="e">
            <v>#REF!</v>
          </cell>
          <cell r="U371" t="e">
            <v>#REF!</v>
          </cell>
        </row>
        <row r="372">
          <cell r="A372" t="str">
            <v>EPS (Incl. Base for Coal)</v>
          </cell>
          <cell r="H372" t="e">
            <v>#REF!</v>
          </cell>
          <cell r="I372" t="e">
            <v>#REF!</v>
          </cell>
          <cell r="J372" t="e">
            <v>#REF!</v>
          </cell>
          <cell r="K372" t="e">
            <v>#REF!</v>
          </cell>
          <cell r="L372" t="e">
            <v>#REF!</v>
          </cell>
          <cell r="M372" t="e">
            <v>#REF!</v>
          </cell>
          <cell r="N372" t="e">
            <v>#REF!</v>
          </cell>
          <cell r="O372" t="e">
            <v>#REF!</v>
          </cell>
          <cell r="P372" t="e">
            <v>#REF!</v>
          </cell>
          <cell r="Q372" t="e">
            <v>#REF!</v>
          </cell>
          <cell r="R372" t="e">
            <v>#REF!</v>
          </cell>
          <cell r="S372" t="e">
            <v>#REF!</v>
          </cell>
          <cell r="T372" t="e">
            <v>#REF!</v>
          </cell>
          <cell r="U372" t="e">
            <v>#REF!</v>
          </cell>
        </row>
        <row r="373">
          <cell r="A373" t="str">
            <v>YoY</v>
          </cell>
          <cell r="G373" t="e">
            <v>#REF!</v>
          </cell>
          <cell r="I373" t="e">
            <v>#REF!</v>
          </cell>
          <cell r="J373" t="e">
            <v>#REF!</v>
          </cell>
          <cell r="K373" t="e">
            <v>#REF!</v>
          </cell>
          <cell r="L373" t="e">
            <v>#REF!</v>
          </cell>
          <cell r="M373" t="e">
            <v>#REF!</v>
          </cell>
          <cell r="N373" t="e">
            <v>#REF!</v>
          </cell>
          <cell r="O373" t="e">
            <v>#REF!</v>
          </cell>
          <cell r="P373" t="e">
            <v>#REF!</v>
          </cell>
          <cell r="Q373" t="e">
            <v>#REF!</v>
          </cell>
          <cell r="R373" t="e">
            <v>#REF!</v>
          </cell>
          <cell r="S373" t="e">
            <v>#REF!</v>
          </cell>
          <cell r="T373" t="e">
            <v>#REF!</v>
          </cell>
          <cell r="U373" t="e">
            <v>#REF!</v>
          </cell>
        </row>
        <row r="375">
          <cell r="A375" t="str">
            <v>Assumed Equity Base - BBull</v>
          </cell>
          <cell r="H375" t="e">
            <v>#REF!</v>
          </cell>
          <cell r="I375" t="e">
            <v>#REF!</v>
          </cell>
          <cell r="J375" t="e">
            <v>#REF!</v>
          </cell>
          <cell r="K375" t="e">
            <v>#REF!</v>
          </cell>
          <cell r="L375" t="e">
            <v>#REF!</v>
          </cell>
          <cell r="M375" t="e">
            <v>#REF!</v>
          </cell>
          <cell r="N375" t="e">
            <v>#REF!</v>
          </cell>
          <cell r="O375" t="e">
            <v>#REF!</v>
          </cell>
          <cell r="P375" t="e">
            <v>#REF!</v>
          </cell>
          <cell r="Q375" t="e">
            <v>#REF!</v>
          </cell>
          <cell r="R375" t="e">
            <v>#REF!</v>
          </cell>
          <cell r="S375" t="e">
            <v>#REF!</v>
          </cell>
          <cell r="T375" t="e">
            <v>#REF!</v>
          </cell>
          <cell r="U375" t="e">
            <v>#REF!</v>
          </cell>
        </row>
        <row r="376">
          <cell r="A376" t="str">
            <v>Return @14%</v>
          </cell>
          <cell r="H376" t="e">
            <v>#REF!</v>
          </cell>
          <cell r="I376" t="e">
            <v>#REF!</v>
          </cell>
          <cell r="J376" t="e">
            <v>#REF!</v>
          </cell>
          <cell r="K376" t="e">
            <v>#REF!</v>
          </cell>
          <cell r="L376" t="e">
            <v>#REF!</v>
          </cell>
          <cell r="M376" t="e">
            <v>#REF!</v>
          </cell>
          <cell r="N376" t="e">
            <v>#REF!</v>
          </cell>
          <cell r="O376" t="e">
            <v>#REF!</v>
          </cell>
          <cell r="P376" t="e">
            <v>#REF!</v>
          </cell>
          <cell r="Q376" t="e">
            <v>#REF!</v>
          </cell>
          <cell r="R376" t="e">
            <v>#REF!</v>
          </cell>
          <cell r="S376" t="e">
            <v>#REF!</v>
          </cell>
          <cell r="T376" t="e">
            <v>#REF!</v>
          </cell>
          <cell r="U376" t="e">
            <v>#REF!</v>
          </cell>
        </row>
        <row r="377">
          <cell r="A377" t="str">
            <v>Incentives @6% from 2010 - Reducing from F2019</v>
          </cell>
          <cell r="H377" t="e">
            <v>#REF!</v>
          </cell>
          <cell r="I377" t="e">
            <v>#REF!</v>
          </cell>
          <cell r="J377" t="e">
            <v>#REF!</v>
          </cell>
          <cell r="K377" t="e">
            <v>#REF!</v>
          </cell>
          <cell r="L377" t="e">
            <v>#REF!</v>
          </cell>
          <cell r="M377" t="e">
            <v>#REF!</v>
          </cell>
          <cell r="N377" t="e">
            <v>#REF!</v>
          </cell>
          <cell r="O377" t="e">
            <v>#REF!</v>
          </cell>
          <cell r="P377" t="e">
            <v>#REF!</v>
          </cell>
          <cell r="Q377" t="e">
            <v>#REF!</v>
          </cell>
          <cell r="R377" t="e">
            <v>#REF!</v>
          </cell>
          <cell r="S377" t="e">
            <v>#REF!</v>
          </cell>
          <cell r="T377" t="e">
            <v>#REF!</v>
          </cell>
          <cell r="U377" t="e">
            <v>#REF!</v>
          </cell>
        </row>
        <row r="378">
          <cell r="A378" t="str">
            <v>EPS (Incl. Base for Coal)</v>
          </cell>
          <cell r="H378" t="e">
            <v>#REF!</v>
          </cell>
          <cell r="I378" t="e">
            <v>#REF!</v>
          </cell>
          <cell r="J378" t="e">
            <v>#REF!</v>
          </cell>
          <cell r="K378" t="e">
            <v>#REF!</v>
          </cell>
          <cell r="L378" t="e">
            <v>#REF!</v>
          </cell>
          <cell r="M378" t="e">
            <v>#REF!</v>
          </cell>
          <cell r="N378" t="e">
            <v>#REF!</v>
          </cell>
          <cell r="O378" t="e">
            <v>#REF!</v>
          </cell>
          <cell r="P378" t="e">
            <v>#REF!</v>
          </cell>
          <cell r="Q378" t="e">
            <v>#REF!</v>
          </cell>
          <cell r="R378" t="e">
            <v>#REF!</v>
          </cell>
          <cell r="S378" t="e">
            <v>#REF!</v>
          </cell>
          <cell r="T378" t="e">
            <v>#REF!</v>
          </cell>
          <cell r="U378" t="e">
            <v>#REF!</v>
          </cell>
        </row>
        <row r="379">
          <cell r="A379" t="str">
            <v>YoY</v>
          </cell>
          <cell r="G379" t="e">
            <v>#REF!</v>
          </cell>
          <cell r="I379" t="e">
            <v>#REF!</v>
          </cell>
          <cell r="J379" t="e">
            <v>#REF!</v>
          </cell>
          <cell r="K379" t="e">
            <v>#REF!</v>
          </cell>
          <cell r="L379" t="e">
            <v>#REF!</v>
          </cell>
          <cell r="M379" t="e">
            <v>#REF!</v>
          </cell>
          <cell r="N379" t="e">
            <v>#REF!</v>
          </cell>
          <cell r="O379" t="e">
            <v>#REF!</v>
          </cell>
          <cell r="P379" t="e">
            <v>#REF!</v>
          </cell>
          <cell r="Q379" t="e">
            <v>#REF!</v>
          </cell>
          <cell r="R379" t="e">
            <v>#REF!</v>
          </cell>
          <cell r="S379" t="e">
            <v>#REF!</v>
          </cell>
          <cell r="T379" t="e">
            <v>#REF!</v>
          </cell>
          <cell r="U379" t="e">
            <v>#REF!</v>
          </cell>
        </row>
        <row r="381">
          <cell r="A381" t="str">
            <v>Assumed Equity Base - Base</v>
          </cell>
          <cell r="H381" t="e">
            <v>#REF!</v>
          </cell>
          <cell r="I381" t="e">
            <v>#REF!</v>
          </cell>
          <cell r="J381" t="e">
            <v>#REF!</v>
          </cell>
          <cell r="K381" t="e">
            <v>#REF!</v>
          </cell>
          <cell r="L381" t="e">
            <v>#REF!</v>
          </cell>
          <cell r="M381" t="e">
            <v>#REF!</v>
          </cell>
          <cell r="N381" t="e">
            <v>#REF!</v>
          </cell>
          <cell r="O381" t="e">
            <v>#REF!</v>
          </cell>
          <cell r="P381" t="e">
            <v>#REF!</v>
          </cell>
          <cell r="Q381" t="e">
            <v>#REF!</v>
          </cell>
          <cell r="R381" t="e">
            <v>#REF!</v>
          </cell>
          <cell r="S381" t="e">
            <v>#REF!</v>
          </cell>
          <cell r="T381" t="e">
            <v>#REF!</v>
          </cell>
          <cell r="U381" t="e">
            <v>#REF!</v>
          </cell>
        </row>
        <row r="382">
          <cell r="A382" t="str">
            <v>Return @14%</v>
          </cell>
          <cell r="H382" t="e">
            <v>#REF!</v>
          </cell>
          <cell r="I382" t="e">
            <v>#REF!</v>
          </cell>
          <cell r="J382" t="e">
            <v>#REF!</v>
          </cell>
          <cell r="K382" t="e">
            <v>#REF!</v>
          </cell>
          <cell r="L382" t="e">
            <v>#REF!</v>
          </cell>
          <cell r="M382" t="e">
            <v>#REF!</v>
          </cell>
          <cell r="N382" t="e">
            <v>#REF!</v>
          </cell>
          <cell r="O382" t="e">
            <v>#REF!</v>
          </cell>
          <cell r="P382" t="e">
            <v>#REF!</v>
          </cell>
          <cell r="Q382" t="e">
            <v>#REF!</v>
          </cell>
          <cell r="R382" t="e">
            <v>#REF!</v>
          </cell>
          <cell r="S382" t="e">
            <v>#REF!</v>
          </cell>
          <cell r="T382" t="e">
            <v>#REF!</v>
          </cell>
          <cell r="U382" t="e">
            <v>#REF!</v>
          </cell>
        </row>
        <row r="383">
          <cell r="A383" t="str">
            <v>Incentives @6% from 2010 - Reducing from F2019</v>
          </cell>
          <cell r="H383" t="e">
            <v>#REF!</v>
          </cell>
          <cell r="I383" t="e">
            <v>#REF!</v>
          </cell>
          <cell r="J383" t="e">
            <v>#REF!</v>
          </cell>
          <cell r="K383" t="e">
            <v>#REF!</v>
          </cell>
          <cell r="L383" t="e">
            <v>#REF!</v>
          </cell>
          <cell r="M383" t="e">
            <v>#REF!</v>
          </cell>
          <cell r="N383" t="e">
            <v>#REF!</v>
          </cell>
          <cell r="O383" t="e">
            <v>#REF!</v>
          </cell>
          <cell r="P383" t="e">
            <v>#REF!</v>
          </cell>
          <cell r="Q383" t="e">
            <v>#REF!</v>
          </cell>
          <cell r="R383" t="e">
            <v>#REF!</v>
          </cell>
          <cell r="S383" t="e">
            <v>#REF!</v>
          </cell>
          <cell r="T383" t="e">
            <v>#REF!</v>
          </cell>
          <cell r="U383" t="e">
            <v>#REF!</v>
          </cell>
        </row>
        <row r="384">
          <cell r="A384" t="str">
            <v>EPS (Incl. Base for Coal)</v>
          </cell>
          <cell r="H384" t="e">
            <v>#REF!</v>
          </cell>
          <cell r="I384" t="e">
            <v>#REF!</v>
          </cell>
          <cell r="J384" t="e">
            <v>#REF!</v>
          </cell>
          <cell r="K384" t="e">
            <v>#REF!</v>
          </cell>
          <cell r="L384" t="e">
            <v>#REF!</v>
          </cell>
          <cell r="M384" t="e">
            <v>#REF!</v>
          </cell>
          <cell r="N384" t="e">
            <v>#REF!</v>
          </cell>
          <cell r="O384" t="e">
            <v>#REF!</v>
          </cell>
          <cell r="P384" t="e">
            <v>#REF!</v>
          </cell>
          <cell r="Q384" t="e">
            <v>#REF!</v>
          </cell>
          <cell r="R384" t="e">
            <v>#REF!</v>
          </cell>
          <cell r="S384" t="e">
            <v>#REF!</v>
          </cell>
          <cell r="T384" t="e">
            <v>#REF!</v>
          </cell>
          <cell r="U384" t="e">
            <v>#REF!</v>
          </cell>
        </row>
        <row r="385">
          <cell r="A385" t="str">
            <v>YoY</v>
          </cell>
          <cell r="G385" t="e">
            <v>#REF!</v>
          </cell>
          <cell r="I385" t="e">
            <v>#REF!</v>
          </cell>
          <cell r="J385" t="e">
            <v>#REF!</v>
          </cell>
          <cell r="K385" t="e">
            <v>#REF!</v>
          </cell>
          <cell r="L385" t="e">
            <v>#REF!</v>
          </cell>
          <cell r="M385" t="e">
            <v>#REF!</v>
          </cell>
          <cell r="N385" t="e">
            <v>#REF!</v>
          </cell>
          <cell r="O385" t="e">
            <v>#REF!</v>
          </cell>
          <cell r="P385" t="e">
            <v>#REF!</v>
          </cell>
          <cell r="Q385" t="e">
            <v>#REF!</v>
          </cell>
          <cell r="R385" t="e">
            <v>#REF!</v>
          </cell>
          <cell r="S385" t="e">
            <v>#REF!</v>
          </cell>
          <cell r="T385" t="e">
            <v>#REF!</v>
          </cell>
          <cell r="U385" t="e">
            <v>#REF!</v>
          </cell>
        </row>
        <row r="387">
          <cell r="A387" t="str">
            <v>Assumed Equity Base - Bear</v>
          </cell>
          <cell r="H387" t="e">
            <v>#REF!</v>
          </cell>
          <cell r="I387" t="e">
            <v>#REF!</v>
          </cell>
          <cell r="J387" t="e">
            <v>#REF!</v>
          </cell>
          <cell r="K387" t="e">
            <v>#REF!</v>
          </cell>
          <cell r="L387" t="e">
            <v>#REF!</v>
          </cell>
          <cell r="M387" t="e">
            <v>#REF!</v>
          </cell>
          <cell r="N387" t="e">
            <v>#REF!</v>
          </cell>
          <cell r="O387" t="e">
            <v>#REF!</v>
          </cell>
          <cell r="P387" t="e">
            <v>#REF!</v>
          </cell>
          <cell r="Q387" t="e">
            <v>#REF!</v>
          </cell>
          <cell r="R387" t="e">
            <v>#REF!</v>
          </cell>
          <cell r="S387" t="e">
            <v>#REF!</v>
          </cell>
          <cell r="T387" t="e">
            <v>#REF!</v>
          </cell>
          <cell r="U387" t="e">
            <v>#REF!</v>
          </cell>
        </row>
        <row r="388">
          <cell r="A388" t="str">
            <v>Return @14%</v>
          </cell>
          <cell r="H388" t="e">
            <v>#REF!</v>
          </cell>
          <cell r="I388" t="e">
            <v>#REF!</v>
          </cell>
          <cell r="J388" t="e">
            <v>#REF!</v>
          </cell>
          <cell r="K388" t="e">
            <v>#REF!</v>
          </cell>
          <cell r="L388" t="e">
            <v>#REF!</v>
          </cell>
          <cell r="M388" t="e">
            <v>#REF!</v>
          </cell>
          <cell r="N388" t="e">
            <v>#REF!</v>
          </cell>
          <cell r="O388" t="e">
            <v>#REF!</v>
          </cell>
          <cell r="P388" t="e">
            <v>#REF!</v>
          </cell>
          <cell r="Q388" t="e">
            <v>#REF!</v>
          </cell>
          <cell r="R388" t="e">
            <v>#REF!</v>
          </cell>
          <cell r="S388" t="e">
            <v>#REF!</v>
          </cell>
          <cell r="T388" t="e">
            <v>#REF!</v>
          </cell>
          <cell r="U388" t="e">
            <v>#REF!</v>
          </cell>
        </row>
        <row r="389">
          <cell r="A389" t="str">
            <v>Incentives @6% from 2008 and reducing by 0.5% therafter</v>
          </cell>
          <cell r="H389" t="e">
            <v>#REF!</v>
          </cell>
          <cell r="I389" t="e">
            <v>#REF!</v>
          </cell>
          <cell r="J389" t="e">
            <v>#REF!</v>
          </cell>
          <cell r="K389" t="e">
            <v>#REF!</v>
          </cell>
          <cell r="L389" t="e">
            <v>#REF!</v>
          </cell>
          <cell r="M389" t="e">
            <v>#REF!</v>
          </cell>
          <cell r="N389" t="e">
            <v>#REF!</v>
          </cell>
          <cell r="O389" t="e">
            <v>#REF!</v>
          </cell>
          <cell r="P389" t="e">
            <v>#REF!</v>
          </cell>
          <cell r="Q389" t="e">
            <v>#REF!</v>
          </cell>
          <cell r="R389" t="e">
            <v>#REF!</v>
          </cell>
          <cell r="S389" t="e">
            <v>#REF!</v>
          </cell>
          <cell r="T389" t="e">
            <v>#REF!</v>
          </cell>
          <cell r="U389" t="e">
            <v>#REF!</v>
          </cell>
        </row>
        <row r="390">
          <cell r="A390" t="str">
            <v>EPS (Incl. Base for Coal)</v>
          </cell>
          <cell r="H390" t="e">
            <v>#REF!</v>
          </cell>
          <cell r="I390" t="e">
            <v>#REF!</v>
          </cell>
          <cell r="J390" t="e">
            <v>#REF!</v>
          </cell>
          <cell r="K390" t="e">
            <v>#REF!</v>
          </cell>
          <cell r="L390" t="e">
            <v>#REF!</v>
          </cell>
          <cell r="M390" t="e">
            <v>#REF!</v>
          </cell>
          <cell r="N390" t="e">
            <v>#REF!</v>
          </cell>
          <cell r="O390" t="e">
            <v>#REF!</v>
          </cell>
          <cell r="P390" t="e">
            <v>#REF!</v>
          </cell>
          <cell r="Q390" t="e">
            <v>#REF!</v>
          </cell>
          <cell r="R390" t="e">
            <v>#REF!</v>
          </cell>
          <cell r="S390" t="e">
            <v>#REF!</v>
          </cell>
          <cell r="T390" t="e">
            <v>#REF!</v>
          </cell>
          <cell r="U390" t="e">
            <v>#REF!</v>
          </cell>
        </row>
        <row r="391">
          <cell r="A391" t="str">
            <v>YoY</v>
          </cell>
          <cell r="G391" t="e">
            <v>#REF!</v>
          </cell>
          <cell r="I391" t="e">
            <v>#REF!</v>
          </cell>
          <cell r="J391" t="e">
            <v>#REF!</v>
          </cell>
          <cell r="K391" t="e">
            <v>#REF!</v>
          </cell>
          <cell r="L391" t="e">
            <v>#REF!</v>
          </cell>
          <cell r="M391" t="e">
            <v>#REF!</v>
          </cell>
          <cell r="N391" t="e">
            <v>#REF!</v>
          </cell>
          <cell r="O391" t="e">
            <v>#REF!</v>
          </cell>
          <cell r="P391" t="e">
            <v>#REF!</v>
          </cell>
          <cell r="Q391" t="e">
            <v>#REF!</v>
          </cell>
          <cell r="R391" t="e">
            <v>#REF!</v>
          </cell>
          <cell r="S391" t="e">
            <v>#REF!</v>
          </cell>
          <cell r="T391" t="e">
            <v>#REF!</v>
          </cell>
          <cell r="U391" t="e">
            <v>#REF!</v>
          </cell>
        </row>
        <row r="395">
          <cell r="A395" t="str">
            <v>Coal Mines - ROE</v>
          </cell>
        </row>
        <row r="396">
          <cell r="A396" t="str">
            <v>Pakri Barwadih Production - Base (@25%)</v>
          </cell>
          <cell r="K396">
            <v>1</v>
          </cell>
          <cell r="L396">
            <v>3</v>
          </cell>
          <cell r="M396">
            <v>4.5</v>
          </cell>
          <cell r="N396">
            <v>6.75</v>
          </cell>
          <cell r="O396">
            <v>10.125</v>
          </cell>
          <cell r="P396">
            <v>10.125</v>
          </cell>
          <cell r="Q396">
            <v>10.125</v>
          </cell>
          <cell r="R396">
            <v>10.125</v>
          </cell>
          <cell r="S396">
            <v>10.125</v>
          </cell>
          <cell r="T396">
            <v>10.125</v>
          </cell>
        </row>
        <row r="397">
          <cell r="A397" t="str">
            <v>Cumulative Capex - Equity Portion</v>
          </cell>
          <cell r="K397" t="e">
            <v>#REF!</v>
          </cell>
          <cell r="L397" t="e">
            <v>#REF!</v>
          </cell>
          <cell r="M397" t="e">
            <v>#REF!</v>
          </cell>
          <cell r="N397" t="e">
            <v>#REF!</v>
          </cell>
          <cell r="O397" t="e">
            <v>#REF!</v>
          </cell>
          <cell r="P397" t="e">
            <v>#REF!</v>
          </cell>
          <cell r="Q397" t="e">
            <v>#REF!</v>
          </cell>
          <cell r="R397" t="e">
            <v>#REF!</v>
          </cell>
          <cell r="S397" t="e">
            <v>#REF!</v>
          </cell>
          <cell r="T397" t="e">
            <v>#REF!</v>
          </cell>
        </row>
        <row r="398">
          <cell r="A398" t="str">
            <v>14% ROE</v>
          </cell>
          <cell r="K398" t="e">
            <v>#REF!</v>
          </cell>
          <cell r="L398" t="e">
            <v>#REF!</v>
          </cell>
          <cell r="M398" t="e">
            <v>#REF!</v>
          </cell>
          <cell r="N398" t="e">
            <v>#REF!</v>
          </cell>
          <cell r="O398" t="e">
            <v>#REF!</v>
          </cell>
          <cell r="P398" t="e">
            <v>#REF!</v>
          </cell>
          <cell r="Q398" t="e">
            <v>#REF!</v>
          </cell>
          <cell r="R398" t="e">
            <v>#REF!</v>
          </cell>
          <cell r="S398" t="e">
            <v>#REF!</v>
          </cell>
          <cell r="T398" t="e">
            <v>#REF!</v>
          </cell>
        </row>
        <row r="400">
          <cell r="A400" t="str">
            <v>Assumed for other 7 mines cumulating 40 mtpa peak</v>
          </cell>
        </row>
        <row r="401">
          <cell r="A401" t="str">
            <v>Production</v>
          </cell>
          <cell r="N401">
            <v>4</v>
          </cell>
          <cell r="O401">
            <v>12</v>
          </cell>
          <cell r="P401">
            <v>18</v>
          </cell>
          <cell r="Q401">
            <v>27</v>
          </cell>
          <cell r="R401">
            <v>40.5</v>
          </cell>
          <cell r="S401">
            <v>40.5</v>
          </cell>
          <cell r="T401">
            <v>40.5</v>
          </cell>
        </row>
        <row r="402">
          <cell r="A402" t="str">
            <v>Cumulative Capex - Equity Portion</v>
          </cell>
          <cell r="N402" t="e">
            <v>#REF!</v>
          </cell>
          <cell r="O402" t="e">
            <v>#REF!</v>
          </cell>
          <cell r="P402" t="e">
            <v>#REF!</v>
          </cell>
          <cell r="Q402" t="e">
            <v>#REF!</v>
          </cell>
          <cell r="R402" t="e">
            <v>#REF!</v>
          </cell>
          <cell r="S402" t="e">
            <v>#REF!</v>
          </cell>
          <cell r="T402" t="e">
            <v>#REF!</v>
          </cell>
        </row>
        <row r="403">
          <cell r="A403" t="str">
            <v>14% ROE</v>
          </cell>
          <cell r="N403" t="e">
            <v>#REF!</v>
          </cell>
          <cell r="O403" t="e">
            <v>#REF!</v>
          </cell>
          <cell r="P403" t="e">
            <v>#REF!</v>
          </cell>
          <cell r="Q403" t="e">
            <v>#REF!</v>
          </cell>
          <cell r="R403" t="e">
            <v>#REF!</v>
          </cell>
          <cell r="S403" t="e">
            <v>#REF!</v>
          </cell>
          <cell r="T403" t="e">
            <v>#REF!</v>
          </cell>
        </row>
        <row r="405">
          <cell r="A405" t="str">
            <v>Cumulative incremental ROE (per share)</v>
          </cell>
        </row>
        <row r="406">
          <cell r="A406" t="str">
            <v>Base - PB + 2 Others</v>
          </cell>
          <cell r="K406" t="e">
            <v>#REF!</v>
          </cell>
          <cell r="L406" t="e">
            <v>#REF!</v>
          </cell>
          <cell r="M406" t="e">
            <v>#REF!</v>
          </cell>
          <cell r="N406" t="e">
            <v>#REF!</v>
          </cell>
          <cell r="O406" t="e">
            <v>#REF!</v>
          </cell>
          <cell r="P406" t="e">
            <v>#REF!</v>
          </cell>
          <cell r="Q406" t="e">
            <v>#REF!</v>
          </cell>
          <cell r="R406" t="e">
            <v>#REF!</v>
          </cell>
          <cell r="S406" t="e">
            <v>#REF!</v>
          </cell>
          <cell r="T406" t="e">
            <v>#REF!</v>
          </cell>
        </row>
        <row r="407">
          <cell r="A407" t="str">
            <v>Bull - PB + 5 Others</v>
          </cell>
          <cell r="K407" t="e">
            <v>#REF!</v>
          </cell>
          <cell r="L407" t="e">
            <v>#REF!</v>
          </cell>
          <cell r="M407" t="e">
            <v>#REF!</v>
          </cell>
          <cell r="N407" t="e">
            <v>#REF!</v>
          </cell>
          <cell r="O407" t="e">
            <v>#REF!</v>
          </cell>
          <cell r="P407" t="e">
            <v>#REF!</v>
          </cell>
          <cell r="Q407" t="e">
            <v>#REF!</v>
          </cell>
          <cell r="R407" t="e">
            <v>#REF!</v>
          </cell>
          <cell r="S407" t="e">
            <v>#REF!</v>
          </cell>
          <cell r="T407" t="e">
            <v>#REF!</v>
          </cell>
        </row>
        <row r="408">
          <cell r="A408" t="str">
            <v>Bear - PB Only</v>
          </cell>
          <cell r="K408" t="e">
            <v>#REF!</v>
          </cell>
          <cell r="L408" t="e">
            <v>#REF!</v>
          </cell>
          <cell r="M408" t="e">
            <v>#REF!</v>
          </cell>
          <cell r="N408" t="e">
            <v>#REF!</v>
          </cell>
          <cell r="O408" t="e">
            <v>#REF!</v>
          </cell>
          <cell r="P408" t="e">
            <v>#REF!</v>
          </cell>
          <cell r="Q408" t="e">
            <v>#REF!</v>
          </cell>
          <cell r="R408" t="e">
            <v>#REF!</v>
          </cell>
          <cell r="S408" t="e">
            <v>#REF!</v>
          </cell>
          <cell r="T408" t="e">
            <v>#REF!</v>
          </cell>
        </row>
        <row r="413">
          <cell r="A413" t="str">
            <v>ROIC Calculations</v>
          </cell>
          <cell r="B413">
            <v>0</v>
          </cell>
          <cell r="C413">
            <v>0</v>
          </cell>
          <cell r="D413">
            <v>0</v>
          </cell>
          <cell r="E413">
            <v>0</v>
          </cell>
          <cell r="F413" t="str">
            <v>F2004</v>
          </cell>
          <cell r="G413" t="str">
            <v>F2005</v>
          </cell>
          <cell r="H413" t="str">
            <v>F2006e</v>
          </cell>
          <cell r="I413" t="str">
            <v>F2007e</v>
          </cell>
          <cell r="J413" t="str">
            <v>F2008e</v>
          </cell>
        </row>
        <row r="414">
          <cell r="A414" t="str">
            <v>Invested Capital</v>
          </cell>
          <cell r="B414">
            <v>0</v>
          </cell>
          <cell r="C414">
            <v>0</v>
          </cell>
          <cell r="D414">
            <v>1241</v>
          </cell>
          <cell r="E414">
            <v>1251</v>
          </cell>
          <cell r="F414">
            <v>509314</v>
          </cell>
          <cell r="G414">
            <v>503831</v>
          </cell>
          <cell r="H414">
            <v>588430</v>
          </cell>
          <cell r="I414">
            <v>627210</v>
          </cell>
          <cell r="J414">
            <v>0</v>
          </cell>
        </row>
        <row r="415">
          <cell r="A415" t="str">
            <v>NOPAT</v>
          </cell>
          <cell r="B415">
            <v>0</v>
          </cell>
          <cell r="C415" t="e">
            <v>#VALUE!</v>
          </cell>
          <cell r="D415" t="e">
            <v>#VALUE!</v>
          </cell>
          <cell r="E415" t="e">
            <v>#VALUE!</v>
          </cell>
          <cell r="F415">
            <v>7171.3587748345717</v>
          </cell>
          <cell r="G415">
            <v>34609.265518409746</v>
          </cell>
          <cell r="H415">
            <v>43307.471340322532</v>
          </cell>
          <cell r="I415">
            <v>47505.418402933028</v>
          </cell>
          <cell r="J415">
            <v>53034.774514539655</v>
          </cell>
        </row>
        <row r="416">
          <cell r="A416" t="str">
            <v>ROIC</v>
          </cell>
          <cell r="C416" t="e">
            <v>#VALUE!</v>
          </cell>
          <cell r="D416" t="e">
            <v>#VALUE!</v>
          </cell>
          <cell r="E416" t="e">
            <v>#VALUE!</v>
          </cell>
          <cell r="F416">
            <v>2.8091854219676523E-2</v>
          </cell>
          <cell r="G416">
            <v>6.8320458608411919E-2</v>
          </cell>
          <cell r="H416">
            <v>7.9298759802506058E-2</v>
          </cell>
          <cell r="I416">
            <v>7.8157050447390727E-2</v>
          </cell>
          <cell r="J416">
            <v>0.16911329383951038</v>
          </cell>
        </row>
        <row r="417">
          <cell r="A417" t="str">
            <v>ROC</v>
          </cell>
          <cell r="F417">
            <v>4.1731624212970109E-2</v>
          </cell>
          <cell r="G417">
            <v>8.3745928603485037E-2</v>
          </cell>
          <cell r="H417">
            <v>9.2726390286226257E-2</v>
          </cell>
          <cell r="I417">
            <v>0.11172451163747914</v>
          </cell>
          <cell r="J417">
            <v>0.24105889868671848</v>
          </cell>
        </row>
      </sheetData>
      <sheetData sheetId="14" refreshError="1"/>
      <sheetData sheetId="15" refreshError="1">
        <row r="1">
          <cell r="A1" t="str">
            <v>INCOME STATEMENT</v>
          </cell>
        </row>
        <row r="2">
          <cell r="A2" t="str">
            <v>Year-end March, Rs millions</v>
          </cell>
          <cell r="B2" t="str">
            <v>FY00</v>
          </cell>
          <cell r="C2" t="str">
            <v>FY01</v>
          </cell>
          <cell r="D2" t="str">
            <v>FY02</v>
          </cell>
          <cell r="E2" t="str">
            <v>FY03</v>
          </cell>
          <cell r="F2" t="str">
            <v>FY04</v>
          </cell>
          <cell r="G2" t="str">
            <v>FY05</v>
          </cell>
          <cell r="H2" t="str">
            <v>FY06</v>
          </cell>
          <cell r="I2" t="str">
            <v>FY07</v>
          </cell>
          <cell r="J2" t="str">
            <v>FY08E</v>
          </cell>
          <cell r="K2" t="str">
            <v>FY09E</v>
          </cell>
          <cell r="L2" t="str">
            <v>FY10E</v>
          </cell>
          <cell r="M2" t="str">
            <v>FY11E</v>
          </cell>
          <cell r="N2" t="str">
            <v>FY12E</v>
          </cell>
          <cell r="O2" t="str">
            <v>F2013E</v>
          </cell>
          <cell r="P2" t="str">
            <v>F2014E</v>
          </cell>
          <cell r="Q2" t="str">
            <v>F2015E</v>
          </cell>
          <cell r="R2" t="str">
            <v>F2016E</v>
          </cell>
          <cell r="S2" t="str">
            <v>F2017E</v>
          </cell>
          <cell r="T2" t="str">
            <v>F2018E</v>
          </cell>
          <cell r="U2" t="str">
            <v>F2019E</v>
          </cell>
          <cell r="V2" t="str">
            <v>F2020E</v>
          </cell>
        </row>
        <row r="3">
          <cell r="A3" t="str">
            <v>REVENUE</v>
          </cell>
        </row>
        <row r="4">
          <cell r="A4" t="str">
            <v>Sales</v>
          </cell>
          <cell r="B4">
            <v>160397.323</v>
          </cell>
          <cell r="C4">
            <v>189647.995</v>
          </cell>
          <cell r="D4">
            <v>177982</v>
          </cell>
          <cell r="E4">
            <v>190288</v>
          </cell>
          <cell r="F4">
            <v>188491</v>
          </cell>
          <cell r="G4">
            <v>223902</v>
          </cell>
          <cell r="H4">
            <v>273948</v>
          </cell>
          <cell r="I4">
            <v>338392</v>
          </cell>
          <cell r="J4">
            <v>386350</v>
          </cell>
        </row>
        <row r="5">
          <cell r="A5" t="str">
            <v>Sales growth (%)</v>
          </cell>
          <cell r="C5">
            <v>0.18236384157109642</v>
          </cell>
          <cell r="D5">
            <v>-6.1513937967021426E-2</v>
          </cell>
          <cell r="E5">
            <v>6.9141823330449048E-2</v>
          </cell>
          <cell r="F5">
            <v>-9.4435802572941929E-3</v>
          </cell>
          <cell r="G5">
            <v>0.18786573364245518</v>
          </cell>
          <cell r="H5">
            <v>0.22351743173352623</v>
          </cell>
          <cell r="I5">
            <v>0.23524172470687876</v>
          </cell>
          <cell r="J5">
            <v>0.14172320858649146</v>
          </cell>
        </row>
        <row r="6">
          <cell r="A6" t="str">
            <v>Energy Internally Consumed</v>
          </cell>
          <cell r="B6">
            <v>204</v>
          </cell>
          <cell r="C6">
            <v>244</v>
          </cell>
          <cell r="D6">
            <v>171</v>
          </cell>
          <cell r="E6">
            <v>187</v>
          </cell>
          <cell r="F6">
            <v>193</v>
          </cell>
          <cell r="G6">
            <v>248</v>
          </cell>
          <cell r="H6">
            <v>276</v>
          </cell>
          <cell r="I6">
            <v>365</v>
          </cell>
        </row>
        <row r="7">
          <cell r="A7" t="str">
            <v>Growth (%)</v>
          </cell>
          <cell r="C7">
            <v>0.19607843137254899</v>
          </cell>
          <cell r="D7">
            <v>-0.29918032786885251</v>
          </cell>
          <cell r="E7">
            <v>9.3567251461988299E-2</v>
          </cell>
          <cell r="F7">
            <v>3.2085561497326109E-2</v>
          </cell>
          <cell r="G7">
            <v>0.28497409326424861</v>
          </cell>
          <cell r="H7">
            <v>0.11290322580645151</v>
          </cell>
          <cell r="I7">
            <v>0.32246376811594213</v>
          </cell>
        </row>
        <row r="8">
          <cell r="A8" t="str">
            <v>Total Revenues</v>
          </cell>
          <cell r="B8">
            <v>160601.323</v>
          </cell>
          <cell r="C8">
            <v>189891.995</v>
          </cell>
          <cell r="D8">
            <v>178153</v>
          </cell>
          <cell r="E8">
            <v>190475</v>
          </cell>
          <cell r="F8">
            <v>188684</v>
          </cell>
          <cell r="G8">
            <v>224150</v>
          </cell>
          <cell r="H8">
            <v>274224</v>
          </cell>
          <cell r="I8">
            <v>338757</v>
          </cell>
          <cell r="J8">
            <v>386350</v>
          </cell>
          <cell r="K8">
            <v>400559.99885500182</v>
          </cell>
          <cell r="L8">
            <v>423980.78023981041</v>
          </cell>
          <cell r="M8">
            <v>426183.1314224868</v>
          </cell>
          <cell r="N8">
            <v>428153.63830365991</v>
          </cell>
          <cell r="O8">
            <v>430177.23247365275</v>
          </cell>
          <cell r="P8">
            <v>432215.13575505215</v>
          </cell>
          <cell r="Q8">
            <v>434276.88914314029</v>
          </cell>
          <cell r="R8">
            <v>436365.08126696432</v>
          </cell>
          <cell r="S8">
            <v>438484.15731307562</v>
          </cell>
          <cell r="T8">
            <v>440638.26147602586</v>
          </cell>
          <cell r="U8">
            <v>442831.96400284802</v>
          </cell>
          <cell r="V8">
            <v>455407.11506981839</v>
          </cell>
        </row>
        <row r="9">
          <cell r="A9" t="str">
            <v>Growth (%)</v>
          </cell>
          <cell r="C9">
            <v>0.18238126220168183</v>
          </cell>
          <cell r="D9">
            <v>-6.1819325243278378E-2</v>
          </cell>
          <cell r="E9">
            <v>6.9165268056109008E-2</v>
          </cell>
          <cell r="F9">
            <v>-9.4028087675548377E-3</v>
          </cell>
          <cell r="G9">
            <v>0.1879650632804053</v>
          </cell>
          <cell r="H9">
            <v>0.22339504795895615</v>
          </cell>
          <cell r="I9">
            <v>0.23532951164011906</v>
          </cell>
          <cell r="J9">
            <v>0.14049303778224509</v>
          </cell>
          <cell r="K9">
            <v>3.6780118687723018E-2</v>
          </cell>
          <cell r="L9">
            <v>5.8470095495697816E-2</v>
          </cell>
          <cell r="M9">
            <v>5.1944599503559452E-3</v>
          </cell>
          <cell r="N9">
            <v>4.6236153800740531E-3</v>
          </cell>
          <cell r="O9">
            <v>4.7263271614608193E-3</v>
          </cell>
          <cell r="P9">
            <v>4.7373573670572711E-3</v>
          </cell>
          <cell r="Q9">
            <v>4.7702017294846133E-3</v>
          </cell>
          <cell r="R9">
            <v>4.8084348396806309E-3</v>
          </cell>
          <cell r="S9">
            <v>4.8561998589773392E-3</v>
          </cell>
          <cell r="T9">
            <v>4.9126157171790474E-3</v>
          </cell>
          <cell r="U9">
            <v>4.9784658269889093E-3</v>
          </cell>
          <cell r="V9">
            <v>2.8397116940929612E-2</v>
          </cell>
        </row>
        <row r="11">
          <cell r="A11" t="str">
            <v>OPERATING EXPENDITURE</v>
          </cell>
        </row>
        <row r="12">
          <cell r="A12" t="str">
            <v>Fuel</v>
          </cell>
          <cell r="B12">
            <v>80051</v>
          </cell>
          <cell r="C12">
            <v>99342</v>
          </cell>
          <cell r="D12">
            <v>103991</v>
          </cell>
          <cell r="E12">
            <v>110312</v>
          </cell>
          <cell r="F12">
            <v>122150</v>
          </cell>
          <cell r="G12">
            <v>137235</v>
          </cell>
          <cell r="H12">
            <v>163963</v>
          </cell>
          <cell r="I12">
            <v>198201</v>
          </cell>
          <cell r="J12">
            <v>222187</v>
          </cell>
          <cell r="K12">
            <v>240885.50471165922</v>
          </cell>
          <cell r="L12">
            <v>254920.11928543949</v>
          </cell>
          <cell r="M12">
            <v>255561.10195919065</v>
          </cell>
          <cell r="N12">
            <v>256202.08463294175</v>
          </cell>
          <cell r="O12">
            <v>256843.06730669289</v>
          </cell>
          <cell r="P12">
            <v>257484.04998044408</v>
          </cell>
          <cell r="Q12">
            <v>258125.03265419521</v>
          </cell>
          <cell r="R12">
            <v>258766.01532794631</v>
          </cell>
          <cell r="S12">
            <v>259406.99800169744</v>
          </cell>
          <cell r="T12">
            <v>260047.98067544863</v>
          </cell>
          <cell r="U12">
            <v>260688.96334919977</v>
          </cell>
          <cell r="V12">
            <v>261329.94602295087</v>
          </cell>
        </row>
        <row r="13">
          <cell r="A13" t="str">
            <v>Employees’ remuneration and benefits</v>
          </cell>
          <cell r="B13">
            <v>6211.9179999999997</v>
          </cell>
          <cell r="C13">
            <v>7640.1750000000011</v>
          </cell>
          <cell r="D13">
            <v>8036</v>
          </cell>
          <cell r="E13">
            <v>8213</v>
          </cell>
          <cell r="F13">
            <v>8835</v>
          </cell>
          <cell r="G13">
            <v>8823</v>
          </cell>
          <cell r="H13">
            <v>9964</v>
          </cell>
          <cell r="I13">
            <v>11955</v>
          </cell>
          <cell r="J13">
            <v>19533</v>
          </cell>
          <cell r="K13">
            <v>16421.093792421245</v>
          </cell>
          <cell r="L13">
            <v>17823.819284578782</v>
          </cell>
          <cell r="M13">
            <v>18707.481845701699</v>
          </cell>
          <cell r="N13">
            <v>19623.4348075173</v>
          </cell>
          <cell r="O13">
            <v>20571.551128223167</v>
          </cell>
          <cell r="P13">
            <v>21551.503076242629</v>
          </cell>
          <cell r="Q13">
            <v>22562.732841368754</v>
          </cell>
          <cell r="R13">
            <v>23604.419866459939</v>
          </cell>
          <cell r="S13">
            <v>24675.444573082099</v>
          </cell>
          <cell r="T13">
            <v>25774.348123948741</v>
          </cell>
          <cell r="U13">
            <v>26899.287831721798</v>
          </cell>
          <cell r="V13">
            <v>28047.987787463604</v>
          </cell>
        </row>
        <row r="14">
          <cell r="A14" t="str">
            <v>Generation, administration and other expenses</v>
          </cell>
          <cell r="B14">
            <v>9545.1939999999995</v>
          </cell>
          <cell r="C14">
            <v>10065.950000000001</v>
          </cell>
          <cell r="D14">
            <v>11639.732</v>
          </cell>
          <cell r="E14">
            <v>10869</v>
          </cell>
          <cell r="F14">
            <v>11221</v>
          </cell>
          <cell r="G14">
            <v>12062</v>
          </cell>
          <cell r="H14">
            <v>20289</v>
          </cell>
          <cell r="I14">
            <v>26870</v>
          </cell>
          <cell r="J14">
            <v>30499</v>
          </cell>
          <cell r="K14">
            <v>33626.956685958256</v>
          </cell>
          <cell r="L14">
            <v>34803.96784093928</v>
          </cell>
          <cell r="M14">
            <v>36039.829553669355</v>
          </cell>
          <cell r="N14">
            <v>37337.484352035935</v>
          </cell>
          <cell r="O14">
            <v>38700.021890320844</v>
          </cell>
          <cell r="P14">
            <v>40130.686305520001</v>
          </cell>
          <cell r="Q14">
            <v>41632.883941479115</v>
          </cell>
          <cell r="R14">
            <v>43210.191459236186</v>
          </cell>
          <cell r="S14">
            <v>44866.364352881115</v>
          </cell>
          <cell r="T14">
            <v>46605.345891208279</v>
          </cell>
          <cell r="U14">
            <v>48431.27650645181</v>
          </cell>
          <cell r="V14">
            <v>50348.503652457512</v>
          </cell>
        </row>
        <row r="15">
          <cell r="A15" t="str">
            <v>Provisions for bad debts &amp; others</v>
          </cell>
          <cell r="B15">
            <v>7890</v>
          </cell>
          <cell r="C15">
            <v>9959</v>
          </cell>
          <cell r="D15">
            <v>1836</v>
          </cell>
          <cell r="E15">
            <v>5555</v>
          </cell>
          <cell r="F15">
            <v>5835</v>
          </cell>
          <cell r="G15">
            <v>75</v>
          </cell>
          <cell r="H15">
            <v>358</v>
          </cell>
          <cell r="I15">
            <v>116</v>
          </cell>
          <cell r="J15">
            <v>0</v>
          </cell>
          <cell r="K15">
            <v>0</v>
          </cell>
          <cell r="L15">
            <v>0</v>
          </cell>
          <cell r="M15">
            <v>0</v>
          </cell>
          <cell r="N15">
            <v>0</v>
          </cell>
          <cell r="O15">
            <v>0</v>
          </cell>
          <cell r="P15">
            <v>0</v>
          </cell>
          <cell r="Q15">
            <v>0</v>
          </cell>
          <cell r="R15">
            <v>0</v>
          </cell>
          <cell r="S15">
            <v>0</v>
          </cell>
          <cell r="T15">
            <v>0</v>
          </cell>
          <cell r="U15">
            <v>0</v>
          </cell>
          <cell r="V15">
            <v>0</v>
          </cell>
        </row>
        <row r="16">
          <cell r="A16" t="str">
            <v>Total Operating Expenditure</v>
          </cell>
          <cell r="B16">
            <v>103698.11200000001</v>
          </cell>
          <cell r="C16">
            <v>127007.125</v>
          </cell>
          <cell r="D16">
            <v>125502.732</v>
          </cell>
          <cell r="E16">
            <v>134949</v>
          </cell>
          <cell r="F16">
            <v>148041</v>
          </cell>
          <cell r="G16">
            <v>158195</v>
          </cell>
          <cell r="H16">
            <v>194574</v>
          </cell>
          <cell r="I16">
            <v>237142</v>
          </cell>
          <cell r="J16">
            <v>272219</v>
          </cell>
          <cell r="K16">
            <v>290933.55519003875</v>
          </cell>
          <cell r="L16">
            <v>307547.90641095757</v>
          </cell>
          <cell r="M16">
            <v>310308.41335856169</v>
          </cell>
          <cell r="N16">
            <v>313163.003792495</v>
          </cell>
          <cell r="O16">
            <v>316114.64032523689</v>
          </cell>
          <cell r="P16">
            <v>319166.23936220672</v>
          </cell>
          <cell r="Q16">
            <v>322320.64943704306</v>
          </cell>
          <cell r="R16">
            <v>325580.62665364245</v>
          </cell>
          <cell r="S16">
            <v>328948.80692766065</v>
          </cell>
          <cell r="T16">
            <v>332427.67469060567</v>
          </cell>
          <cell r="U16">
            <v>336019.52768737334</v>
          </cell>
          <cell r="V16">
            <v>339726.43746287201</v>
          </cell>
        </row>
        <row r="17">
          <cell r="A17" t="str">
            <v xml:space="preserve">% of sales </v>
          </cell>
          <cell r="B17">
            <v>0.6456865364676978</v>
          </cell>
          <cell r="C17">
            <v>0.66883875226019929</v>
          </cell>
          <cell r="D17">
            <v>0.70446600394043324</v>
          </cell>
          <cell r="E17">
            <v>0.70848667804173782</v>
          </cell>
          <cell r="F17">
            <v>0.78459752814229078</v>
          </cell>
          <cell r="G17">
            <v>0.70575507472674548</v>
          </cell>
          <cell r="H17">
            <v>0.70954402240504111</v>
          </cell>
          <cell r="I17">
            <v>0.70003571881909454</v>
          </cell>
          <cell r="J17">
            <v>0.70459169147146372</v>
          </cell>
          <cell r="K17">
            <v>0.72631704618951076</v>
          </cell>
          <cell r="L17">
            <v>0.72538171715473398</v>
          </cell>
          <cell r="M17">
            <v>0.7281105010487724</v>
          </cell>
          <cell r="N17">
            <v>0.73142670241748597</v>
          </cell>
          <cell r="O17">
            <v>0.73484744533661039</v>
          </cell>
          <cell r="P17">
            <v>0.73844299507152555</v>
          </cell>
          <cell r="Q17">
            <v>0.74220078824135682</v>
          </cell>
          <cell r="R17">
            <v>0.74611979883526724</v>
          </cell>
          <cell r="S17">
            <v>0.75019542084115198</v>
          </cell>
          <cell r="T17">
            <v>0.75442308068540775</v>
          </cell>
          <cell r="U17">
            <v>0.75879691395811766</v>
          </cell>
          <cell r="V17">
            <v>0.74598403542902181</v>
          </cell>
        </row>
        <row r="19">
          <cell r="A19" t="str">
            <v>Operating profit</v>
          </cell>
          <cell r="B19">
            <v>56903.210999999996</v>
          </cell>
          <cell r="C19">
            <v>62884.869999999995</v>
          </cell>
          <cell r="D19">
            <v>52650.267999999996</v>
          </cell>
          <cell r="E19">
            <v>55526</v>
          </cell>
          <cell r="F19">
            <v>40643</v>
          </cell>
          <cell r="G19">
            <v>65955</v>
          </cell>
          <cell r="H19">
            <v>79650</v>
          </cell>
          <cell r="I19">
            <v>101615</v>
          </cell>
          <cell r="J19">
            <v>114131</v>
          </cell>
          <cell r="K19">
            <v>109626.44366496308</v>
          </cell>
          <cell r="L19">
            <v>116432.87382885284</v>
          </cell>
          <cell r="M19">
            <v>115874.7180639251</v>
          </cell>
          <cell r="N19">
            <v>114990.63451116491</v>
          </cell>
          <cell r="O19">
            <v>114062.5921484158</v>
          </cell>
          <cell r="P19">
            <v>113048.89639284543</v>
          </cell>
          <cell r="Q19">
            <v>111956.23970609723</v>
          </cell>
          <cell r="R19">
            <v>110784.45461332187</v>
          </cell>
          <cell r="S19">
            <v>109535.35038541506</v>
          </cell>
          <cell r="T19">
            <v>108210.58678542015</v>
          </cell>
          <cell r="U19">
            <v>106812.43631547465</v>
          </cell>
          <cell r="V19">
            <v>115680.67760694653</v>
          </cell>
        </row>
        <row r="20">
          <cell r="A20" t="str">
            <v>Growth (%)</v>
          </cell>
          <cell r="C20">
            <v>0.1051198850623738</v>
          </cell>
          <cell r="D20">
            <v>-0.16275142176488555</v>
          </cell>
          <cell r="E20">
            <v>5.4619513047872825E-2</v>
          </cell>
          <cell r="F20">
            <v>-0.26803659546878944</v>
          </cell>
          <cell r="G20">
            <v>0.62278867209605582</v>
          </cell>
          <cell r="H20">
            <v>0.20764157380031834</v>
          </cell>
          <cell r="I20">
            <v>0.27576898932831129</v>
          </cell>
          <cell r="J20">
            <v>0.12317079171382184</v>
          </cell>
          <cell r="K20">
            <v>-3.9468298140180269E-2</v>
          </cell>
          <cell r="L20">
            <v>6.2087484883586619E-2</v>
          </cell>
          <cell r="M20">
            <v>-4.7937987492104872E-3</v>
          </cell>
          <cell r="N20">
            <v>-7.6296500870229877E-3</v>
          </cell>
          <cell r="O20">
            <v>-8.0705908502400892E-3</v>
          </cell>
          <cell r="P20">
            <v>-8.8871884855235006E-3</v>
          </cell>
          <cell r="Q20">
            <v>-9.6653458955602289E-3</v>
          </cell>
          <cell r="R20">
            <v>-1.0466456321250872E-2</v>
          </cell>
          <cell r="S20">
            <v>-1.1275085771434545E-2</v>
          </cell>
          <cell r="T20">
            <v>-1.2094393228611167E-2</v>
          </cell>
          <cell r="U20">
            <v>-1.2920644009795534E-2</v>
          </cell>
          <cell r="V20">
            <v>8.3026299159389749E-2</v>
          </cell>
        </row>
        <row r="21">
          <cell r="A21" t="str">
            <v>Operating margin (%)</v>
          </cell>
          <cell r="B21">
            <v>0.35431346353230225</v>
          </cell>
          <cell r="C21">
            <v>0.33116124773980071</v>
          </cell>
          <cell r="D21">
            <v>0.29553399605956676</v>
          </cell>
          <cell r="E21">
            <v>0.29151332195826224</v>
          </cell>
          <cell r="F21">
            <v>0.21540247185770919</v>
          </cell>
          <cell r="G21">
            <v>0.29424492527325452</v>
          </cell>
          <cell r="H21">
            <v>0.29045597759495889</v>
          </cell>
          <cell r="I21">
            <v>0.29996428118090551</v>
          </cell>
          <cell r="J21">
            <v>0.29540830852853628</v>
          </cell>
          <cell r="K21">
            <v>0.27368295381048924</v>
          </cell>
          <cell r="L21">
            <v>0.27461828284526607</v>
          </cell>
          <cell r="M21">
            <v>0.27188949895122755</v>
          </cell>
          <cell r="N21">
            <v>0.26857329758251397</v>
          </cell>
          <cell r="O21">
            <v>0.26515255466338944</v>
          </cell>
          <cell r="P21">
            <v>0.26155700492847445</v>
          </cell>
          <cell r="Q21">
            <v>0.25779921175864318</v>
          </cell>
          <cell r="R21">
            <v>0.25388020116473276</v>
          </cell>
          <cell r="S21">
            <v>0.24980457915884824</v>
          </cell>
          <cell r="T21">
            <v>0.24557691931459213</v>
          </cell>
          <cell r="U21">
            <v>0.24120308604188226</v>
          </cell>
          <cell r="V21">
            <v>0.25401596457097853</v>
          </cell>
        </row>
        <row r="23">
          <cell r="A23" t="str">
            <v>Non Operating Income Excluding SEB Bonds</v>
          </cell>
          <cell r="B23">
            <v>7083.53</v>
          </cell>
          <cell r="C23">
            <v>9161</v>
          </cell>
          <cell r="D23">
            <v>6725</v>
          </cell>
          <cell r="E23">
            <v>4036</v>
          </cell>
          <cell r="F23">
            <v>26456</v>
          </cell>
          <cell r="G23">
            <v>9580</v>
          </cell>
          <cell r="H23">
            <v>9367</v>
          </cell>
          <cell r="I23">
            <v>13485</v>
          </cell>
          <cell r="J23">
            <v>30020</v>
          </cell>
          <cell r="K23">
            <v>18297.480883947512</v>
          </cell>
          <cell r="L23">
            <v>25516.462032691834</v>
          </cell>
          <cell r="M23">
            <v>33177.118432517374</v>
          </cell>
          <cell r="N23">
            <v>41089.627021675165</v>
          </cell>
          <cell r="O23">
            <v>49323.427196907644</v>
          </cell>
          <cell r="P23">
            <v>57839.318504961971</v>
          </cell>
          <cell r="Q23">
            <v>66683.118603245792</v>
          </cell>
          <cell r="R23">
            <v>75858.579102195697</v>
          </cell>
          <cell r="S23">
            <v>85422.878106614487</v>
          </cell>
          <cell r="T23">
            <v>95351.266115801875</v>
          </cell>
          <cell r="U23">
            <v>105683.20250383276</v>
          </cell>
          <cell r="V23">
            <v>116414.30267126737</v>
          </cell>
        </row>
        <row r="24">
          <cell r="A24" t="str">
            <v>SEB Bond Income (Net of rebate)</v>
          </cell>
          <cell r="B24">
            <v>0</v>
          </cell>
          <cell r="C24">
            <v>0</v>
          </cell>
          <cell r="D24">
            <v>0</v>
          </cell>
          <cell r="E24">
            <v>0</v>
          </cell>
          <cell r="F24">
            <v>13543</v>
          </cell>
          <cell r="G24">
            <v>4895</v>
          </cell>
          <cell r="H24">
            <v>8830</v>
          </cell>
          <cell r="I24">
            <v>14235</v>
          </cell>
          <cell r="J24">
            <v>0</v>
          </cell>
          <cell r="K24">
            <v>6920.1015000000007</v>
          </cell>
          <cell r="L24">
            <v>5297.8769999999995</v>
          </cell>
          <cell r="M24">
            <v>3675.6525000000006</v>
          </cell>
          <cell r="N24">
            <v>2053.4280000000003</v>
          </cell>
          <cell r="O24">
            <v>431.20350000000002</v>
          </cell>
          <cell r="P24">
            <v>-1191.0210000000002</v>
          </cell>
          <cell r="Q24">
            <v>-2813.2455</v>
          </cell>
          <cell r="R24">
            <v>-4435.47</v>
          </cell>
          <cell r="S24">
            <v>-6057.6945000000014</v>
          </cell>
          <cell r="T24">
            <v>-7679.9190000000017</v>
          </cell>
          <cell r="U24">
            <v>-9302.1435000000038</v>
          </cell>
          <cell r="V24">
            <v>-10924.368</v>
          </cell>
        </row>
        <row r="26">
          <cell r="A26" t="str">
            <v>Depreciation</v>
          </cell>
          <cell r="B26">
            <v>20831</v>
          </cell>
          <cell r="C26">
            <v>23223</v>
          </cell>
          <cell r="D26">
            <v>13784</v>
          </cell>
          <cell r="E26">
            <v>15291</v>
          </cell>
          <cell r="F26">
            <v>20232</v>
          </cell>
          <cell r="G26">
            <v>19584</v>
          </cell>
          <cell r="H26">
            <v>20710</v>
          </cell>
          <cell r="I26">
            <v>20998</v>
          </cell>
          <cell r="J26">
            <v>22060</v>
          </cell>
          <cell r="K26">
            <v>28850.603399481977</v>
          </cell>
          <cell r="L26">
            <v>32663.258931935547</v>
          </cell>
          <cell r="M26">
            <v>32489.681181935546</v>
          </cell>
          <cell r="N26">
            <v>32316.103431935546</v>
          </cell>
          <cell r="O26">
            <v>32142.525681935545</v>
          </cell>
          <cell r="P26">
            <v>31968.947931935545</v>
          </cell>
          <cell r="Q26">
            <v>31795.370181935545</v>
          </cell>
          <cell r="R26">
            <v>31621.792431935544</v>
          </cell>
          <cell r="S26">
            <v>31448.214681935544</v>
          </cell>
          <cell r="T26">
            <v>31274.636931935544</v>
          </cell>
          <cell r="U26">
            <v>31101.059181935543</v>
          </cell>
          <cell r="V26">
            <v>30927.481431935543</v>
          </cell>
        </row>
        <row r="27">
          <cell r="A27" t="str">
            <v>% of average gross block</v>
          </cell>
          <cell r="B27" t="e">
            <v>#DIV/0!</v>
          </cell>
          <cell r="C27" t="e">
            <v>#DIV/0!</v>
          </cell>
          <cell r="D27">
            <v>4.2408784500979915E-2</v>
          </cell>
          <cell r="E27">
            <v>4.1757125418841093E-2</v>
          </cell>
          <cell r="F27">
            <v>5.2792672903049044E-2</v>
          </cell>
          <cell r="G27">
            <v>4.7114127381838782E-2</v>
          </cell>
          <cell r="H27">
            <v>4.629433000637078E-2</v>
          </cell>
          <cell r="I27">
            <v>4.3090852377199895E-2</v>
          </cell>
          <cell r="J27">
            <v>4.3174985908436152E-2</v>
          </cell>
          <cell r="K27">
            <v>4.4237992970341963E-2</v>
          </cell>
          <cell r="L27">
            <v>4.7044132862558055E-2</v>
          </cell>
          <cell r="M27">
            <v>4.6794132862558055E-2</v>
          </cell>
          <cell r="N27">
            <v>4.6544132862558055E-2</v>
          </cell>
          <cell r="O27">
            <v>4.6294132862558054E-2</v>
          </cell>
          <cell r="P27">
            <v>4.6044132862558054E-2</v>
          </cell>
          <cell r="Q27">
            <v>4.5794132862558054E-2</v>
          </cell>
          <cell r="R27">
            <v>4.5544132862558054E-2</v>
          </cell>
          <cell r="S27">
            <v>4.5294132862558054E-2</v>
          </cell>
          <cell r="T27">
            <v>4.5044132862558053E-2</v>
          </cell>
          <cell r="U27">
            <v>4.4794132862558053E-2</v>
          </cell>
          <cell r="V27">
            <v>4.4544132862558053E-2</v>
          </cell>
        </row>
        <row r="28">
          <cell r="A28" t="str">
            <v>Interest and finance charges</v>
          </cell>
          <cell r="B28">
            <v>9827.6278173981646</v>
          </cell>
          <cell r="C28">
            <v>10917.633900284078</v>
          </cell>
          <cell r="D28">
            <v>8677.0145183220775</v>
          </cell>
          <cell r="E28">
            <v>9916.0186927184059</v>
          </cell>
          <cell r="F28">
            <v>12386</v>
          </cell>
          <cell r="G28">
            <v>10142</v>
          </cell>
          <cell r="H28">
            <v>9795</v>
          </cell>
          <cell r="I28">
            <v>18873</v>
          </cell>
          <cell r="J28">
            <v>18581</v>
          </cell>
          <cell r="K28">
            <v>22304.521009122167</v>
          </cell>
          <cell r="L28">
            <v>23116.04238720307</v>
          </cell>
          <cell r="M28">
            <v>22674.327361086751</v>
          </cell>
          <cell r="N28">
            <v>21908.225948474617</v>
          </cell>
          <cell r="O28">
            <v>21100.409698254753</v>
          </cell>
          <cell r="P28">
            <v>20209.088410171025</v>
          </cell>
          <cell r="Q28">
            <v>19240.978071608839</v>
          </cell>
          <cell r="R28">
            <v>18195.91759063963</v>
          </cell>
          <cell r="S28">
            <v>17075.727198893132</v>
          </cell>
          <cell r="T28">
            <v>15882.07687797475</v>
          </cell>
          <cell r="U28">
            <v>14617.250399123943</v>
          </cell>
          <cell r="V28">
            <v>23646.526846198321</v>
          </cell>
        </row>
        <row r="30">
          <cell r="A30" t="str">
            <v>Profit before Tax</v>
          </cell>
          <cell r="B30">
            <v>33328.113182601832</v>
          </cell>
          <cell r="C30">
            <v>37905.236099715919</v>
          </cell>
          <cell r="D30">
            <v>36914.253481677923</v>
          </cell>
          <cell r="E30">
            <v>34354.981307281596</v>
          </cell>
          <cell r="F30">
            <v>48024</v>
          </cell>
          <cell r="G30">
            <v>50704</v>
          </cell>
          <cell r="H30">
            <v>67342</v>
          </cell>
          <cell r="I30">
            <v>89464</v>
          </cell>
          <cell r="J30">
            <v>103510</v>
          </cell>
          <cell r="K30">
            <v>83688.901640306445</v>
          </cell>
          <cell r="L30">
            <v>91467.911542406058</v>
          </cell>
          <cell r="M30">
            <v>97563.480453420168</v>
          </cell>
          <cell r="N30">
            <v>103909.36015242993</v>
          </cell>
          <cell r="O30">
            <v>110574.28746513317</v>
          </cell>
          <cell r="P30">
            <v>117519.1575557008</v>
          </cell>
          <cell r="Q30">
            <v>124789.76455579865</v>
          </cell>
          <cell r="R30">
            <v>132389.85369294239</v>
          </cell>
          <cell r="S30">
            <v>140376.59211120082</v>
          </cell>
          <cell r="T30">
            <v>148725.22009131184</v>
          </cell>
          <cell r="U30">
            <v>157475.18573824788</v>
          </cell>
          <cell r="V30">
            <v>166596.60400007994</v>
          </cell>
        </row>
        <row r="31">
          <cell r="A31" t="str">
            <v>Net Taxation</v>
          </cell>
          <cell r="B31">
            <v>2064</v>
          </cell>
          <cell r="C31">
            <v>3400</v>
          </cell>
          <cell r="D31">
            <v>2125</v>
          </cell>
          <cell r="E31">
            <v>1465</v>
          </cell>
          <cell r="F31">
            <v>5108.4443859619332</v>
          </cell>
          <cell r="G31">
            <v>2266.8861176006053</v>
          </cell>
          <cell r="H31">
            <v>7999</v>
          </cell>
          <cell r="I31">
            <v>20631</v>
          </cell>
          <cell r="J31">
            <v>28811</v>
          </cell>
          <cell r="K31">
            <v>6158.9320655367337</v>
          </cell>
          <cell r="L31">
            <v>8588.8411202040716</v>
          </cell>
          <cell r="M31">
            <v>11167.418064385349</v>
          </cell>
          <cell r="N31">
            <v>13830.768455495861</v>
          </cell>
          <cell r="O31">
            <v>16602.265594479115</v>
          </cell>
          <cell r="P31">
            <v>19468.714608770202</v>
          </cell>
          <cell r="Q31">
            <v>22445.537721852535</v>
          </cell>
          <cell r="R31">
            <v>25533.997725799072</v>
          </cell>
          <cell r="S31">
            <v>28753.340770686438</v>
          </cell>
          <cell r="T31">
            <v>32095.236174578909</v>
          </cell>
          <cell r="U31">
            <v>35572.965962790106</v>
          </cell>
          <cell r="V31">
            <v>39185.0542791486</v>
          </cell>
        </row>
        <row r="32">
          <cell r="A32" t="str">
            <v>Provisions for current tax (net of tax on extraordinary items)</v>
          </cell>
          <cell r="B32">
            <v>2064</v>
          </cell>
          <cell r="C32">
            <v>3400</v>
          </cell>
          <cell r="D32">
            <v>2125</v>
          </cell>
          <cell r="E32">
            <v>1464</v>
          </cell>
          <cell r="F32">
            <v>5108.4443859619332</v>
          </cell>
          <cell r="G32">
            <v>2266.8861176006053</v>
          </cell>
          <cell r="H32">
            <v>7991</v>
          </cell>
          <cell r="I32">
            <v>20670</v>
          </cell>
          <cell r="J32">
            <v>28810</v>
          </cell>
          <cell r="K32">
            <v>6158.9320655367337</v>
          </cell>
          <cell r="L32">
            <v>8588.8411202040716</v>
          </cell>
          <cell r="M32">
            <v>11167.418064385349</v>
          </cell>
          <cell r="N32">
            <v>13830.768455495861</v>
          </cell>
          <cell r="O32">
            <v>16602.265594479115</v>
          </cell>
          <cell r="P32">
            <v>19468.714608770202</v>
          </cell>
          <cell r="Q32">
            <v>22445.537721852535</v>
          </cell>
          <cell r="R32">
            <v>25533.997725799072</v>
          </cell>
          <cell r="S32">
            <v>28753.340770686438</v>
          </cell>
          <cell r="T32">
            <v>32095.236174578909</v>
          </cell>
          <cell r="U32">
            <v>35572.965962790106</v>
          </cell>
          <cell r="V32">
            <v>39185.0542791486</v>
          </cell>
        </row>
        <row r="33">
          <cell r="A33" t="str">
            <v>Provisions for deferred tax</v>
          </cell>
          <cell r="B33">
            <v>0</v>
          </cell>
          <cell r="C33">
            <v>0</v>
          </cell>
          <cell r="D33">
            <v>0</v>
          </cell>
          <cell r="E33">
            <v>1</v>
          </cell>
          <cell r="F33">
            <v>0</v>
          </cell>
          <cell r="G33">
            <v>0</v>
          </cell>
          <cell r="H33">
            <v>8</v>
          </cell>
          <cell r="I33">
            <v>-39</v>
          </cell>
          <cell r="J33">
            <v>1</v>
          </cell>
          <cell r="K33">
            <v>0</v>
          </cell>
          <cell r="L33">
            <v>0</v>
          </cell>
          <cell r="M33">
            <v>0</v>
          </cell>
          <cell r="N33">
            <v>0</v>
          </cell>
          <cell r="O33">
            <v>0</v>
          </cell>
          <cell r="P33">
            <v>0</v>
          </cell>
          <cell r="Q33">
            <v>0</v>
          </cell>
          <cell r="R33">
            <v>0</v>
          </cell>
          <cell r="S33">
            <v>0</v>
          </cell>
          <cell r="T33">
            <v>0</v>
          </cell>
          <cell r="U33">
            <v>0</v>
          </cell>
          <cell r="V33">
            <v>0</v>
          </cell>
        </row>
        <row r="34">
          <cell r="A34" t="str">
            <v>Effective Tax Rate</v>
          </cell>
          <cell r="F34">
            <v>0.10677963223933307</v>
          </cell>
          <cell r="G34">
            <v>4.4618472574117336E-2</v>
          </cell>
          <cell r="H34">
            <v>0.11878174096403434</v>
          </cell>
          <cell r="I34">
            <v>0.2306067244925333</v>
          </cell>
          <cell r="J34">
            <v>0.27834025698000192</v>
          </cell>
          <cell r="K34">
            <v>7.3593175974608016E-2</v>
          </cell>
          <cell r="L34">
            <v>9.3900046206063653E-2</v>
          </cell>
          <cell r="M34">
            <v>0.11446309636029252</v>
          </cell>
          <cell r="N34">
            <v>0.13310416342865361</v>
          </cell>
          <cell r="O34">
            <v>0.15014580672486108</v>
          </cell>
          <cell r="P34">
            <v>0.16566417777069731</v>
          </cell>
          <cell r="Q34">
            <v>0.1798668168158632</v>
          </cell>
          <cell r="R34">
            <v>0.19286974804746893</v>
          </cell>
          <cell r="S34">
            <v>0.20483002428146405</v>
          </cell>
          <cell r="T34">
            <v>0.21580224359307459</v>
          </cell>
          <cell r="U34">
            <v>0.22589569141336835</v>
          </cell>
          <cell r="V34">
            <v>0.23520920197826961</v>
          </cell>
        </row>
        <row r="35">
          <cell r="A35" t="str">
            <v>Net Profit</v>
          </cell>
          <cell r="B35">
            <v>31264.113182601832</v>
          </cell>
          <cell r="C35">
            <v>34505.236099715919</v>
          </cell>
          <cell r="D35">
            <v>34789.253481677923</v>
          </cell>
          <cell r="E35">
            <v>32889.981307281596</v>
          </cell>
          <cell r="F35">
            <v>42915.555614038065</v>
          </cell>
          <cell r="G35">
            <v>48437.113882399397</v>
          </cell>
          <cell r="H35">
            <v>59343</v>
          </cell>
          <cell r="I35">
            <v>68833</v>
          </cell>
          <cell r="J35">
            <v>74699</v>
          </cell>
          <cell r="K35">
            <v>77529.969574769711</v>
          </cell>
          <cell r="L35">
            <v>82879.070422201985</v>
          </cell>
          <cell r="M35">
            <v>86396.062389034822</v>
          </cell>
          <cell r="N35">
            <v>90078.591696934076</v>
          </cell>
          <cell r="O35">
            <v>93972.021870654076</v>
          </cell>
          <cell r="P35">
            <v>98050.442946930605</v>
          </cell>
          <cell r="Q35">
            <v>102344.22683394612</v>
          </cell>
          <cell r="R35">
            <v>106855.85596714332</v>
          </cell>
          <cell r="S35">
            <v>111623.25134051437</v>
          </cell>
          <cell r="T35">
            <v>116629.9839167329</v>
          </cell>
          <cell r="U35">
            <v>121902.21977545781</v>
          </cell>
          <cell r="V35">
            <v>127411.54972093132</v>
          </cell>
        </row>
        <row r="37">
          <cell r="A37" t="str">
            <v>Extraordinary Items - as per Annual Report / Quarterly Results</v>
          </cell>
        </row>
        <row r="38">
          <cell r="A38" t="str">
            <v>Prior period income/expenditure (net)</v>
          </cell>
          <cell r="B38">
            <v>-544.25099999999998</v>
          </cell>
          <cell r="C38">
            <v>-798.36700000000008</v>
          </cell>
          <cell r="D38">
            <v>-1</v>
          </cell>
          <cell r="E38">
            <v>-803</v>
          </cell>
          <cell r="F38">
            <v>-183</v>
          </cell>
          <cell r="G38">
            <v>102</v>
          </cell>
          <cell r="H38">
            <v>-2488</v>
          </cell>
          <cell r="I38">
            <v>109</v>
          </cell>
        </row>
        <row r="39">
          <cell r="A39" t="str">
            <v>Extraordinary Item -- capital receipt</v>
          </cell>
          <cell r="B39">
            <v>0</v>
          </cell>
          <cell r="C39">
            <v>0</v>
          </cell>
          <cell r="D39">
            <v>501</v>
          </cell>
          <cell r="E39">
            <v>0</v>
          </cell>
          <cell r="F39">
            <v>0</v>
          </cell>
          <cell r="G39">
            <v>0</v>
          </cell>
        </row>
        <row r="40">
          <cell r="A40" t="str">
            <v>Our adjustments - extraordinary income/ (expense)</v>
          </cell>
          <cell r="B40">
            <v>3524.8010000000004</v>
          </cell>
          <cell r="C40">
            <v>3631.2910000000002</v>
          </cell>
          <cell r="D40">
            <v>107.21100000000001</v>
          </cell>
          <cell r="E40">
            <v>3988</v>
          </cell>
          <cell r="F40">
            <v>11056</v>
          </cell>
          <cell r="G40">
            <v>9976</v>
          </cell>
          <cell r="H40">
            <v>1553</v>
          </cell>
          <cell r="I40">
            <v>41</v>
          </cell>
        </row>
        <row r="41">
          <cell r="A41" t="str">
            <v>Tax on Extraordinary Items</v>
          </cell>
          <cell r="F41">
            <v>1180.5556140380663</v>
          </cell>
          <cell r="G41">
            <v>445.11388239939453</v>
          </cell>
        </row>
        <row r="42">
          <cell r="A42" t="str">
            <v>Extraordinary Items - as per Prospectus</v>
          </cell>
        </row>
        <row r="43">
          <cell r="A43" t="str">
            <v>Adjustment on account of changes in accounting policies</v>
          </cell>
          <cell r="B43">
            <v>11</v>
          </cell>
          <cell r="C43">
            <v>0</v>
          </cell>
          <cell r="D43">
            <v>5</v>
          </cell>
          <cell r="E43">
            <v>16</v>
          </cell>
          <cell r="F43" t="str">
            <v>Ignored</v>
          </cell>
        </row>
        <row r="44">
          <cell r="A44" t="str">
            <v>Impact of material adjustments</v>
          </cell>
          <cell r="B44">
            <v>2412</v>
          </cell>
          <cell r="C44">
            <v>-2993</v>
          </cell>
          <cell r="D44">
            <v>4572</v>
          </cell>
          <cell r="E44">
            <v>-4130</v>
          </cell>
          <cell r="F44" t="str">
            <v>to match</v>
          </cell>
        </row>
        <row r="45">
          <cell r="A45" t="str">
            <v>Prior period items</v>
          </cell>
          <cell r="B45">
            <v>-431</v>
          </cell>
          <cell r="C45">
            <v>648</v>
          </cell>
          <cell r="D45">
            <v>-299</v>
          </cell>
          <cell r="E45">
            <v>681</v>
          </cell>
          <cell r="F45" t="str">
            <v>AR Figures</v>
          </cell>
        </row>
        <row r="46">
          <cell r="A46" t="str">
            <v>Total Adjustments (B)</v>
          </cell>
          <cell r="B46">
            <v>1992</v>
          </cell>
          <cell r="C46">
            <v>-2345</v>
          </cell>
          <cell r="D46">
            <v>4278</v>
          </cell>
          <cell r="E46">
            <v>-3433</v>
          </cell>
        </row>
        <row r="48">
          <cell r="A48" t="str">
            <v>Net Extraordinary</v>
          </cell>
          <cell r="F48">
            <v>9692.4443859619332</v>
          </cell>
          <cell r="G48">
            <v>9632.8861176006048</v>
          </cell>
          <cell r="H48">
            <v>-935</v>
          </cell>
          <cell r="I48">
            <v>150</v>
          </cell>
          <cell r="J48">
            <v>0</v>
          </cell>
        </row>
        <row r="50">
          <cell r="A50" t="str">
            <v>Reported Net Profit</v>
          </cell>
          <cell r="B50">
            <v>36236.663182601835</v>
          </cell>
          <cell r="C50">
            <v>34993.160099715918</v>
          </cell>
          <cell r="D50">
            <v>39674.464481677926</v>
          </cell>
          <cell r="E50">
            <v>32641.981307281596</v>
          </cell>
          <cell r="F50">
            <v>52608</v>
          </cell>
          <cell r="G50">
            <v>58070</v>
          </cell>
          <cell r="H50">
            <v>58408</v>
          </cell>
          <cell r="I50">
            <v>68983</v>
          </cell>
          <cell r="J50">
            <v>74699</v>
          </cell>
          <cell r="K50">
            <v>77529.969574769711</v>
          </cell>
          <cell r="L50">
            <v>82879.070422201985</v>
          </cell>
          <cell r="M50">
            <v>86396.062389034822</v>
          </cell>
          <cell r="N50">
            <v>90078.591696934076</v>
          </cell>
          <cell r="O50">
            <v>93972.021870654076</v>
          </cell>
          <cell r="P50">
            <v>98050.442946930605</v>
          </cell>
          <cell r="Q50">
            <v>102344.22683394612</v>
          </cell>
          <cell r="R50">
            <v>106855.85596714332</v>
          </cell>
          <cell r="S50">
            <v>111623.25134051437</v>
          </cell>
          <cell r="T50">
            <v>116629.9839167329</v>
          </cell>
          <cell r="U50">
            <v>121902.21977545781</v>
          </cell>
          <cell r="V50">
            <v>127411.54972093132</v>
          </cell>
        </row>
        <row r="51">
          <cell r="G51">
            <v>0</v>
          </cell>
        </row>
        <row r="52">
          <cell r="A52" t="str">
            <v>Common Size PAT</v>
          </cell>
          <cell r="B52">
            <v>31217.133182601836</v>
          </cell>
          <cell r="C52">
            <v>29232.160099715918</v>
          </cell>
          <cell r="D52">
            <v>35074.464481677926</v>
          </cell>
          <cell r="E52">
            <v>30070.981307281596</v>
          </cell>
          <cell r="F52">
            <v>17717.444385961935</v>
          </cell>
          <cell r="G52">
            <v>45861.886117600603</v>
          </cell>
          <cell r="H52">
            <v>48210</v>
          </cell>
          <cell r="I52">
            <v>61894</v>
          </cell>
          <cell r="J52">
            <v>73490</v>
          </cell>
        </row>
        <row r="54">
          <cell r="A54" t="str">
            <v>Year-ending shares (basic?)</v>
          </cell>
          <cell r="B54">
            <v>7812.5493999999999</v>
          </cell>
          <cell r="C54">
            <v>7812.5493999999999</v>
          </cell>
          <cell r="D54">
            <v>7812.5493999999999</v>
          </cell>
          <cell r="E54">
            <v>7812.5493999999999</v>
          </cell>
          <cell r="F54">
            <v>7812.5493999999999</v>
          </cell>
          <cell r="G54">
            <v>8245.4644000000008</v>
          </cell>
          <cell r="H54">
            <v>8245.4644000000008</v>
          </cell>
          <cell r="I54">
            <v>8245.4644000000008</v>
          </cell>
          <cell r="J54">
            <v>8245.4644000000008</v>
          </cell>
          <cell r="K54">
            <v>8245.4644000000008</v>
          </cell>
          <cell r="L54">
            <v>8245.4644000000008</v>
          </cell>
          <cell r="M54">
            <v>8245.4644000000008</v>
          </cell>
          <cell r="N54">
            <v>8245.4644000000008</v>
          </cell>
          <cell r="O54">
            <v>8245.4644000000008</v>
          </cell>
          <cell r="P54">
            <v>8245.4644000000008</v>
          </cell>
          <cell r="Q54">
            <v>8245.4644000000008</v>
          </cell>
          <cell r="R54">
            <v>8245.4644000000008</v>
          </cell>
          <cell r="S54">
            <v>8245.4644000000008</v>
          </cell>
          <cell r="T54">
            <v>8245.4644000000008</v>
          </cell>
          <cell r="U54">
            <v>8245.4644000000008</v>
          </cell>
          <cell r="V54">
            <v>8245.4644000000008</v>
          </cell>
        </row>
        <row r="55">
          <cell r="A55" t="str">
            <v>Year-ending shares (diluted)</v>
          </cell>
          <cell r="B55">
            <v>7812.5493999999999</v>
          </cell>
          <cell r="C55">
            <v>7812.5493999999999</v>
          </cell>
          <cell r="D55">
            <v>7812.5493999999999</v>
          </cell>
          <cell r="E55">
            <v>7812.5493999999999</v>
          </cell>
          <cell r="F55">
            <v>7812.5493999999999</v>
          </cell>
          <cell r="G55">
            <v>8245.4644000000008</v>
          </cell>
          <cell r="H55">
            <v>8245.4644000000008</v>
          </cell>
          <cell r="I55">
            <v>8245.4644000000008</v>
          </cell>
          <cell r="J55">
            <v>8245.4644000000008</v>
          </cell>
          <cell r="K55">
            <v>8245.4644000000008</v>
          </cell>
          <cell r="L55">
            <v>8245.4644000000008</v>
          </cell>
          <cell r="M55">
            <v>8245.4644000000008</v>
          </cell>
          <cell r="N55">
            <v>8245.4644000000008</v>
          </cell>
          <cell r="O55">
            <v>8245.4644000000008</v>
          </cell>
          <cell r="P55">
            <v>8245.4644000000008</v>
          </cell>
          <cell r="Q55">
            <v>8245.4644000000008</v>
          </cell>
          <cell r="R55">
            <v>8245.4644000000008</v>
          </cell>
          <cell r="S55">
            <v>8245.4644000000008</v>
          </cell>
          <cell r="T55">
            <v>8245.4644000000008</v>
          </cell>
          <cell r="U55">
            <v>8245.4644000000008</v>
          </cell>
          <cell r="V55">
            <v>8245.4644000000008</v>
          </cell>
        </row>
        <row r="56">
          <cell r="A56" t="str">
            <v>Year-ending average shares diluted</v>
          </cell>
          <cell r="B56">
            <v>7812.5493999999999</v>
          </cell>
          <cell r="C56">
            <v>7812.5493999999999</v>
          </cell>
          <cell r="D56">
            <v>7812.5493999999999</v>
          </cell>
          <cell r="E56">
            <v>7812.5493999999999</v>
          </cell>
          <cell r="F56">
            <v>7812.5493999999999</v>
          </cell>
          <cell r="G56">
            <v>7992.9306500000012</v>
          </cell>
          <cell r="H56">
            <v>8245.4644000000008</v>
          </cell>
          <cell r="I56">
            <v>8245.4644000000008</v>
          </cell>
          <cell r="J56">
            <v>8245.4644000000008</v>
          </cell>
          <cell r="K56">
            <v>8245.4644000000008</v>
          </cell>
          <cell r="L56">
            <v>8245.4644000000008</v>
          </cell>
          <cell r="M56">
            <v>8245.4644000000008</v>
          </cell>
          <cell r="N56">
            <v>8245.4644000000008</v>
          </cell>
          <cell r="O56">
            <v>8245.4644000000008</v>
          </cell>
          <cell r="P56">
            <v>8245.4644000000008</v>
          </cell>
          <cell r="Q56">
            <v>8245.4644000000008</v>
          </cell>
          <cell r="R56">
            <v>8245.4644000000008</v>
          </cell>
          <cell r="S56">
            <v>8245.4644000000008</v>
          </cell>
          <cell r="T56">
            <v>8245.4644000000008</v>
          </cell>
          <cell r="U56">
            <v>8245.4644000000008</v>
          </cell>
          <cell r="V56">
            <v>8245.4644000000008</v>
          </cell>
        </row>
        <row r="57">
          <cell r="A57" t="str">
            <v>Reported EPS (Rs)</v>
          </cell>
          <cell r="F57">
            <v>6.7337814209533189</v>
          </cell>
          <cell r="G57">
            <v>7.0426597196878316</v>
          </cell>
          <cell r="H57">
            <v>7.0836519529451847</v>
          </cell>
          <cell r="I57">
            <v>8.3661752271952068</v>
          </cell>
          <cell r="J57">
            <v>9.0594048286716262</v>
          </cell>
          <cell r="K57">
            <v>9.4027414119657955</v>
          </cell>
          <cell r="L57">
            <v>10.051473925738128</v>
          </cell>
          <cell r="M57">
            <v>10.478010479195667</v>
          </cell>
          <cell r="N57">
            <v>10.924623202173315</v>
          </cell>
          <cell r="O57">
            <v>11.396813728363689</v>
          </cell>
          <cell r="P57">
            <v>11.891439728601654</v>
          </cell>
          <cell r="Q57">
            <v>12.41218467136261</v>
          </cell>
          <cell r="R57">
            <v>12.959349623429738</v>
          </cell>
          <cell r="S57">
            <v>13.537533597321014</v>
          </cell>
          <cell r="T57">
            <v>14.144744099159885</v>
          </cell>
          <cell r="U57">
            <v>14.784154519599623</v>
          </cell>
          <cell r="V57">
            <v>15.452319425565806</v>
          </cell>
        </row>
        <row r="58">
          <cell r="A58" t="str">
            <v>Adjusted basic EPS (Rs)</v>
          </cell>
          <cell r="B58">
            <v>4.0017811833102561</v>
          </cell>
          <cell r="C58">
            <v>4.4166422934510878</v>
          </cell>
          <cell r="D58">
            <v>4.4529962884686425</v>
          </cell>
          <cell r="E58">
            <v>4.2098909873493531</v>
          </cell>
          <cell r="F58">
            <v>5.4931563842704234</v>
          </cell>
          <cell r="G58">
            <v>5.8743948833736273</v>
          </cell>
          <cell r="H58">
            <v>7.1970476277843121</v>
          </cell>
          <cell r="I58">
            <v>8.3479834077022996</v>
          </cell>
          <cell r="J58">
            <v>9.0594048286716262</v>
          </cell>
          <cell r="K58">
            <v>9.4027414119657955</v>
          </cell>
          <cell r="L58">
            <v>10.051473925738128</v>
          </cell>
          <cell r="M58">
            <v>10.478010479195667</v>
          </cell>
          <cell r="N58">
            <v>10.924623202173315</v>
          </cell>
          <cell r="O58">
            <v>11.396813728363689</v>
          </cell>
          <cell r="P58">
            <v>11.891439728601654</v>
          </cell>
          <cell r="Q58">
            <v>12.41218467136261</v>
          </cell>
          <cell r="R58">
            <v>12.959349623429738</v>
          </cell>
          <cell r="S58">
            <v>13.537533597321014</v>
          </cell>
          <cell r="T58">
            <v>14.144744099159885</v>
          </cell>
          <cell r="U58">
            <v>14.784154519599623</v>
          </cell>
          <cell r="V58">
            <v>15.452319425565806</v>
          </cell>
        </row>
        <row r="59">
          <cell r="A59" t="str">
            <v>Diluted EPS (Rs)</v>
          </cell>
          <cell r="B59">
            <v>4.0017811833102561</v>
          </cell>
          <cell r="C59">
            <v>4.4166422934510878</v>
          </cell>
          <cell r="D59">
            <v>4.4529962884686425</v>
          </cell>
          <cell r="E59">
            <v>4.2098909873493531</v>
          </cell>
          <cell r="F59">
            <v>5.4931563842704234</v>
          </cell>
          <cell r="G59">
            <v>5.8743948833736273</v>
          </cell>
          <cell r="H59">
            <v>7.1970476277843121</v>
          </cell>
          <cell r="I59">
            <v>8.3479834077022996</v>
          </cell>
          <cell r="J59">
            <v>9.0594048286716262</v>
          </cell>
          <cell r="K59">
            <v>9.4027414119657955</v>
          </cell>
          <cell r="L59">
            <v>10.051473925738128</v>
          </cell>
          <cell r="M59">
            <v>10.478010479195667</v>
          </cell>
          <cell r="N59">
            <v>10.924623202173315</v>
          </cell>
          <cell r="O59">
            <v>11.396813728363689</v>
          </cell>
          <cell r="P59">
            <v>11.891439728601654</v>
          </cell>
          <cell r="Q59">
            <v>12.41218467136261</v>
          </cell>
          <cell r="R59">
            <v>12.959349623429738</v>
          </cell>
          <cell r="S59">
            <v>13.537533597321014</v>
          </cell>
          <cell r="T59">
            <v>14.144744099159885</v>
          </cell>
          <cell r="U59">
            <v>14.784154519599623</v>
          </cell>
          <cell r="V59">
            <v>15.452319425565806</v>
          </cell>
        </row>
        <row r="61">
          <cell r="A61" t="str">
            <v>DIVIDENDS</v>
          </cell>
        </row>
        <row r="62">
          <cell r="A62" t="str">
            <v>Dividend (including Dividend Tax)</v>
          </cell>
          <cell r="B62">
            <v>7600</v>
          </cell>
          <cell r="C62">
            <v>8232</v>
          </cell>
          <cell r="D62">
            <v>7079</v>
          </cell>
          <cell r="E62">
            <v>7475</v>
          </cell>
          <cell r="F62">
            <v>12210</v>
          </cell>
          <cell r="G62">
            <v>22470</v>
          </cell>
          <cell r="H62">
            <v>26435</v>
          </cell>
          <cell r="I62">
            <v>30383</v>
          </cell>
          <cell r="J62">
            <v>30556.145041825002</v>
          </cell>
          <cell r="K62">
            <v>32906.617737350003</v>
          </cell>
          <cell r="L62">
            <v>32906.617737350003</v>
          </cell>
          <cell r="M62">
            <v>32906.617737350003</v>
          </cell>
          <cell r="N62">
            <v>32906.617737350003</v>
          </cell>
          <cell r="O62">
            <v>32906.617737350003</v>
          </cell>
          <cell r="P62">
            <v>32906.617737350003</v>
          </cell>
          <cell r="Q62">
            <v>32906.617737350003</v>
          </cell>
          <cell r="R62">
            <v>32906.617737350003</v>
          </cell>
          <cell r="S62">
            <v>32906.617737350003</v>
          </cell>
          <cell r="T62">
            <v>32906.617737350003</v>
          </cell>
          <cell r="U62">
            <v>32906.617737350003</v>
          </cell>
          <cell r="V62">
            <v>32906.617737350003</v>
          </cell>
        </row>
        <row r="63">
          <cell r="A63" t="str">
            <v>Dividend - Interim</v>
          </cell>
          <cell r="B63">
            <v>3000</v>
          </cell>
          <cell r="C63">
            <v>0</v>
          </cell>
          <cell r="D63">
            <v>0</v>
          </cell>
          <cell r="E63">
            <v>4000</v>
          </cell>
          <cell r="F63">
            <v>0</v>
          </cell>
          <cell r="G63">
            <v>9895</v>
          </cell>
          <cell r="H63">
            <v>16501</v>
          </cell>
          <cell r="I63">
            <v>19817</v>
          </cell>
        </row>
        <row r="64">
          <cell r="A64" t="str">
            <v>Dividend - Final</v>
          </cell>
          <cell r="B64">
            <v>3500</v>
          </cell>
          <cell r="C64">
            <v>7470</v>
          </cell>
          <cell r="D64">
            <v>7079</v>
          </cell>
          <cell r="E64">
            <v>3080</v>
          </cell>
          <cell r="F64">
            <v>10823</v>
          </cell>
          <cell r="G64">
            <v>9895</v>
          </cell>
          <cell r="H64">
            <v>6683</v>
          </cell>
          <cell r="I64">
            <v>6649</v>
          </cell>
          <cell r="J64">
            <v>26797.759300000002</v>
          </cell>
          <cell r="K64">
            <v>28859.125400000004</v>
          </cell>
          <cell r="L64">
            <v>28859.125400000004</v>
          </cell>
          <cell r="M64">
            <v>28859.125400000004</v>
          </cell>
          <cell r="N64">
            <v>28859.125400000004</v>
          </cell>
          <cell r="O64">
            <v>28859.125400000004</v>
          </cell>
          <cell r="P64">
            <v>28859.125400000004</v>
          </cell>
          <cell r="Q64">
            <v>28859.125400000004</v>
          </cell>
          <cell r="R64">
            <v>28859.125400000004</v>
          </cell>
          <cell r="S64">
            <v>28859.125400000004</v>
          </cell>
          <cell r="T64">
            <v>28859.125400000004</v>
          </cell>
          <cell r="U64">
            <v>28859.125400000004</v>
          </cell>
          <cell r="V64">
            <v>28859.125400000004</v>
          </cell>
        </row>
        <row r="65">
          <cell r="A65" t="str">
            <v>Corporate Dividend Tax</v>
          </cell>
        </row>
        <row r="66">
          <cell r="A66" t="str">
            <v>Interim</v>
          </cell>
          <cell r="B66">
            <v>0</v>
          </cell>
          <cell r="C66">
            <v>0</v>
          </cell>
          <cell r="D66">
            <v>0</v>
          </cell>
          <cell r="E66">
            <v>0</v>
          </cell>
          <cell r="F66">
            <v>0</v>
          </cell>
          <cell r="G66">
            <v>1292</v>
          </cell>
          <cell r="H66">
            <v>2314</v>
          </cell>
          <cell r="I66">
            <v>2784</v>
          </cell>
        </row>
        <row r="67">
          <cell r="A67" t="str">
            <v>Final</v>
          </cell>
          <cell r="B67">
            <v>1100</v>
          </cell>
          <cell r="C67">
            <v>762</v>
          </cell>
          <cell r="D67">
            <v>0</v>
          </cell>
          <cell r="E67">
            <v>395</v>
          </cell>
          <cell r="F67">
            <v>1387</v>
          </cell>
          <cell r="G67">
            <v>1388</v>
          </cell>
          <cell r="H67">
            <v>937</v>
          </cell>
          <cell r="I67">
            <v>1133</v>
          </cell>
          <cell r="J67">
            <v>3758.3857418250004</v>
          </cell>
          <cell r="K67">
            <v>4047.492337350001</v>
          </cell>
          <cell r="L67">
            <v>4047.492337350001</v>
          </cell>
          <cell r="M67">
            <v>4047.492337350001</v>
          </cell>
          <cell r="N67">
            <v>4047.492337350001</v>
          </cell>
          <cell r="O67">
            <v>4047.492337350001</v>
          </cell>
          <cell r="P67">
            <v>4047.492337350001</v>
          </cell>
          <cell r="Q67">
            <v>4047.492337350001</v>
          </cell>
          <cell r="R67">
            <v>4047.492337350001</v>
          </cell>
          <cell r="S67">
            <v>4047.492337350001</v>
          </cell>
          <cell r="T67">
            <v>4047.492337350001</v>
          </cell>
          <cell r="U67">
            <v>4047.492337350001</v>
          </cell>
          <cell r="V67">
            <v>4047.492337350001</v>
          </cell>
        </row>
        <row r="69">
          <cell r="A69" t="str">
            <v>DPS (Rs)</v>
          </cell>
          <cell r="B69">
            <v>0.83199473913086552</v>
          </cell>
          <cell r="C69">
            <v>0.95615395404731773</v>
          </cell>
          <cell r="D69">
            <v>0.9061062705088303</v>
          </cell>
          <cell r="E69">
            <v>0.90623426969946586</v>
          </cell>
          <cell r="F69">
            <v>1.3853352402482089</v>
          </cell>
          <cell r="G69">
            <v>2.4001073850976784</v>
          </cell>
          <cell r="H69">
            <v>2.8117276208238797</v>
          </cell>
          <cell r="I69">
            <v>3.2097646313287092</v>
          </cell>
          <cell r="J69">
            <v>3.25</v>
          </cell>
          <cell r="K69">
            <v>3.5</v>
          </cell>
          <cell r="L69">
            <v>3.5</v>
          </cell>
          <cell r="M69">
            <v>3.5</v>
          </cell>
          <cell r="N69">
            <v>3.5</v>
          </cell>
          <cell r="O69">
            <v>3.5</v>
          </cell>
          <cell r="P69">
            <v>3.5</v>
          </cell>
          <cell r="Q69">
            <v>3.5</v>
          </cell>
          <cell r="R69">
            <v>3.5</v>
          </cell>
          <cell r="S69">
            <v>3.5</v>
          </cell>
          <cell r="T69">
            <v>3.5</v>
          </cell>
          <cell r="U69">
            <v>3.5</v>
          </cell>
          <cell r="V69">
            <v>3.5</v>
          </cell>
        </row>
        <row r="70">
          <cell r="A70" t="str">
            <v>Dividend payout (%)</v>
          </cell>
          <cell r="B70">
            <v>0.20973233549961515</v>
          </cell>
          <cell r="C70">
            <v>0.23524597311423809</v>
          </cell>
          <cell r="D70">
            <v>0.17842710903556505</v>
          </cell>
          <cell r="E70">
            <v>0.22899957970175411</v>
          </cell>
          <cell r="F70">
            <v>0.23209397810218979</v>
          </cell>
          <cell r="G70">
            <v>0.38694678835887719</v>
          </cell>
          <cell r="H70">
            <v>0.45259211066977129</v>
          </cell>
          <cell r="I70">
            <v>0.44044184799153413</v>
          </cell>
          <cell r="J70">
            <v>0.40905694911344198</v>
          </cell>
          <cell r="K70">
            <v>0.42443738747523874</v>
          </cell>
          <cell r="L70">
            <v>0.39704375989881813</v>
          </cell>
          <cell r="M70">
            <v>0.38088098956609889</v>
          </cell>
          <cell r="N70">
            <v>0.36531008220091898</v>
          </cell>
          <cell r="O70">
            <v>0.35017462732305221</v>
          </cell>
          <cell r="P70">
            <v>0.33560906762206644</v>
          </cell>
          <cell r="Q70">
            <v>0.32152881266806688</v>
          </cell>
          <cell r="R70">
            <v>0.307953339941129</v>
          </cell>
          <cell r="S70">
            <v>0.29480074574217618</v>
          </cell>
          <cell r="T70">
            <v>0.28214543663869007</v>
          </cell>
          <cell r="U70">
            <v>0.26994272785158085</v>
          </cell>
          <cell r="V70">
            <v>0.25827028875659352</v>
          </cell>
        </row>
        <row r="73">
          <cell r="A73" t="str">
            <v>SALES</v>
          </cell>
        </row>
        <row r="74">
          <cell r="A74" t="str">
            <v>Energy sales</v>
          </cell>
          <cell r="B74">
            <v>160813.21</v>
          </cell>
          <cell r="C74">
            <v>190206.83100000001</v>
          </cell>
          <cell r="D74">
            <v>178654</v>
          </cell>
          <cell r="E74">
            <v>191636</v>
          </cell>
          <cell r="F74">
            <v>190930</v>
          </cell>
          <cell r="G74">
            <v>228526</v>
          </cell>
          <cell r="H74">
            <v>276829</v>
          </cell>
          <cell r="I74">
            <v>340676</v>
          </cell>
        </row>
        <row r="75">
          <cell r="A75" t="str">
            <v>Less: Electricity duty</v>
          </cell>
          <cell r="B75">
            <v>630.59</v>
          </cell>
          <cell r="C75">
            <v>756.99199999999996</v>
          </cell>
          <cell r="D75">
            <v>957</v>
          </cell>
          <cell r="E75">
            <v>1346</v>
          </cell>
          <cell r="F75">
            <v>1432</v>
          </cell>
          <cell r="G75">
            <v>1674</v>
          </cell>
          <cell r="H75">
            <v>1938</v>
          </cell>
          <cell r="I75">
            <v>2037</v>
          </cell>
        </row>
        <row r="76">
          <cell r="A76" t="str">
            <v>Less: advance against depreciation</v>
          </cell>
          <cell r="D76">
            <v>0</v>
          </cell>
          <cell r="E76">
            <v>271</v>
          </cell>
          <cell r="F76">
            <v>1320</v>
          </cell>
          <cell r="G76">
            <v>1783</v>
          </cell>
          <cell r="H76">
            <v>1034</v>
          </cell>
          <cell r="I76">
            <v>2159</v>
          </cell>
        </row>
        <row r="77">
          <cell r="A77" t="str">
            <v>Net energy sales</v>
          </cell>
          <cell r="B77">
            <v>160182.62</v>
          </cell>
          <cell r="C77">
            <v>189449.83900000001</v>
          </cell>
          <cell r="D77">
            <v>177697</v>
          </cell>
          <cell r="E77">
            <v>190019</v>
          </cell>
          <cell r="F77">
            <v>188178</v>
          </cell>
          <cell r="G77">
            <v>225069</v>
          </cell>
          <cell r="H77">
            <v>273857</v>
          </cell>
          <cell r="I77">
            <v>336480</v>
          </cell>
          <cell r="J77">
            <v>386350</v>
          </cell>
        </row>
        <row r="78">
          <cell r="A78" t="str">
            <v>Consultancy projects</v>
          </cell>
          <cell r="B78">
            <v>214.703</v>
          </cell>
          <cell r="C78">
            <v>198.15600000000001</v>
          </cell>
          <cell r="D78">
            <v>285</v>
          </cell>
          <cell r="E78">
            <v>269</v>
          </cell>
          <cell r="F78">
            <v>313</v>
          </cell>
          <cell r="G78">
            <v>333</v>
          </cell>
          <cell r="H78">
            <v>1621</v>
          </cell>
          <cell r="I78">
            <v>1912</v>
          </cell>
        </row>
        <row r="79">
          <cell r="A79" t="str">
            <v>% growth</v>
          </cell>
          <cell r="C79">
            <v>-7.7069253806420934E-2</v>
          </cell>
          <cell r="D79">
            <v>0.43826076424635141</v>
          </cell>
          <cell r="E79">
            <v>-5.6140350877192935E-2</v>
          </cell>
          <cell r="F79">
            <v>0.16356877323420083</v>
          </cell>
          <cell r="G79">
            <v>6.3897763578274702E-2</v>
          </cell>
          <cell r="H79">
            <v>3.8678678678678677</v>
          </cell>
          <cell r="I79">
            <v>0.17951881554595928</v>
          </cell>
        </row>
        <row r="81">
          <cell r="A81" t="str">
            <v>Total sales</v>
          </cell>
          <cell r="B81">
            <v>160397.323</v>
          </cell>
          <cell r="C81">
            <v>189647.995</v>
          </cell>
          <cell r="D81">
            <v>177982</v>
          </cell>
          <cell r="E81">
            <v>190288</v>
          </cell>
          <cell r="F81">
            <v>188491</v>
          </cell>
          <cell r="G81">
            <v>225402</v>
          </cell>
          <cell r="H81">
            <v>275478</v>
          </cell>
          <cell r="I81">
            <v>338392</v>
          </cell>
          <cell r="J81">
            <v>386350</v>
          </cell>
        </row>
        <row r="82">
          <cell r="A82" t="str">
            <v>% growth</v>
          </cell>
          <cell r="C82">
            <v>0.18236384157109642</v>
          </cell>
          <cell r="D82">
            <v>-6.1513937967021426E-2</v>
          </cell>
          <cell r="E82">
            <v>6.9141823330449048E-2</v>
          </cell>
          <cell r="F82">
            <v>-9.4435802572941929E-3</v>
          </cell>
          <cell r="G82">
            <v>0.19582367327883032</v>
          </cell>
          <cell r="H82">
            <v>0.22216306865067748</v>
          </cell>
          <cell r="I82">
            <v>0.22838121374483622</v>
          </cell>
        </row>
        <row r="83">
          <cell r="A83" t="str">
            <v>Energy Internally Consumed</v>
          </cell>
          <cell r="B83">
            <v>204</v>
          </cell>
          <cell r="C83">
            <v>244</v>
          </cell>
          <cell r="D83">
            <v>171</v>
          </cell>
          <cell r="E83">
            <v>187</v>
          </cell>
          <cell r="F83">
            <v>193</v>
          </cell>
          <cell r="G83">
            <v>248</v>
          </cell>
          <cell r="H83">
            <v>276</v>
          </cell>
          <cell r="I83">
            <v>365</v>
          </cell>
        </row>
        <row r="84">
          <cell r="A84" t="str">
            <v>% growth</v>
          </cell>
          <cell r="C84">
            <v>0.19607843137254899</v>
          </cell>
          <cell r="D84">
            <v>-0.29918032786885251</v>
          </cell>
          <cell r="E84">
            <v>9.3567251461988299E-2</v>
          </cell>
          <cell r="F84">
            <v>3.2085561497326109E-2</v>
          </cell>
          <cell r="G84">
            <v>0.28497409326424861</v>
          </cell>
          <cell r="H84">
            <v>0.11290322580645151</v>
          </cell>
          <cell r="I84">
            <v>0.32246376811594213</v>
          </cell>
        </row>
        <row r="85">
          <cell r="A85" t="str">
            <v>Total revenues</v>
          </cell>
          <cell r="B85">
            <v>160601.323</v>
          </cell>
          <cell r="C85">
            <v>189891.995</v>
          </cell>
          <cell r="D85">
            <v>178153</v>
          </cell>
          <cell r="E85">
            <v>190475</v>
          </cell>
          <cell r="F85">
            <v>188684</v>
          </cell>
          <cell r="G85">
            <v>225650</v>
          </cell>
          <cell r="H85">
            <v>275754</v>
          </cell>
          <cell r="I85">
            <v>338757</v>
          </cell>
          <cell r="J85">
            <v>386350</v>
          </cell>
          <cell r="K85">
            <v>400559.99885500182</v>
          </cell>
          <cell r="L85">
            <v>423980.78023981041</v>
          </cell>
          <cell r="M85">
            <v>426183.1314224868</v>
          </cell>
          <cell r="N85">
            <v>428153.63830365991</v>
          </cell>
          <cell r="O85">
            <v>430177.23247365275</v>
          </cell>
          <cell r="P85">
            <v>432215.13575505215</v>
          </cell>
          <cell r="Q85">
            <v>434276.88914314029</v>
          </cell>
          <cell r="R85">
            <v>436365.08126696432</v>
          </cell>
          <cell r="S85">
            <v>438484.15731307562</v>
          </cell>
          <cell r="T85">
            <v>440638.26147602586</v>
          </cell>
          <cell r="U85">
            <v>442831.96400284802</v>
          </cell>
          <cell r="V85">
            <v>455407.11506981839</v>
          </cell>
        </row>
        <row r="86">
          <cell r="A86" t="str">
            <v>% growth</v>
          </cell>
          <cell r="C86">
            <v>0.18238126220168183</v>
          </cell>
          <cell r="D86">
            <v>-6.1819325243278378E-2</v>
          </cell>
          <cell r="E86">
            <v>6.9165268056109008E-2</v>
          </cell>
          <cell r="F86">
            <v>-9.4028087675548377E-3</v>
          </cell>
          <cell r="G86">
            <v>0.19591486294545368</v>
          </cell>
          <cell r="H86">
            <v>0.22204298692665625</v>
          </cell>
          <cell r="I86">
            <v>0.22847538023020508</v>
          </cell>
          <cell r="J86">
            <v>0.14049303778224509</v>
          </cell>
          <cell r="K86">
            <v>3.6780118687723018E-2</v>
          </cell>
          <cell r="L86">
            <v>5.8470095495697816E-2</v>
          </cell>
          <cell r="M86">
            <v>5.1944599503559452E-3</v>
          </cell>
          <cell r="N86">
            <v>4.6236153800740531E-3</v>
          </cell>
          <cell r="O86">
            <v>4.7263271614608193E-3</v>
          </cell>
          <cell r="P86">
            <v>4.7373573670572711E-3</v>
          </cell>
          <cell r="Q86">
            <v>4.7702017294846133E-3</v>
          </cell>
          <cell r="R86">
            <v>4.8084348396806309E-3</v>
          </cell>
          <cell r="S86">
            <v>4.8561998589773392E-3</v>
          </cell>
          <cell r="T86">
            <v>4.9126157171790474E-3</v>
          </cell>
          <cell r="U86">
            <v>4.9784658269889093E-3</v>
          </cell>
          <cell r="V86">
            <v>2.8397116940929612E-2</v>
          </cell>
        </row>
        <row r="88">
          <cell r="A88" t="str">
            <v>Increase in fixed charges - due to new capacity addition</v>
          </cell>
          <cell r="E88">
            <v>1883</v>
          </cell>
          <cell r="F88">
            <v>4525</v>
          </cell>
        </row>
        <row r="89">
          <cell r="A89" t="str">
            <v>Increase in var charges - fuel, volumes and UI</v>
          </cell>
          <cell r="E89">
            <v>7775</v>
          </cell>
          <cell r="F89">
            <v>12206</v>
          </cell>
        </row>
        <row r="90">
          <cell r="A90" t="str">
            <v>OPERATING EXPENSES</v>
          </cell>
        </row>
        <row r="91">
          <cell r="A91" t="str">
            <v>FUEL CHARGES</v>
          </cell>
          <cell r="B91">
            <v>80051</v>
          </cell>
          <cell r="C91">
            <v>99342</v>
          </cell>
          <cell r="D91">
            <v>103991</v>
          </cell>
          <cell r="E91">
            <v>110312</v>
          </cell>
          <cell r="F91">
            <v>122150</v>
          </cell>
          <cell r="G91">
            <v>137235</v>
          </cell>
          <cell r="H91">
            <v>163963</v>
          </cell>
          <cell r="I91">
            <v>198201</v>
          </cell>
          <cell r="J91">
            <v>222187</v>
          </cell>
          <cell r="K91">
            <v>240885.50471165922</v>
          </cell>
          <cell r="L91">
            <v>254920.11928543949</v>
          </cell>
          <cell r="M91">
            <v>255561.10195919065</v>
          </cell>
          <cell r="N91">
            <v>256202.08463294175</v>
          </cell>
          <cell r="O91">
            <v>256843.06730669289</v>
          </cell>
          <cell r="P91">
            <v>257484.04998044408</v>
          </cell>
          <cell r="Q91">
            <v>258125.03265419521</v>
          </cell>
          <cell r="R91">
            <v>258766.01532794631</v>
          </cell>
          <cell r="S91">
            <v>259406.99800169744</v>
          </cell>
          <cell r="T91">
            <v>260047.98067544863</v>
          </cell>
          <cell r="U91">
            <v>260688.96334919977</v>
          </cell>
          <cell r="V91">
            <v>261329.94602295087</v>
          </cell>
        </row>
        <row r="92">
          <cell r="A92" t="str">
            <v xml:space="preserve">% of sales </v>
          </cell>
          <cell r="B92">
            <v>0.49844545801157564</v>
          </cell>
          <cell r="C92">
            <v>0.52315001482816592</v>
          </cell>
          <cell r="D92">
            <v>0.58371736653326078</v>
          </cell>
          <cell r="E92">
            <v>0.57914161963512267</v>
          </cell>
          <cell r="F92">
            <v>0.64737868605711135</v>
          </cell>
          <cell r="G92">
            <v>0.61224626366272583</v>
          </cell>
          <cell r="H92">
            <v>0.59791630200128365</v>
          </cell>
          <cell r="I92">
            <v>0.5850831126736864</v>
          </cell>
          <cell r="J92">
            <v>0.57509253267762395</v>
          </cell>
          <cell r="K92">
            <v>0.60137184292048351</v>
          </cell>
          <cell r="L92">
            <v>0.60125395104290469</v>
          </cell>
          <cell r="M92">
            <v>0.59965090853360425</v>
          </cell>
          <cell r="N92">
            <v>0.59838819926419784</v>
          </cell>
          <cell r="O92">
            <v>0.59706336811403393</v>
          </cell>
          <cell r="P92">
            <v>0.59573121966364262</v>
          </cell>
          <cell r="Q92">
            <v>0.59437892991150088</v>
          </cell>
          <cell r="R92">
            <v>0.59300348821824156</v>
          </cell>
          <cell r="S92">
            <v>0.591599476686411</v>
          </cell>
          <cell r="T92">
            <v>0.59016205221115881</v>
          </cell>
          <cell r="U92">
            <v>0.58868596790705741</v>
          </cell>
          <cell r="V92">
            <v>0.57383808327826946</v>
          </cell>
        </row>
        <row r="93">
          <cell r="A93" t="str">
            <v>Fuel cost per unit of power generated (Rs)</v>
          </cell>
          <cell r="B93">
            <v>0.67439764111204714</v>
          </cell>
          <cell r="C93">
            <v>0.76299539170506925</v>
          </cell>
          <cell r="D93">
            <v>0.78071321321321319</v>
          </cell>
          <cell r="E93">
            <v>0.78290986515259053</v>
          </cell>
          <cell r="F93">
            <v>0.81869973190348522</v>
          </cell>
          <cell r="G93">
            <v>0.86251649802023755</v>
          </cell>
          <cell r="H93">
            <v>0.95952130149812731</v>
          </cell>
          <cell r="I93">
            <v>1.0504945037472042</v>
          </cell>
          <cell r="J93">
            <v>1.1006101755033593</v>
          </cell>
          <cell r="K93">
            <v>1.1030192289345644</v>
          </cell>
          <cell r="L93">
            <v>1.1030192289345644</v>
          </cell>
          <cell r="M93">
            <v>1.1030192289345644</v>
          </cell>
          <cell r="N93">
            <v>1.1030192289345644</v>
          </cell>
          <cell r="O93">
            <v>1.1030192289345644</v>
          </cell>
          <cell r="P93">
            <v>1.1030192289345644</v>
          </cell>
          <cell r="Q93">
            <v>1.1030192289345644</v>
          </cell>
          <cell r="R93">
            <v>1.1030192289345644</v>
          </cell>
          <cell r="S93">
            <v>1.1030192289345644</v>
          </cell>
          <cell r="T93">
            <v>1.1030192289345644</v>
          </cell>
          <cell r="U93">
            <v>1.1030192289345644</v>
          </cell>
          <cell r="V93">
            <v>1.1030192289345644</v>
          </cell>
        </row>
        <row r="94">
          <cell r="A94" t="str">
            <v>Growth</v>
          </cell>
          <cell r="C94">
            <v>0.13137316205158878</v>
          </cell>
          <cell r="D94">
            <v>2.3221400418356186E-2</v>
          </cell>
          <cell r="E94">
            <v>2.8136477034075291E-3</v>
          </cell>
          <cell r="F94">
            <v>4.5713904427451713E-2</v>
          </cell>
          <cell r="G94">
            <v>5.351994682455552E-2</v>
          </cell>
          <cell r="H94">
            <v>0.11246718607765538</v>
          </cell>
          <cell r="I94">
            <v>9.4811029319555429E-2</v>
          </cell>
          <cell r="J94">
            <v>4.7706743421682019E-2</v>
          </cell>
          <cell r="K94">
            <v>0</v>
          </cell>
          <cell r="L94">
            <v>0</v>
          </cell>
          <cell r="M94">
            <v>0</v>
          </cell>
          <cell r="N94">
            <v>0</v>
          </cell>
          <cell r="O94">
            <v>0</v>
          </cell>
          <cell r="P94">
            <v>0</v>
          </cell>
          <cell r="Q94">
            <v>0</v>
          </cell>
          <cell r="R94">
            <v>0</v>
          </cell>
          <cell r="S94">
            <v>0</v>
          </cell>
          <cell r="T94">
            <v>0</v>
          </cell>
          <cell r="U94">
            <v>0</v>
          </cell>
          <cell r="V94">
            <v>0</v>
          </cell>
        </row>
        <row r="95">
          <cell r="A95" t="str">
            <v>Coal costs - approx</v>
          </cell>
        </row>
        <row r="96">
          <cell r="A96" t="str">
            <v>Gas costs - approx</v>
          </cell>
        </row>
        <row r="97">
          <cell r="A97" t="str">
            <v>Fuel Consumption</v>
          </cell>
        </row>
        <row r="98">
          <cell r="A98" t="str">
            <v>Coal Receipts (mn tons)</v>
          </cell>
          <cell r="E98">
            <v>80.395370370370358</v>
          </cell>
          <cell r="F98">
            <v>86.826999999999998</v>
          </cell>
          <cell r="G98">
            <v>93.957999999999998</v>
          </cell>
          <cell r="H98">
            <v>105</v>
          </cell>
          <cell r="I98">
            <v>121.20459932175699</v>
          </cell>
          <cell r="J98" t="e">
            <v>#REF!</v>
          </cell>
          <cell r="K98">
            <v>135.83900335316545</v>
          </cell>
          <cell r="L98">
            <v>127.99131326773863</v>
          </cell>
          <cell r="M98">
            <v>120.09713386231179</v>
          </cell>
          <cell r="N98">
            <v>112.15646513688499</v>
          </cell>
          <cell r="O98">
            <v>104.16930709145819</v>
          </cell>
          <cell r="P98">
            <v>96.135659726031378</v>
          </cell>
          <cell r="Q98">
            <v>88.055523040604569</v>
          </cell>
          <cell r="R98">
            <v>79.928897035177769</v>
          </cell>
          <cell r="S98">
            <v>71.755781709750977</v>
          </cell>
          <cell r="T98">
            <v>63.536177064324185</v>
          </cell>
          <cell r="U98">
            <v>55.270083098897381</v>
          </cell>
          <cell r="V98">
            <v>46.957499813470577</v>
          </cell>
        </row>
        <row r="99">
          <cell r="A99" t="str">
            <v>per bn units generated by coal plants</v>
          </cell>
          <cell r="E99">
            <v>0.59729646925490187</v>
          </cell>
          <cell r="F99">
            <v>0.64337992883265338</v>
          </cell>
          <cell r="G99">
            <v>0.69029916539320546</v>
          </cell>
          <cell r="H99">
            <v>0.70189602286838326</v>
          </cell>
          <cell r="I99">
            <v>0.70189602286838326</v>
          </cell>
          <cell r="J99" t="e">
            <v>#REF!</v>
          </cell>
          <cell r="K99">
            <v>0.66189602286838323</v>
          </cell>
          <cell r="L99">
            <v>0.62189602286838319</v>
          </cell>
          <cell r="M99">
            <v>0.58189602286838316</v>
          </cell>
          <cell r="N99">
            <v>0.54189602286838312</v>
          </cell>
          <cell r="O99">
            <v>0.50189602286838308</v>
          </cell>
          <cell r="P99">
            <v>0.4618960228683831</v>
          </cell>
          <cell r="Q99">
            <v>0.42189602286838312</v>
          </cell>
          <cell r="R99">
            <v>0.38189602286838314</v>
          </cell>
          <cell r="S99">
            <v>0.34189602286838316</v>
          </cell>
          <cell r="T99">
            <v>0.30189602286838318</v>
          </cell>
          <cell r="U99">
            <v>0.2618960228683832</v>
          </cell>
          <cell r="V99">
            <v>0.2218960228683832</v>
          </cell>
        </row>
        <row r="100">
          <cell r="A100" t="str">
            <v>Coal Consumption (mn tons)</v>
          </cell>
          <cell r="F100">
            <v>86</v>
          </cell>
          <cell r="G100">
            <v>94.9</v>
          </cell>
          <cell r="H100">
            <v>104.84</v>
          </cell>
          <cell r="I100">
            <v>113.45</v>
          </cell>
          <cell r="J100" t="e">
            <v>#REF!</v>
          </cell>
          <cell r="K100">
            <v>135.83900335316545</v>
          </cell>
          <cell r="L100">
            <v>127.99131326773863</v>
          </cell>
          <cell r="M100">
            <v>120.09713386231179</v>
          </cell>
          <cell r="N100">
            <v>112.15646513688499</v>
          </cell>
          <cell r="O100">
            <v>104.16930709145819</v>
          </cell>
          <cell r="P100">
            <v>96.135659726031378</v>
          </cell>
          <cell r="Q100">
            <v>88.055523040604569</v>
          </cell>
          <cell r="R100">
            <v>79.928897035177769</v>
          </cell>
          <cell r="S100">
            <v>71.755781709750977</v>
          </cell>
          <cell r="T100">
            <v>63.536177064324185</v>
          </cell>
          <cell r="U100">
            <v>55.270083098897381</v>
          </cell>
          <cell r="V100">
            <v>46.957499813470577</v>
          </cell>
        </row>
        <row r="101">
          <cell r="A101" t="str">
            <v>per bn units generated by coal plants</v>
          </cell>
          <cell r="F101">
            <v>0.63725193637472433</v>
          </cell>
          <cell r="G101">
            <v>0.6972199365228634</v>
          </cell>
          <cell r="H101">
            <v>0.70082646702401241</v>
          </cell>
          <cell r="I101">
            <v>0.65698912615541294</v>
          </cell>
          <cell r="J101" t="e">
            <v>#REF!</v>
          </cell>
          <cell r="K101">
            <v>0.66189602286838323</v>
          </cell>
          <cell r="L101">
            <v>0.62189602286838319</v>
          </cell>
          <cell r="M101">
            <v>0.58189602286838316</v>
          </cell>
          <cell r="N101">
            <v>0.54189602286838312</v>
          </cell>
          <cell r="O101">
            <v>0.50189602286838308</v>
          </cell>
          <cell r="P101">
            <v>0.4618960228683831</v>
          </cell>
          <cell r="Q101">
            <v>0.42189602286838312</v>
          </cell>
          <cell r="R101">
            <v>0.38189602286838314</v>
          </cell>
          <cell r="S101">
            <v>0.34189602286838316</v>
          </cell>
          <cell r="T101">
            <v>0.30189602286838318</v>
          </cell>
          <cell r="U101">
            <v>0.2618960228683832</v>
          </cell>
          <cell r="V101">
            <v>0.2218960228683832</v>
          </cell>
        </row>
        <row r="102">
          <cell r="A102" t="str">
            <v>Gas (MMSCMD)</v>
          </cell>
          <cell r="E102">
            <v>10.65</v>
          </cell>
          <cell r="F102">
            <v>9.98</v>
          </cell>
          <cell r="G102">
            <v>10.37</v>
          </cell>
          <cell r="H102">
            <v>10.91</v>
          </cell>
          <cell r="I102">
            <v>12.67</v>
          </cell>
          <cell r="J102" t="e">
            <v>#REF!</v>
          </cell>
          <cell r="K102">
            <v>12.670000000000002</v>
          </cell>
          <cell r="L102">
            <v>12.670000000000002</v>
          </cell>
          <cell r="M102">
            <v>12.670000000000002</v>
          </cell>
          <cell r="N102">
            <v>12.670000000000002</v>
          </cell>
          <cell r="O102">
            <v>12.670000000000002</v>
          </cell>
          <cell r="P102">
            <v>12.670000000000002</v>
          </cell>
          <cell r="Q102">
            <v>12.670000000000002</v>
          </cell>
          <cell r="R102">
            <v>12.670000000000002</v>
          </cell>
          <cell r="S102">
            <v>12.670000000000002</v>
          </cell>
          <cell r="T102">
            <v>12.670000000000002</v>
          </cell>
          <cell r="U102">
            <v>12.670000000000002</v>
          </cell>
          <cell r="V102">
            <v>12.670000000000002</v>
          </cell>
        </row>
        <row r="103">
          <cell r="A103" t="str">
            <v>per bn units generated by gas plants</v>
          </cell>
          <cell r="E103">
            <v>0.40570274908295978</v>
          </cell>
          <cell r="F103">
            <v>0.39233422473930929</v>
          </cell>
          <cell r="G103">
            <v>0.45090877467605867</v>
          </cell>
          <cell r="H103">
            <v>0.47111149494775023</v>
          </cell>
          <cell r="I103">
            <v>0.50073113860016594</v>
          </cell>
          <cell r="J103" t="e">
            <v>#REF!</v>
          </cell>
          <cell r="K103">
            <v>0.50073113860016594</v>
          </cell>
          <cell r="L103">
            <v>0.50073113860016594</v>
          </cell>
          <cell r="M103">
            <v>0.50073113860016594</v>
          </cell>
          <cell r="N103">
            <v>0.50073113860016594</v>
          </cell>
          <cell r="O103">
            <v>0.50073113860016594</v>
          </cell>
          <cell r="P103">
            <v>0.50073113860016594</v>
          </cell>
          <cell r="Q103">
            <v>0.50073113860016594</v>
          </cell>
          <cell r="R103">
            <v>0.50073113860016594</v>
          </cell>
          <cell r="S103">
            <v>0.50073113860016594</v>
          </cell>
          <cell r="T103">
            <v>0.50073113860016594</v>
          </cell>
          <cell r="U103">
            <v>0.50073113860016594</v>
          </cell>
          <cell r="V103">
            <v>0.50073113860016594</v>
          </cell>
        </row>
        <row r="106">
          <cell r="A106" t="str">
            <v>EMPLOYEE COSTS</v>
          </cell>
        </row>
        <row r="107">
          <cell r="A107" t="str">
            <v>Salaries, wages, bonus, allowances &amp; benefits</v>
          </cell>
          <cell r="B107">
            <v>5263.6940000000004</v>
          </cell>
          <cell r="C107">
            <v>6003.17</v>
          </cell>
          <cell r="D107">
            <v>6161</v>
          </cell>
          <cell r="E107">
            <v>6410</v>
          </cell>
          <cell r="F107">
            <v>7102</v>
          </cell>
          <cell r="G107">
            <v>7584</v>
          </cell>
          <cell r="H107">
            <v>8842</v>
          </cell>
          <cell r="I107">
            <v>11143</v>
          </cell>
        </row>
        <row r="108">
          <cell r="A108" t="str">
            <v>Contribution to provident and other funds</v>
          </cell>
          <cell r="B108">
            <v>523.70500000000004</v>
          </cell>
          <cell r="C108">
            <v>1078.7080000000001</v>
          </cell>
          <cell r="D108">
            <v>1334</v>
          </cell>
          <cell r="E108">
            <v>1180</v>
          </cell>
          <cell r="F108">
            <v>1078</v>
          </cell>
          <cell r="G108">
            <v>854</v>
          </cell>
          <cell r="H108">
            <v>1012</v>
          </cell>
          <cell r="I108">
            <v>966</v>
          </cell>
        </row>
        <row r="109">
          <cell r="A109" t="str">
            <v>Welfare expenses</v>
          </cell>
          <cell r="B109">
            <v>772.76099999999997</v>
          </cell>
          <cell r="C109">
            <v>1055.0360000000001</v>
          </cell>
          <cell r="D109">
            <v>1359</v>
          </cell>
          <cell r="E109">
            <v>1352</v>
          </cell>
          <cell r="F109">
            <v>1430</v>
          </cell>
          <cell r="G109">
            <v>1726</v>
          </cell>
          <cell r="H109">
            <v>1849</v>
          </cell>
          <cell r="I109">
            <v>2005</v>
          </cell>
        </row>
        <row r="110">
          <cell r="A110" t="str">
            <v>Less: Transfer to incidental expenditure capitalised</v>
          </cell>
          <cell r="B110">
            <v>348.24200000000002</v>
          </cell>
          <cell r="C110">
            <v>496.73899999999998</v>
          </cell>
          <cell r="D110">
            <v>818</v>
          </cell>
          <cell r="E110">
            <v>729</v>
          </cell>
          <cell r="F110">
            <v>775</v>
          </cell>
          <cell r="G110">
            <v>1136</v>
          </cell>
          <cell r="H110">
            <v>1217</v>
          </cell>
          <cell r="I110">
            <v>1537</v>
          </cell>
        </row>
        <row r="111">
          <cell r="A111" t="str">
            <v xml:space="preserve">Less: adjusted in fuel cost </v>
          </cell>
          <cell r="G111">
            <v>205</v>
          </cell>
          <cell r="H111">
            <v>522</v>
          </cell>
          <cell r="I111">
            <v>622</v>
          </cell>
        </row>
        <row r="112">
          <cell r="A112" t="str">
            <v>Total</v>
          </cell>
          <cell r="B112">
            <v>6211.9179999999997</v>
          </cell>
          <cell r="C112">
            <v>7640.1750000000011</v>
          </cell>
          <cell r="D112">
            <v>8036</v>
          </cell>
          <cell r="E112">
            <v>8213</v>
          </cell>
          <cell r="F112">
            <v>8835</v>
          </cell>
          <cell r="G112">
            <v>8823</v>
          </cell>
          <cell r="H112">
            <v>9964</v>
          </cell>
          <cell r="I112">
            <v>11955</v>
          </cell>
          <cell r="J112">
            <v>19533</v>
          </cell>
          <cell r="K112">
            <v>16421.093792421245</v>
          </cell>
          <cell r="L112">
            <v>17823.819284578782</v>
          </cell>
          <cell r="M112">
            <v>18707.481845701699</v>
          </cell>
          <cell r="N112">
            <v>19623.4348075173</v>
          </cell>
          <cell r="O112">
            <v>20571.551128223167</v>
          </cell>
          <cell r="P112">
            <v>21551.503076242629</v>
          </cell>
          <cell r="Q112">
            <v>22562.732841368754</v>
          </cell>
          <cell r="R112">
            <v>23604.419866459939</v>
          </cell>
          <cell r="S112">
            <v>24675.444573082099</v>
          </cell>
          <cell r="T112">
            <v>25774.348123948741</v>
          </cell>
          <cell r="U112">
            <v>26899.287831721798</v>
          </cell>
          <cell r="V112">
            <v>28047.987787463604</v>
          </cell>
        </row>
        <row r="113">
          <cell r="A113" t="str">
            <v xml:space="preserve">% of sales </v>
          </cell>
          <cell r="B113">
            <v>3.8728314686399097E-2</v>
          </cell>
          <cell r="C113">
            <v>4.0286083699434844E-2</v>
          </cell>
          <cell r="D113">
            <v>4.5150633210099898E-2</v>
          </cell>
          <cell r="E113">
            <v>4.3160892962246698E-2</v>
          </cell>
          <cell r="F113">
            <v>4.6872264458249997E-2</v>
          </cell>
          <cell r="G113">
            <v>3.9143397130460243E-2</v>
          </cell>
          <cell r="H113">
            <v>3.6335258766555807E-2</v>
          </cell>
          <cell r="I113">
            <v>3.5290783659083058E-2</v>
          </cell>
          <cell r="J113">
            <v>5.0557784392390323E-2</v>
          </cell>
          <cell r="K113">
            <v>4.0995341120832925E-2</v>
          </cell>
          <cell r="L113">
            <v>4.2039215255222986E-2</v>
          </cell>
          <cell r="M113">
            <v>4.3895406613727442E-2</v>
          </cell>
          <cell r="N113">
            <v>4.5832694275973307E-2</v>
          </cell>
          <cell r="O113">
            <v>4.7821106221569085E-2</v>
          </cell>
          <cell r="P113">
            <v>4.9862906903048489E-2</v>
          </cell>
          <cell r="Q113">
            <v>5.1954716922391744E-2</v>
          </cell>
          <cell r="R113">
            <v>5.4093283078301496E-2</v>
          </cell>
          <cell r="S113">
            <v>5.627442670742594E-2</v>
          </cell>
          <cell r="T113">
            <v>5.8493213997375636E-2</v>
          </cell>
          <cell r="U113">
            <v>6.0743780978621494E-2</v>
          </cell>
          <cell r="V113">
            <v>6.1588822087603023E-2</v>
          </cell>
        </row>
        <row r="114">
          <cell r="A114" t="str">
            <v>Number of employees - Yr end</v>
          </cell>
          <cell r="B114">
            <v>21265</v>
          </cell>
          <cell r="C114">
            <v>21289</v>
          </cell>
          <cell r="D114">
            <v>21383</v>
          </cell>
          <cell r="E114">
            <v>21408</v>
          </cell>
          <cell r="F114">
            <v>20971</v>
          </cell>
          <cell r="G114">
            <v>21420</v>
          </cell>
          <cell r="H114">
            <v>21870</v>
          </cell>
          <cell r="I114">
            <v>23602</v>
          </cell>
          <cell r="J114" t="e">
            <v>#REF!</v>
          </cell>
          <cell r="K114">
            <v>26381.587855787475</v>
          </cell>
          <cell r="L114">
            <v>25764.987855787476</v>
          </cell>
          <cell r="M114">
            <v>25148.387855787474</v>
          </cell>
          <cell r="N114">
            <v>24531.787855787476</v>
          </cell>
          <cell r="O114">
            <v>23915.187855787473</v>
          </cell>
          <cell r="P114">
            <v>23298.587855787475</v>
          </cell>
          <cell r="Q114">
            <v>22681.987855787473</v>
          </cell>
          <cell r="R114">
            <v>22065.387855787474</v>
          </cell>
          <cell r="S114">
            <v>21448.787855787472</v>
          </cell>
          <cell r="T114">
            <v>20832.18785578747</v>
          </cell>
          <cell r="U114">
            <v>20215.587855787471</v>
          </cell>
          <cell r="V114">
            <v>19598.987855787469</v>
          </cell>
        </row>
        <row r="115">
          <cell r="A115" t="str">
            <v>Number of employees - Average for year</v>
          </cell>
          <cell r="C115">
            <v>21277</v>
          </cell>
          <cell r="D115">
            <v>21336</v>
          </cell>
          <cell r="E115">
            <v>21395.5</v>
          </cell>
          <cell r="F115">
            <v>21189.5</v>
          </cell>
          <cell r="G115">
            <v>21195.5</v>
          </cell>
          <cell r="H115">
            <v>21645</v>
          </cell>
          <cell r="I115">
            <v>22736</v>
          </cell>
          <cell r="J115">
            <v>23602</v>
          </cell>
          <cell r="K115">
            <v>25822.933396584442</v>
          </cell>
          <cell r="L115">
            <v>26073.287855787476</v>
          </cell>
          <cell r="M115">
            <v>25456.687855787473</v>
          </cell>
          <cell r="N115">
            <v>24840.087855787475</v>
          </cell>
          <cell r="O115">
            <v>24223.487855787476</v>
          </cell>
          <cell r="P115">
            <v>23606.887855787474</v>
          </cell>
          <cell r="Q115">
            <v>22990.287855787472</v>
          </cell>
          <cell r="R115">
            <v>22373.687855787473</v>
          </cell>
          <cell r="S115">
            <v>21757.087855787475</v>
          </cell>
          <cell r="T115">
            <v>21140.487855787469</v>
          </cell>
          <cell r="U115">
            <v>20523.88785578747</v>
          </cell>
          <cell r="V115">
            <v>19907.287855787472</v>
          </cell>
        </row>
        <row r="116">
          <cell r="A116" t="str">
            <v>Employees/ MW capacity</v>
          </cell>
          <cell r="D116">
            <v>1.0726360672184601</v>
          </cell>
          <cell r="E116">
            <v>1.0225937425364222</v>
          </cell>
          <cell r="F116">
            <v>1.0017196083114401</v>
          </cell>
          <cell r="G116">
            <v>0.95475819032761311</v>
          </cell>
          <cell r="H116">
            <v>0.93321954341796454</v>
          </cell>
          <cell r="I116">
            <v>0.89571157495256171</v>
          </cell>
          <cell r="J116">
            <v>0</v>
          </cell>
          <cell r="K116">
            <v>0.85571157495256167</v>
          </cell>
          <cell r="L116">
            <v>0.83571157495256165</v>
          </cell>
          <cell r="M116">
            <v>0.81571157495256164</v>
          </cell>
          <cell r="N116">
            <v>0.79571157495256162</v>
          </cell>
          <cell r="O116">
            <v>0.7757115749525616</v>
          </cell>
          <cell r="P116">
            <v>0.75571157495256158</v>
          </cell>
          <cell r="Q116">
            <v>0.73571157495256156</v>
          </cell>
          <cell r="R116">
            <v>0.71571157495256155</v>
          </cell>
          <cell r="S116">
            <v>0.69571157495256153</v>
          </cell>
          <cell r="T116">
            <v>0.67571157495256151</v>
          </cell>
          <cell r="U116">
            <v>0.65571157495256149</v>
          </cell>
          <cell r="V116">
            <v>0.63571157495256148</v>
          </cell>
        </row>
        <row r="117">
          <cell r="A117" t="str">
            <v>Average cost of Employee</v>
          </cell>
          <cell r="C117">
            <v>359081.40245335345</v>
          </cell>
          <cell r="D117">
            <v>376640.41994750657</v>
          </cell>
          <cell r="E117">
            <v>383865.76616578252</v>
          </cell>
          <cell r="F117">
            <v>416951.7921612119</v>
          </cell>
          <cell r="G117">
            <v>416267.60397254134</v>
          </cell>
          <cell r="H117">
            <v>460337.26033726038</v>
          </cell>
          <cell r="I117">
            <v>525818.08585503162</v>
          </cell>
          <cell r="J117">
            <v>591545.34658691054</v>
          </cell>
          <cell r="K117">
            <v>635911.24758092884</v>
          </cell>
          <cell r="L117">
            <v>683604.59114949848</v>
          </cell>
          <cell r="M117">
            <v>734874.93548571086</v>
          </cell>
          <cell r="N117">
            <v>789990.55564713909</v>
          </cell>
          <cell r="O117">
            <v>849239.84732067445</v>
          </cell>
          <cell r="P117">
            <v>912932.83586972498</v>
          </cell>
          <cell r="Q117">
            <v>981402.79855995427</v>
          </cell>
          <cell r="R117">
            <v>1055008.0084519507</v>
          </cell>
          <cell r="S117">
            <v>1134133.6090858469</v>
          </cell>
          <cell r="T117">
            <v>1219193.6297672854</v>
          </cell>
          <cell r="U117">
            <v>1310633.1519998317</v>
          </cell>
          <cell r="V117">
            <v>1408930.6383998189</v>
          </cell>
        </row>
        <row r="118">
          <cell r="A118" t="str">
            <v>Growth</v>
          </cell>
          <cell r="D118">
            <v>4.8899824313330065E-2</v>
          </cell>
          <cell r="E118">
            <v>1.9183671840858008E-2</v>
          </cell>
          <cell r="F118">
            <v>8.619165581215249E-2</v>
          </cell>
          <cell r="G118">
            <v>-1.640928763309013E-3</v>
          </cell>
          <cell r="H118">
            <v>0.1058685709484759</v>
          </cell>
          <cell r="I118">
            <v>0.14224533002129247</v>
          </cell>
          <cell r="J118">
            <v>0.125</v>
          </cell>
          <cell r="K118">
            <v>7.4999999999999997E-2</v>
          </cell>
          <cell r="L118">
            <v>7.4999999999999997E-2</v>
          </cell>
          <cell r="M118">
            <v>7.4999999999999997E-2</v>
          </cell>
          <cell r="N118">
            <v>7.4999999999999997E-2</v>
          </cell>
          <cell r="O118">
            <v>7.4999999999999997E-2</v>
          </cell>
          <cell r="P118">
            <v>7.4999999999999997E-2</v>
          </cell>
          <cell r="Q118">
            <v>7.4999999999999997E-2</v>
          </cell>
          <cell r="R118">
            <v>7.4999999999999997E-2</v>
          </cell>
          <cell r="S118">
            <v>7.4999999999999997E-2</v>
          </cell>
          <cell r="T118">
            <v>7.4999999999999997E-2</v>
          </cell>
          <cell r="U118">
            <v>7.4999999999999997E-2</v>
          </cell>
          <cell r="V118">
            <v>7.4999999999999997E-2</v>
          </cell>
        </row>
        <row r="121">
          <cell r="A121" t="str">
            <v>GENERATION, ADMIN &amp; OTHER EXPENSES</v>
          </cell>
        </row>
        <row r="122">
          <cell r="A122" t="str">
            <v>Power charges</v>
          </cell>
          <cell r="B122">
            <v>309.43299999999999</v>
          </cell>
          <cell r="C122">
            <v>333.976</v>
          </cell>
          <cell r="D122">
            <v>325</v>
          </cell>
          <cell r="E122">
            <v>334</v>
          </cell>
          <cell r="F122">
            <v>332</v>
          </cell>
          <cell r="G122">
            <v>436</v>
          </cell>
          <cell r="H122">
            <v>560</v>
          </cell>
          <cell r="I122">
            <v>711</v>
          </cell>
        </row>
        <row r="123">
          <cell r="A123" t="str">
            <v>Less: Recovered from contractors/ employees</v>
          </cell>
          <cell r="B123">
            <v>47.372</v>
          </cell>
          <cell r="C123">
            <v>47.128999999999998</v>
          </cell>
          <cell r="D123">
            <v>55</v>
          </cell>
          <cell r="E123">
            <v>49</v>
          </cell>
          <cell r="F123">
            <v>62</v>
          </cell>
          <cell r="G123">
            <v>72</v>
          </cell>
          <cell r="H123">
            <v>71</v>
          </cell>
          <cell r="I123">
            <v>93</v>
          </cell>
        </row>
        <row r="124">
          <cell r="A124" t="str">
            <v>Sub-total</v>
          </cell>
          <cell r="B124">
            <v>262.06099999999998</v>
          </cell>
          <cell r="C124">
            <v>286.84699999999998</v>
          </cell>
          <cell r="D124">
            <v>270</v>
          </cell>
          <cell r="E124">
            <v>285</v>
          </cell>
          <cell r="F124">
            <v>270</v>
          </cell>
          <cell r="G124">
            <v>364</v>
          </cell>
          <cell r="H124">
            <v>489</v>
          </cell>
          <cell r="I124">
            <v>618</v>
          </cell>
        </row>
        <row r="125">
          <cell r="A125" t="str">
            <v>Water charges</v>
          </cell>
          <cell r="B125">
            <v>1005.1420000000001</v>
          </cell>
          <cell r="C125">
            <v>736.32</v>
          </cell>
          <cell r="D125">
            <v>1568</v>
          </cell>
          <cell r="E125">
            <v>747</v>
          </cell>
          <cell r="F125">
            <v>422</v>
          </cell>
          <cell r="G125">
            <v>442</v>
          </cell>
          <cell r="H125">
            <v>590</v>
          </cell>
          <cell r="I125">
            <v>759</v>
          </cell>
        </row>
        <row r="126">
          <cell r="A126" t="str">
            <v>Stores consumed</v>
          </cell>
          <cell r="B126">
            <v>132.66999999999999</v>
          </cell>
          <cell r="C126">
            <v>152.923</v>
          </cell>
          <cell r="D126">
            <v>194</v>
          </cell>
          <cell r="E126">
            <v>165</v>
          </cell>
          <cell r="F126">
            <v>151</v>
          </cell>
          <cell r="G126">
            <v>179</v>
          </cell>
          <cell r="H126">
            <v>213</v>
          </cell>
          <cell r="I126">
            <v>246</v>
          </cell>
        </row>
        <row r="127">
          <cell r="A127" t="str">
            <v>Rent</v>
          </cell>
          <cell r="B127">
            <v>29.823</v>
          </cell>
          <cell r="C127">
            <v>31.26</v>
          </cell>
          <cell r="D127">
            <v>41</v>
          </cell>
          <cell r="E127">
            <v>58</v>
          </cell>
          <cell r="F127">
            <v>67</v>
          </cell>
          <cell r="G127">
            <v>30</v>
          </cell>
          <cell r="H127">
            <v>68</v>
          </cell>
          <cell r="I127">
            <v>95</v>
          </cell>
        </row>
        <row r="128">
          <cell r="A128" t="str">
            <v>Repairs and maintenance</v>
          </cell>
        </row>
        <row r="129">
          <cell r="A129" t="str">
            <v>Buildings</v>
          </cell>
          <cell r="B129">
            <v>411.95</v>
          </cell>
          <cell r="C129">
            <v>517.37099999999998</v>
          </cell>
          <cell r="D129">
            <v>520</v>
          </cell>
          <cell r="E129">
            <v>507</v>
          </cell>
          <cell r="F129">
            <v>519</v>
          </cell>
          <cell r="G129">
            <v>568</v>
          </cell>
          <cell r="H129">
            <v>571</v>
          </cell>
          <cell r="I129">
            <v>730</v>
          </cell>
        </row>
        <row r="130">
          <cell r="A130" t="str">
            <v>Power station</v>
          </cell>
          <cell r="B130">
            <v>4629.0969999999998</v>
          </cell>
          <cell r="C130">
            <v>5174.0559999999996</v>
          </cell>
          <cell r="D130">
            <v>5529</v>
          </cell>
          <cell r="E130">
            <v>5358</v>
          </cell>
          <cell r="F130">
            <v>5409</v>
          </cell>
          <cell r="G130">
            <v>6229</v>
          </cell>
          <cell r="H130">
            <v>7236</v>
          </cell>
          <cell r="I130">
            <v>8613</v>
          </cell>
          <cell r="J130" t="e">
            <v>#REF!</v>
          </cell>
          <cell r="K130">
            <v>10086.733586337759</v>
          </cell>
          <cell r="L130">
            <v>10086.733586337759</v>
          </cell>
          <cell r="M130">
            <v>10086.733586337759</v>
          </cell>
          <cell r="N130">
            <v>10086.733586337759</v>
          </cell>
          <cell r="O130">
            <v>10086.733586337759</v>
          </cell>
          <cell r="P130">
            <v>10086.733586337759</v>
          </cell>
          <cell r="Q130">
            <v>10086.733586337759</v>
          </cell>
          <cell r="R130">
            <v>10086.733586337759</v>
          </cell>
          <cell r="S130">
            <v>10086.733586337759</v>
          </cell>
          <cell r="T130">
            <v>10086.733586337759</v>
          </cell>
          <cell r="U130">
            <v>10086.733586337759</v>
          </cell>
          <cell r="V130">
            <v>10086.733586337759</v>
          </cell>
        </row>
        <row r="131">
          <cell r="A131" t="str">
            <v>Construction equipment</v>
          </cell>
          <cell r="B131">
            <v>14.734999999999999</v>
          </cell>
          <cell r="C131">
            <v>16.643999999999998</v>
          </cell>
          <cell r="D131">
            <v>17</v>
          </cell>
          <cell r="E131">
            <v>23</v>
          </cell>
          <cell r="F131">
            <v>14</v>
          </cell>
          <cell r="G131">
            <v>20</v>
          </cell>
          <cell r="H131">
            <v>8</v>
          </cell>
          <cell r="I131">
            <v>8</v>
          </cell>
        </row>
        <row r="132">
          <cell r="A132" t="str">
            <v>Others</v>
          </cell>
          <cell r="B132">
            <v>211.93199999999999</v>
          </cell>
          <cell r="C132">
            <v>226.07400000000001</v>
          </cell>
          <cell r="D132">
            <v>214</v>
          </cell>
          <cell r="E132">
            <v>229</v>
          </cell>
          <cell r="F132">
            <v>233</v>
          </cell>
          <cell r="G132">
            <v>273</v>
          </cell>
          <cell r="H132">
            <v>280</v>
          </cell>
          <cell r="I132">
            <v>331</v>
          </cell>
        </row>
        <row r="133">
          <cell r="A133" t="str">
            <v>Insurance</v>
          </cell>
          <cell r="B133">
            <v>377.48399999999998</v>
          </cell>
          <cell r="C133">
            <v>380.21899999999999</v>
          </cell>
          <cell r="D133">
            <v>659</v>
          </cell>
          <cell r="E133">
            <v>677</v>
          </cell>
          <cell r="F133">
            <v>835</v>
          </cell>
          <cell r="G133">
            <v>765</v>
          </cell>
          <cell r="H133">
            <v>593</v>
          </cell>
          <cell r="I133">
            <v>666</v>
          </cell>
        </row>
        <row r="134">
          <cell r="A134" t="str">
            <v>Rates &amp; taxes</v>
          </cell>
          <cell r="B134">
            <v>60.917000000000002</v>
          </cell>
          <cell r="C134">
            <v>63.738</v>
          </cell>
          <cell r="D134">
            <v>72</v>
          </cell>
          <cell r="E134">
            <v>92</v>
          </cell>
          <cell r="F134">
            <v>139</v>
          </cell>
          <cell r="G134">
            <v>164</v>
          </cell>
          <cell r="H134">
            <v>136</v>
          </cell>
          <cell r="I134">
            <v>152</v>
          </cell>
        </row>
        <row r="135">
          <cell r="A135" t="str">
            <v>Water cess &amp; environment protection cess</v>
          </cell>
          <cell r="B135">
            <v>52.231999999999999</v>
          </cell>
          <cell r="C135">
            <v>64.084000000000003</v>
          </cell>
          <cell r="D135">
            <v>58</v>
          </cell>
          <cell r="E135">
            <v>62</v>
          </cell>
          <cell r="F135">
            <v>240</v>
          </cell>
          <cell r="G135">
            <v>252</v>
          </cell>
          <cell r="H135">
            <v>257</v>
          </cell>
          <cell r="I135">
            <v>269</v>
          </cell>
        </row>
        <row r="136">
          <cell r="A136" t="str">
            <v>Turnkey construction project expenses</v>
          </cell>
          <cell r="B136">
            <v>0.39700000000000002</v>
          </cell>
          <cell r="C136">
            <v>0.20499999999999999</v>
          </cell>
        </row>
        <row r="137">
          <cell r="A137" t="str">
            <v>Training &amp; recruitment expenses</v>
          </cell>
          <cell r="B137">
            <v>74.198999999999998</v>
          </cell>
          <cell r="C137">
            <v>110.437</v>
          </cell>
          <cell r="D137">
            <v>134</v>
          </cell>
          <cell r="E137">
            <v>165</v>
          </cell>
          <cell r="F137">
            <v>173</v>
          </cell>
          <cell r="G137">
            <v>260</v>
          </cell>
          <cell r="H137">
            <v>311</v>
          </cell>
          <cell r="I137">
            <v>298</v>
          </cell>
        </row>
        <row r="138">
          <cell r="A138" t="str">
            <v>Less: Fees for training and application</v>
          </cell>
          <cell r="B138">
            <v>10.808</v>
          </cell>
          <cell r="C138">
            <v>2.1259999999999999</v>
          </cell>
          <cell r="D138">
            <v>2</v>
          </cell>
          <cell r="E138">
            <v>6</v>
          </cell>
          <cell r="F138">
            <v>22</v>
          </cell>
          <cell r="G138">
            <v>25</v>
          </cell>
          <cell r="H138">
            <v>23</v>
          </cell>
          <cell r="I138">
            <v>16</v>
          </cell>
        </row>
        <row r="139">
          <cell r="A139" t="str">
            <v>Sub-total</v>
          </cell>
          <cell r="B139">
            <v>63.390999999999998</v>
          </cell>
          <cell r="C139">
            <v>108.31099999999999</v>
          </cell>
          <cell r="D139">
            <v>132</v>
          </cell>
          <cell r="E139">
            <v>159</v>
          </cell>
          <cell r="F139">
            <v>151</v>
          </cell>
          <cell r="G139">
            <v>235</v>
          </cell>
          <cell r="H139">
            <v>288</v>
          </cell>
          <cell r="I139">
            <v>282</v>
          </cell>
        </row>
        <row r="140">
          <cell r="A140" t="str">
            <v>Communication expenses</v>
          </cell>
          <cell r="B140">
            <v>129.989</v>
          </cell>
          <cell r="C140">
            <v>157.006</v>
          </cell>
          <cell r="D140">
            <v>170</v>
          </cell>
          <cell r="E140">
            <v>143</v>
          </cell>
          <cell r="F140">
            <v>155</v>
          </cell>
          <cell r="G140">
            <v>171</v>
          </cell>
          <cell r="H140">
            <v>205</v>
          </cell>
          <cell r="I140">
            <v>222</v>
          </cell>
        </row>
        <row r="141">
          <cell r="A141" t="str">
            <v>Travelling expenses</v>
          </cell>
          <cell r="B141">
            <v>481.47200000000004</v>
          </cell>
          <cell r="C141">
            <v>541.15499999999997</v>
          </cell>
          <cell r="D141">
            <v>594</v>
          </cell>
          <cell r="E141">
            <v>632</v>
          </cell>
          <cell r="F141">
            <v>722</v>
          </cell>
          <cell r="G141">
            <v>818</v>
          </cell>
          <cell r="H141">
            <v>970</v>
          </cell>
          <cell r="I141">
            <v>1125</v>
          </cell>
        </row>
        <row r="142">
          <cell r="A142" t="str">
            <v>Tender expenses</v>
          </cell>
          <cell r="B142">
            <v>85.007999999999996</v>
          </cell>
          <cell r="C142">
            <v>84.24</v>
          </cell>
          <cell r="D142">
            <v>38</v>
          </cell>
          <cell r="E142">
            <v>45</v>
          </cell>
          <cell r="F142">
            <v>71</v>
          </cell>
          <cell r="G142">
            <v>72</v>
          </cell>
          <cell r="H142">
            <v>85</v>
          </cell>
          <cell r="I142">
            <v>123</v>
          </cell>
        </row>
        <row r="143">
          <cell r="A143" t="str">
            <v>Less: Receipt from sale of tenders</v>
          </cell>
          <cell r="B143">
            <v>10.968</v>
          </cell>
          <cell r="C143">
            <v>6.1859999999999999</v>
          </cell>
          <cell r="D143">
            <v>4</v>
          </cell>
          <cell r="E143">
            <v>5</v>
          </cell>
          <cell r="F143">
            <v>8</v>
          </cell>
          <cell r="G143">
            <v>10</v>
          </cell>
          <cell r="H143">
            <v>10</v>
          </cell>
          <cell r="I143">
            <v>17</v>
          </cell>
        </row>
        <row r="144">
          <cell r="A144" t="str">
            <v>Sub-total</v>
          </cell>
          <cell r="B144">
            <v>74.039999999999992</v>
          </cell>
          <cell r="C144">
            <v>78.054000000000002</v>
          </cell>
          <cell r="D144">
            <v>34</v>
          </cell>
          <cell r="E144">
            <v>40</v>
          </cell>
          <cell r="F144">
            <v>63</v>
          </cell>
          <cell r="G144">
            <v>62</v>
          </cell>
          <cell r="H144">
            <v>75</v>
          </cell>
          <cell r="I144">
            <v>106</v>
          </cell>
        </row>
        <row r="145">
          <cell r="A145" t="str">
            <v>Remuneration to auditors</v>
          </cell>
        </row>
        <row r="146">
          <cell r="A146" t="str">
            <v>Audit fee</v>
          </cell>
          <cell r="B146">
            <v>1.7849999999999999</v>
          </cell>
          <cell r="C146">
            <v>2.73</v>
          </cell>
          <cell r="D146">
            <v>3</v>
          </cell>
          <cell r="E146">
            <v>3</v>
          </cell>
        </row>
        <row r="147">
          <cell r="A147" t="str">
            <v>Tax audit fee</v>
          </cell>
          <cell r="B147">
            <v>0.53600000000000003</v>
          </cell>
          <cell r="C147">
            <v>0.81899999999999995</v>
          </cell>
          <cell r="D147">
            <v>1</v>
          </cell>
          <cell r="E147">
            <v>1</v>
          </cell>
        </row>
        <row r="148">
          <cell r="A148" t="str">
            <v>In other capacity</v>
          </cell>
          <cell r="B148">
            <v>0.70699999999999996</v>
          </cell>
          <cell r="C148">
            <v>1.3340000000000001</v>
          </cell>
          <cell r="D148">
            <v>1</v>
          </cell>
          <cell r="E148">
            <v>2</v>
          </cell>
        </row>
        <row r="149">
          <cell r="A149" t="str">
            <v>Out of pocket expenses</v>
          </cell>
          <cell r="B149">
            <v>4.2430000000000003</v>
          </cell>
          <cell r="C149">
            <v>3.5139999999999998</v>
          </cell>
          <cell r="D149">
            <v>3</v>
          </cell>
          <cell r="E149">
            <v>4</v>
          </cell>
        </row>
        <row r="150">
          <cell r="A150" t="str">
            <v>Sub-total</v>
          </cell>
          <cell r="B150">
            <v>7.2709999999999999</v>
          </cell>
          <cell r="C150">
            <v>8.3970000000000002</v>
          </cell>
          <cell r="D150">
            <v>8</v>
          </cell>
          <cell r="E150">
            <v>10</v>
          </cell>
          <cell r="F150">
            <v>13</v>
          </cell>
          <cell r="G150">
            <v>10</v>
          </cell>
          <cell r="H150">
            <v>20</v>
          </cell>
          <cell r="I150">
            <v>19</v>
          </cell>
        </row>
        <row r="152">
          <cell r="A152" t="str">
            <v>Advertisement &amp; publicity</v>
          </cell>
          <cell r="B152">
            <v>69.438000000000002</v>
          </cell>
          <cell r="C152">
            <v>69.191000000000003</v>
          </cell>
          <cell r="D152">
            <v>49</v>
          </cell>
          <cell r="E152">
            <v>54</v>
          </cell>
          <cell r="F152">
            <v>71</v>
          </cell>
          <cell r="G152">
            <v>57</v>
          </cell>
          <cell r="H152">
            <v>70</v>
          </cell>
          <cell r="I152">
            <v>99</v>
          </cell>
        </row>
        <row r="153">
          <cell r="A153" t="str">
            <v>Security expenses</v>
          </cell>
          <cell r="B153">
            <v>623.572</v>
          </cell>
          <cell r="C153">
            <v>663.46100000000001</v>
          </cell>
          <cell r="D153">
            <v>731</v>
          </cell>
          <cell r="E153">
            <v>776</v>
          </cell>
          <cell r="F153">
            <v>830</v>
          </cell>
          <cell r="G153">
            <v>893</v>
          </cell>
          <cell r="H153">
            <v>1023</v>
          </cell>
          <cell r="I153">
            <v>1337</v>
          </cell>
        </row>
        <row r="154">
          <cell r="A154" t="str">
            <v>Entertainment expenses</v>
          </cell>
          <cell r="B154">
            <v>9.5609999999999999</v>
          </cell>
          <cell r="C154">
            <v>8.6310000000000002</v>
          </cell>
          <cell r="D154">
            <v>10</v>
          </cell>
          <cell r="E154">
            <v>11</v>
          </cell>
          <cell r="F154">
            <v>11</v>
          </cell>
          <cell r="G154">
            <v>59</v>
          </cell>
          <cell r="H154">
            <v>77</v>
          </cell>
          <cell r="I154">
            <v>106</v>
          </cell>
        </row>
        <row r="155">
          <cell r="A155" t="str">
            <v>Expenses for guest house</v>
          </cell>
          <cell r="B155">
            <v>29.204000000000001</v>
          </cell>
          <cell r="C155">
            <v>41.588999999999999</v>
          </cell>
          <cell r="D155">
            <v>42</v>
          </cell>
          <cell r="E155">
            <v>47</v>
          </cell>
          <cell r="F155">
            <v>48</v>
          </cell>
          <cell r="G155">
            <v>51</v>
          </cell>
          <cell r="H155">
            <v>58</v>
          </cell>
          <cell r="I155">
            <v>70</v>
          </cell>
        </row>
        <row r="156">
          <cell r="A156" t="str">
            <v>Less: Receipt from guest house</v>
          </cell>
          <cell r="B156">
            <v>6.0579999999999998</v>
          </cell>
          <cell r="C156">
            <v>6.5629999999999997</v>
          </cell>
          <cell r="D156">
            <v>6</v>
          </cell>
          <cell r="E156">
            <v>7</v>
          </cell>
          <cell r="F156">
            <v>7</v>
          </cell>
          <cell r="G156">
            <v>9</v>
          </cell>
          <cell r="H156">
            <v>10</v>
          </cell>
          <cell r="I156">
            <v>10</v>
          </cell>
        </row>
        <row r="157">
          <cell r="A157" t="str">
            <v>Net expense for guest house</v>
          </cell>
          <cell r="B157">
            <v>23.146000000000001</v>
          </cell>
          <cell r="C157">
            <v>35.025999999999996</v>
          </cell>
          <cell r="D157">
            <v>36</v>
          </cell>
          <cell r="E157">
            <v>40</v>
          </cell>
          <cell r="F157">
            <v>41</v>
          </cell>
          <cell r="G157">
            <v>42</v>
          </cell>
          <cell r="H157">
            <v>48</v>
          </cell>
          <cell r="I157">
            <v>60</v>
          </cell>
        </row>
        <row r="159">
          <cell r="A159" t="str">
            <v>Education expenses</v>
          </cell>
          <cell r="B159">
            <v>114.321</v>
          </cell>
          <cell r="C159">
            <v>124.53</v>
          </cell>
          <cell r="D159">
            <v>108</v>
          </cell>
          <cell r="E159">
            <v>113</v>
          </cell>
          <cell r="F159">
            <v>107</v>
          </cell>
          <cell r="G159">
            <v>120</v>
          </cell>
          <cell r="H159">
            <v>113</v>
          </cell>
          <cell r="I159">
            <v>171</v>
          </cell>
        </row>
        <row r="160">
          <cell r="A160" t="str">
            <v>Brokerage &amp; commission</v>
          </cell>
          <cell r="B160">
            <v>0.35499999999999998</v>
          </cell>
          <cell r="C160">
            <v>1.0720000000000001</v>
          </cell>
          <cell r="D160">
            <v>1</v>
          </cell>
          <cell r="E160">
            <v>2</v>
          </cell>
          <cell r="F160">
            <v>4</v>
          </cell>
          <cell r="G160">
            <v>9</v>
          </cell>
          <cell r="H160">
            <v>7</v>
          </cell>
          <cell r="I160">
            <v>12</v>
          </cell>
        </row>
        <row r="161">
          <cell r="A161" t="str">
            <v>Donations</v>
          </cell>
          <cell r="B161">
            <v>280</v>
          </cell>
          <cell r="C161">
            <v>5.8</v>
          </cell>
          <cell r="D161">
            <v>1</v>
          </cell>
          <cell r="E161">
            <v>1</v>
          </cell>
          <cell r="F161">
            <v>0</v>
          </cell>
          <cell r="G161">
            <v>97</v>
          </cell>
          <cell r="H161">
            <v>4</v>
          </cell>
          <cell r="I161">
            <v>3</v>
          </cell>
        </row>
        <row r="162">
          <cell r="A162" t="str">
            <v>Research &amp; development expenses</v>
          </cell>
          <cell r="B162">
            <v>21.905000000000001</v>
          </cell>
          <cell r="C162">
            <v>44.220999999999997</v>
          </cell>
          <cell r="D162">
            <v>47</v>
          </cell>
          <cell r="E162">
            <v>46</v>
          </cell>
          <cell r="F162">
            <v>0</v>
          </cell>
        </row>
        <row r="163">
          <cell r="A163" t="str">
            <v>Community development &amp; welfare expenses</v>
          </cell>
          <cell r="B163">
            <v>104.40900000000001</v>
          </cell>
          <cell r="C163">
            <v>90.263000000000005</v>
          </cell>
          <cell r="D163">
            <v>92</v>
          </cell>
          <cell r="E163">
            <v>55</v>
          </cell>
          <cell r="F163">
            <v>81</v>
          </cell>
          <cell r="G163">
            <v>72</v>
          </cell>
          <cell r="H163">
            <v>160</v>
          </cell>
          <cell r="I163">
            <v>88</v>
          </cell>
        </row>
        <row r="164">
          <cell r="A164" t="str">
            <v>Ash utilisation &amp; marketing expenses</v>
          </cell>
          <cell r="B164">
            <v>9.641</v>
          </cell>
          <cell r="C164">
            <v>42.182000000000002</v>
          </cell>
          <cell r="D164">
            <v>28</v>
          </cell>
          <cell r="E164">
            <v>33</v>
          </cell>
          <cell r="F164">
            <v>52</v>
          </cell>
          <cell r="G164">
            <v>79</v>
          </cell>
          <cell r="H164">
            <v>67</v>
          </cell>
          <cell r="I164">
            <v>105</v>
          </cell>
        </row>
        <row r="165">
          <cell r="A165" t="str">
            <v>Less: Sale of Ash products</v>
          </cell>
          <cell r="B165">
            <v>0.214</v>
          </cell>
          <cell r="C165">
            <v>0.23799999999999999</v>
          </cell>
          <cell r="D165">
            <v>1</v>
          </cell>
          <cell r="E165">
            <v>1</v>
          </cell>
          <cell r="F165">
            <v>9</v>
          </cell>
          <cell r="G165">
            <v>9</v>
          </cell>
          <cell r="H165">
            <v>1</v>
          </cell>
          <cell r="I165">
            <v>13</v>
          </cell>
        </row>
        <row r="166">
          <cell r="A166" t="str">
            <v>Net ash util &amp; mktg expenses</v>
          </cell>
          <cell r="B166">
            <v>9.4269999999999996</v>
          </cell>
          <cell r="C166">
            <v>41.944000000000003</v>
          </cell>
          <cell r="D166">
            <v>27</v>
          </cell>
          <cell r="E166">
            <v>32</v>
          </cell>
          <cell r="F166">
            <v>43</v>
          </cell>
          <cell r="G166">
            <v>70</v>
          </cell>
          <cell r="H166">
            <v>66</v>
          </cell>
          <cell r="I166">
            <v>92</v>
          </cell>
        </row>
        <row r="168">
          <cell r="A168" t="str">
            <v xml:space="preserve">Books &amp; periodicals </v>
          </cell>
          <cell r="B168">
            <v>15.523</v>
          </cell>
          <cell r="C168">
            <v>27.523</v>
          </cell>
          <cell r="D168">
            <v>24</v>
          </cell>
          <cell r="E168">
            <v>31</v>
          </cell>
          <cell r="F168">
            <v>29</v>
          </cell>
          <cell r="G168">
            <v>31</v>
          </cell>
          <cell r="H168">
            <v>31</v>
          </cell>
          <cell r="I168">
            <v>30</v>
          </cell>
        </row>
        <row r="169">
          <cell r="A169" t="str">
            <v>Professional charges and consultancy fees</v>
          </cell>
          <cell r="B169">
            <v>48.752000000000002</v>
          </cell>
          <cell r="C169">
            <v>55.012999999999998</v>
          </cell>
          <cell r="D169">
            <v>50</v>
          </cell>
          <cell r="E169">
            <v>92</v>
          </cell>
          <cell r="F169">
            <v>138</v>
          </cell>
          <cell r="G169">
            <v>177</v>
          </cell>
          <cell r="H169">
            <v>250</v>
          </cell>
          <cell r="I169">
            <v>509</v>
          </cell>
        </row>
        <row r="170">
          <cell r="A170" t="str">
            <v>Legal expenses</v>
          </cell>
          <cell r="B170">
            <v>12.478</v>
          </cell>
          <cell r="C170">
            <v>23.46</v>
          </cell>
          <cell r="D170">
            <v>70</v>
          </cell>
          <cell r="E170">
            <v>31</v>
          </cell>
          <cell r="F170">
            <v>26</v>
          </cell>
          <cell r="G170">
            <v>79</v>
          </cell>
          <cell r="H170">
            <v>35</v>
          </cell>
          <cell r="I170">
            <v>73</v>
          </cell>
        </row>
        <row r="171">
          <cell r="A171" t="str">
            <v>EDP hire&amp; other charges</v>
          </cell>
          <cell r="B171">
            <v>52.204000000000001</v>
          </cell>
          <cell r="C171">
            <v>58.768000000000001</v>
          </cell>
          <cell r="D171">
            <v>73</v>
          </cell>
          <cell r="E171">
            <v>86</v>
          </cell>
          <cell r="F171">
            <v>62</v>
          </cell>
          <cell r="G171">
            <v>67</v>
          </cell>
          <cell r="H171">
            <v>70</v>
          </cell>
          <cell r="I171">
            <v>83</v>
          </cell>
        </row>
        <row r="172">
          <cell r="A172" t="str">
            <v>Printing &amp; stationery</v>
          </cell>
          <cell r="B172">
            <v>56.423000000000002</v>
          </cell>
          <cell r="C172">
            <v>69.09</v>
          </cell>
          <cell r="D172">
            <v>77</v>
          </cell>
          <cell r="E172">
            <v>74</v>
          </cell>
          <cell r="F172">
            <v>73</v>
          </cell>
          <cell r="G172">
            <v>74</v>
          </cell>
          <cell r="H172">
            <v>78</v>
          </cell>
          <cell r="I172">
            <v>87</v>
          </cell>
        </row>
        <row r="173">
          <cell r="A173" t="str">
            <v>Miscellenaneous expenses</v>
          </cell>
          <cell r="B173">
            <v>378.07100000000003</v>
          </cell>
          <cell r="C173">
            <v>564.36199999999997</v>
          </cell>
          <cell r="D173">
            <v>496</v>
          </cell>
          <cell r="E173">
            <v>505</v>
          </cell>
          <cell r="F173">
            <v>538</v>
          </cell>
          <cell r="G173">
            <v>505</v>
          </cell>
          <cell r="H173">
            <v>595</v>
          </cell>
          <cell r="I173">
            <v>707</v>
          </cell>
        </row>
        <row r="174">
          <cell r="A174" t="str">
            <v>Stores written off</v>
          </cell>
          <cell r="B174">
            <v>0.57999999999999996</v>
          </cell>
          <cell r="C174">
            <v>2.0819999999999999</v>
          </cell>
          <cell r="D174">
            <v>4</v>
          </cell>
          <cell r="E174">
            <v>3</v>
          </cell>
          <cell r="F174">
            <v>1</v>
          </cell>
          <cell r="G174">
            <v>3</v>
          </cell>
          <cell r="H174">
            <v>2</v>
          </cell>
          <cell r="I174">
            <v>1</v>
          </cell>
        </row>
        <row r="175">
          <cell r="A175" t="str">
            <v>Claims/Advances written off</v>
          </cell>
          <cell r="B175">
            <v>1.9139999999999999</v>
          </cell>
          <cell r="C175">
            <v>0.13300000000000001</v>
          </cell>
          <cell r="D175">
            <v>1.732</v>
          </cell>
          <cell r="E175">
            <v>3</v>
          </cell>
          <cell r="F175">
            <v>1</v>
          </cell>
          <cell r="G175">
            <v>2</v>
          </cell>
          <cell r="H175">
            <v>6</v>
          </cell>
          <cell r="I175">
            <v>3</v>
          </cell>
        </row>
        <row r="176">
          <cell r="A176" t="str">
            <v>Electricity purchased</v>
          </cell>
          <cell r="H176">
            <v>6189</v>
          </cell>
          <cell r="I176">
            <v>9860</v>
          </cell>
        </row>
        <row r="177">
          <cell r="A177" t="str">
            <v>Cost of materials and services</v>
          </cell>
          <cell r="H177">
            <v>952</v>
          </cell>
          <cell r="I177">
            <v>952</v>
          </cell>
        </row>
        <row r="178">
          <cell r="A178" t="str">
            <v>Waiver of interest</v>
          </cell>
          <cell r="H178">
            <v>0</v>
          </cell>
          <cell r="I178">
            <v>640</v>
          </cell>
        </row>
        <row r="179">
          <cell r="A179" t="str">
            <v>Oil and gas exploration</v>
          </cell>
          <cell r="H179">
            <v>0</v>
          </cell>
          <cell r="I179">
            <v>77</v>
          </cell>
        </row>
        <row r="180">
          <cell r="A180" t="str">
            <v>Survey &amp; investigation expenses written off</v>
          </cell>
          <cell r="E180">
            <v>8</v>
          </cell>
          <cell r="F180">
            <v>95</v>
          </cell>
          <cell r="G180">
            <v>4</v>
          </cell>
          <cell r="H180">
            <v>31</v>
          </cell>
          <cell r="I180">
            <v>100</v>
          </cell>
        </row>
        <row r="181">
          <cell r="A181" t="str">
            <v>Loss on disposal/ write-off fixed assets</v>
          </cell>
          <cell r="B181">
            <v>40.683999999999997</v>
          </cell>
          <cell r="C181">
            <v>45.993000000000002</v>
          </cell>
          <cell r="D181">
            <v>35</v>
          </cell>
          <cell r="E181">
            <v>77</v>
          </cell>
          <cell r="F181">
            <v>111</v>
          </cell>
          <cell r="G181">
            <v>199</v>
          </cell>
          <cell r="H181">
            <v>102</v>
          </cell>
          <cell r="I181">
            <v>155</v>
          </cell>
        </row>
        <row r="182">
          <cell r="A182" t="str">
            <v>Temporary works charged off</v>
          </cell>
          <cell r="B182">
            <v>0.222</v>
          </cell>
          <cell r="C182">
            <v>1.9E-2</v>
          </cell>
        </row>
        <row r="183">
          <cell r="A183" t="str">
            <v>Directors' sitting fees</v>
          </cell>
          <cell r="B183">
            <v>8.7999999999999995E-2</v>
          </cell>
          <cell r="C183">
            <v>3.2000000000000001E-2</v>
          </cell>
        </row>
        <row r="184">
          <cell r="A184" t="str">
            <v>Less: Expenses transferred to incidental expenditure</v>
          </cell>
          <cell r="B184">
            <v>262.48200000000003</v>
          </cell>
          <cell r="C184">
            <v>407.32800000000003</v>
          </cell>
          <cell r="D184">
            <v>373</v>
          </cell>
          <cell r="E184">
            <v>358</v>
          </cell>
          <cell r="F184">
            <v>444</v>
          </cell>
          <cell r="G184">
            <v>671</v>
          </cell>
          <cell r="H184">
            <v>837</v>
          </cell>
          <cell r="I184">
            <v>1705</v>
          </cell>
        </row>
        <row r="185">
          <cell r="A185" t="str">
            <v xml:space="preserve">Less: adjusted in fuel cost </v>
          </cell>
          <cell r="G185">
            <v>409</v>
          </cell>
          <cell r="H185">
            <v>782</v>
          </cell>
          <cell r="I185">
            <v>911</v>
          </cell>
        </row>
        <row r="186">
          <cell r="A186" t="str">
            <v>Total</v>
          </cell>
          <cell r="B186">
            <v>9545.1939999999995</v>
          </cell>
          <cell r="C186">
            <v>10065.950000000001</v>
          </cell>
          <cell r="D186">
            <v>11639.732</v>
          </cell>
          <cell r="E186">
            <v>10869</v>
          </cell>
          <cell r="F186">
            <v>11221</v>
          </cell>
          <cell r="G186">
            <v>12062</v>
          </cell>
          <cell r="H186">
            <v>20289</v>
          </cell>
          <cell r="I186">
            <v>26870</v>
          </cell>
          <cell r="J186" t="e">
            <v>#REF!</v>
          </cell>
          <cell r="K186">
            <v>33626.956685958256</v>
          </cell>
          <cell r="L186">
            <v>34803.96784093928</v>
          </cell>
          <cell r="M186">
            <v>36039.829553669355</v>
          </cell>
          <cell r="N186">
            <v>37337.484352035935</v>
          </cell>
          <cell r="O186">
            <v>38700.021890320844</v>
          </cell>
          <cell r="P186">
            <v>40130.686305520001</v>
          </cell>
          <cell r="Q186">
            <v>41632.883941479115</v>
          </cell>
          <cell r="R186">
            <v>43210.191459236186</v>
          </cell>
          <cell r="S186">
            <v>44866.364352881115</v>
          </cell>
          <cell r="T186">
            <v>46605.345891208279</v>
          </cell>
          <cell r="U186">
            <v>48431.27650645181</v>
          </cell>
          <cell r="V186">
            <v>50348.503652457512</v>
          </cell>
        </row>
        <row r="187">
          <cell r="A187" t="str">
            <v xml:space="preserve">% of sales </v>
          </cell>
          <cell r="B187">
            <v>5.9509683961496036E-2</v>
          </cell>
          <cell r="C187">
            <v>5.3077017766520553E-2</v>
          </cell>
          <cell r="D187">
            <v>6.5398366126911717E-2</v>
          </cell>
          <cell r="E187">
            <v>5.7118683259059951E-2</v>
          </cell>
          <cell r="F187">
            <v>5.9530693773177497E-2</v>
          </cell>
          <cell r="G187">
            <v>5.3513278497972508E-2</v>
          </cell>
          <cell r="H187">
            <v>7.398695956590233E-2</v>
          </cell>
          <cell r="I187">
            <v>7.9319394137980906E-2</v>
          </cell>
          <cell r="J187" t="e">
            <v>#REF!</v>
          </cell>
          <cell r="K187">
            <v>8.3949862148194263E-2</v>
          </cell>
          <cell r="L187">
            <v>8.2088550856606268E-2</v>
          </cell>
          <cell r="M187">
            <v>8.4564185901440811E-2</v>
          </cell>
          <cell r="N187">
            <v>8.72058088773148E-2</v>
          </cell>
          <cell r="O187">
            <v>8.9962971001007405E-2</v>
          </cell>
          <cell r="P187">
            <v>9.2848868504834439E-2</v>
          </cell>
          <cell r="Q187">
            <v>9.5867141407464274E-2</v>
          </cell>
          <cell r="R187">
            <v>9.9023027538724093E-2</v>
          </cell>
          <cell r="S187">
            <v>0.10232151744731507</v>
          </cell>
          <cell r="T187">
            <v>0.10576781447687328</v>
          </cell>
          <cell r="U187">
            <v>0.10936716507243892</v>
          </cell>
          <cell r="V187">
            <v>0.11055713006314929</v>
          </cell>
        </row>
        <row r="188">
          <cell r="A188" t="str">
            <v>Per MW capacity (Excl Plant &amp; Equipment Repairs)</v>
          </cell>
          <cell r="D188">
            <v>305680.06019563583</v>
          </cell>
          <cell r="E188">
            <v>262144.7336995462</v>
          </cell>
          <cell r="F188">
            <v>276952.47193694772</v>
          </cell>
          <cell r="G188">
            <v>259104.07844885226</v>
          </cell>
          <cell r="H188">
            <v>556646.04224450607</v>
          </cell>
          <cell r="I188">
            <v>692561.66982922191</v>
          </cell>
          <cell r="J188" t="e">
            <v>#REF!</v>
          </cell>
          <cell r="K188">
            <v>763549.24098671717</v>
          </cell>
          <cell r="L188">
            <v>801726.70303605311</v>
          </cell>
          <cell r="M188">
            <v>841813.03818785585</v>
          </cell>
          <cell r="N188">
            <v>883903.69009724865</v>
          </cell>
          <cell r="O188">
            <v>928098.87460211117</v>
          </cell>
          <cell r="P188">
            <v>974503.81833221682</v>
          </cell>
          <cell r="Q188">
            <v>1023229.0092488277</v>
          </cell>
          <cell r="R188">
            <v>1074390.4597112692</v>
          </cell>
          <cell r="S188">
            <v>1128109.9826968329</v>
          </cell>
          <cell r="T188">
            <v>1184515.4818316745</v>
          </cell>
          <cell r="U188">
            <v>1243741.2559232581</v>
          </cell>
          <cell r="V188">
            <v>1305928.318719421</v>
          </cell>
        </row>
        <row r="189">
          <cell r="A189" t="str">
            <v>Growth</v>
          </cell>
          <cell r="E189">
            <v>-0.14242121801542085</v>
          </cell>
          <cell r="F189">
            <v>5.6486880466472433E-2</v>
          </cell>
          <cell r="G189">
            <v>-6.444569121650201E-2</v>
          </cell>
          <cell r="H189">
            <v>1.1483492100043855</v>
          </cell>
          <cell r="I189">
            <v>0.24416885645441289</v>
          </cell>
          <cell r="J189">
            <v>0.05</v>
          </cell>
          <cell r="K189">
            <v>0.05</v>
          </cell>
          <cell r="L189">
            <v>0.05</v>
          </cell>
          <cell r="M189">
            <v>0.05</v>
          </cell>
          <cell r="N189">
            <v>0.05</v>
          </cell>
          <cell r="O189">
            <v>0.05</v>
          </cell>
          <cell r="P189">
            <v>0.05</v>
          </cell>
          <cell r="Q189">
            <v>0.05</v>
          </cell>
          <cell r="R189">
            <v>0.05</v>
          </cell>
          <cell r="S189">
            <v>0.05</v>
          </cell>
          <cell r="T189">
            <v>0.05</v>
          </cell>
          <cell r="U189">
            <v>0.05</v>
          </cell>
          <cell r="V189">
            <v>0.05</v>
          </cell>
        </row>
        <row r="191">
          <cell r="A191" t="str">
            <v>Stores consumption included in repairs and maintenance</v>
          </cell>
          <cell r="B191">
            <v>3122.6129999999998</v>
          </cell>
          <cell r="C191">
            <v>3542.0219999999999</v>
          </cell>
          <cell r="D191">
            <v>3650</v>
          </cell>
          <cell r="E191">
            <v>3515</v>
          </cell>
          <cell r="F191">
            <v>3514</v>
          </cell>
          <cell r="G191">
            <v>3808</v>
          </cell>
          <cell r="H191">
            <v>4453</v>
          </cell>
          <cell r="I191">
            <v>5427</v>
          </cell>
        </row>
        <row r="192">
          <cell r="A192" t="str">
            <v>Plant &amp; Equipment Repairs (Rs Million/MW)</v>
          </cell>
          <cell r="D192">
            <v>0.27820416353147731</v>
          </cell>
          <cell r="E192">
            <v>0.25703367566276569</v>
          </cell>
          <cell r="F192">
            <v>0.25903988535944589</v>
          </cell>
          <cell r="G192">
            <v>0.27853799866280365</v>
          </cell>
          <cell r="H192">
            <v>0.30911030509921056</v>
          </cell>
          <cell r="I192">
            <v>0.32717267552182161</v>
          </cell>
          <cell r="J192">
            <v>0</v>
          </cell>
          <cell r="K192">
            <v>0.32717267552182161</v>
          </cell>
          <cell r="L192">
            <v>0.32717267552182161</v>
          </cell>
          <cell r="M192">
            <v>0.32717267552182161</v>
          </cell>
          <cell r="N192">
            <v>0.32717267552182161</v>
          </cell>
          <cell r="O192">
            <v>0.32717267552182161</v>
          </cell>
          <cell r="P192">
            <v>0.32717267552182161</v>
          </cell>
          <cell r="Q192">
            <v>0.32717267552182161</v>
          </cell>
          <cell r="R192">
            <v>0.32717267552182161</v>
          </cell>
          <cell r="S192">
            <v>0.32717267552182161</v>
          </cell>
          <cell r="T192">
            <v>0.32717267552182161</v>
          </cell>
          <cell r="U192">
            <v>0.32717267552182161</v>
          </cell>
          <cell r="V192">
            <v>0.32717267552182161</v>
          </cell>
        </row>
        <row r="194">
          <cell r="A194" t="str">
            <v>PROVISIONS</v>
          </cell>
        </row>
        <row r="195">
          <cell r="A195" t="str">
            <v>Provisions for bad debts and others</v>
          </cell>
          <cell r="B195">
            <v>7890</v>
          </cell>
          <cell r="C195">
            <v>9959</v>
          </cell>
          <cell r="D195">
            <v>1836</v>
          </cell>
          <cell r="E195">
            <v>5555</v>
          </cell>
          <cell r="F195">
            <v>5835</v>
          </cell>
          <cell r="G195">
            <v>75</v>
          </cell>
          <cell r="H195">
            <v>358</v>
          </cell>
          <cell r="I195">
            <v>116</v>
          </cell>
          <cell r="J195">
            <v>0</v>
          </cell>
          <cell r="K195">
            <v>0</v>
          </cell>
          <cell r="L195">
            <v>0</v>
          </cell>
          <cell r="M195">
            <v>0</v>
          </cell>
          <cell r="N195">
            <v>0</v>
          </cell>
          <cell r="O195">
            <v>0</v>
          </cell>
          <cell r="P195">
            <v>0</v>
          </cell>
          <cell r="Q195">
            <v>0</v>
          </cell>
          <cell r="R195">
            <v>0</v>
          </cell>
          <cell r="S195">
            <v>0</v>
          </cell>
          <cell r="T195">
            <v>0</v>
          </cell>
          <cell r="U195">
            <v>0</v>
          </cell>
          <cell r="V195">
            <v>0</v>
          </cell>
        </row>
        <row r="196">
          <cell r="A196" t="str">
            <v>% of sales</v>
          </cell>
          <cell r="B196">
            <v>4.9127864282911292E-2</v>
          </cell>
          <cell r="C196">
            <v>5.2445602038148055E-2</v>
          </cell>
          <cell r="D196">
            <v>1.0305748429720521E-2</v>
          </cell>
          <cell r="E196">
            <v>2.9163932274576716E-2</v>
          </cell>
          <cell r="F196">
            <v>3.0924720697038433E-2</v>
          </cell>
          <cell r="G196">
            <v>3.3237314424994463E-4</v>
          </cell>
          <cell r="H196">
            <v>1.2982585928037309E-3</v>
          </cell>
          <cell r="I196">
            <v>3.4242834834409324E-4</v>
          </cell>
          <cell r="J196">
            <v>0</v>
          </cell>
          <cell r="K196">
            <v>0</v>
          </cell>
          <cell r="L196">
            <v>0</v>
          </cell>
          <cell r="M196">
            <v>0</v>
          </cell>
          <cell r="N196">
            <v>0</v>
          </cell>
          <cell r="O196">
            <v>0</v>
          </cell>
          <cell r="P196">
            <v>0</v>
          </cell>
          <cell r="Q196">
            <v>0</v>
          </cell>
          <cell r="R196">
            <v>0</v>
          </cell>
          <cell r="S196">
            <v>0</v>
          </cell>
          <cell r="T196">
            <v>0</v>
          </cell>
          <cell r="U196">
            <v>0</v>
          </cell>
          <cell r="V196">
            <v>0</v>
          </cell>
        </row>
        <row r="198">
          <cell r="A198" t="str">
            <v>NON OPERATING INCOME</v>
          </cell>
        </row>
        <row r="199">
          <cell r="A199" t="str">
            <v>Dividend from investments</v>
          </cell>
          <cell r="B199">
            <v>0.98</v>
          </cell>
          <cell r="D199">
            <v>57</v>
          </cell>
          <cell r="E199">
            <v>36</v>
          </cell>
          <cell r="F199">
            <v>95</v>
          </cell>
          <cell r="G199">
            <v>117</v>
          </cell>
          <cell r="H199">
            <v>118</v>
          </cell>
          <cell r="I199">
            <v>109</v>
          </cell>
        </row>
        <row r="200">
          <cell r="A200" t="str">
            <v>Interest from G-Sec (non-trade)</v>
          </cell>
          <cell r="G200">
            <v>162</v>
          </cell>
          <cell r="H200">
            <v>219</v>
          </cell>
          <cell r="I200">
            <v>179</v>
          </cell>
        </row>
        <row r="201">
          <cell r="A201" t="str">
            <v>Inc on redemption of G-Sec(non-trade)</v>
          </cell>
          <cell r="G201">
            <v>37</v>
          </cell>
          <cell r="H201">
            <v>1399</v>
          </cell>
          <cell r="I201">
            <v>510</v>
          </cell>
        </row>
        <row r="202">
          <cell r="A202" t="str">
            <v>Income from SEB bonds</v>
          </cell>
        </row>
        <row r="203">
          <cell r="A203" t="str">
            <v>Interest on DVB dues</v>
          </cell>
        </row>
        <row r="204">
          <cell r="A204" t="str">
            <v>Dues from SEBs</v>
          </cell>
        </row>
        <row r="205">
          <cell r="A205" t="str">
            <v>Balancing entry</v>
          </cell>
        </row>
        <row r="206">
          <cell r="A206" t="str">
            <v>Interest</v>
          </cell>
        </row>
        <row r="207">
          <cell r="A207" t="str">
            <v>Trade investments-Bonds</v>
          </cell>
          <cell r="B207">
            <v>632.26300000000003</v>
          </cell>
          <cell r="C207">
            <v>2445</v>
          </cell>
          <cell r="D207">
            <v>4841</v>
          </cell>
          <cell r="E207">
            <v>3460</v>
          </cell>
          <cell r="F207">
            <v>34854</v>
          </cell>
          <cell r="G207">
            <v>13949</v>
          </cell>
          <cell r="H207">
            <v>16877</v>
          </cell>
          <cell r="I207">
            <v>14235</v>
          </cell>
          <cell r="J207">
            <v>0</v>
          </cell>
          <cell r="K207">
            <v>8479.77</v>
          </cell>
          <cell r="L207">
            <v>6439.77</v>
          </cell>
          <cell r="M207">
            <v>4399.7700000000004</v>
          </cell>
          <cell r="N207">
            <v>2359.77</v>
          </cell>
          <cell r="O207">
            <v>319.77000000000004</v>
          </cell>
          <cell r="P207">
            <v>-1720.23</v>
          </cell>
          <cell r="Q207">
            <v>-3760.2300000000005</v>
          </cell>
          <cell r="R207">
            <v>-5800.2300000000005</v>
          </cell>
          <cell r="S207">
            <v>-7840.2300000000005</v>
          </cell>
          <cell r="T207">
            <v>-9880.2300000000014</v>
          </cell>
          <cell r="U207">
            <v>-11920.230000000001</v>
          </cell>
          <cell r="V207">
            <v>-13960.230000000001</v>
          </cell>
        </row>
        <row r="208">
          <cell r="A208" t="str">
            <v xml:space="preserve">    Other Bonds (Gross)</v>
          </cell>
          <cell r="F208">
            <v>1076</v>
          </cell>
          <cell r="G208">
            <v>843</v>
          </cell>
          <cell r="H208">
            <v>700</v>
          </cell>
          <cell r="I208">
            <v>146</v>
          </cell>
        </row>
        <row r="209">
          <cell r="A209" t="str">
            <v>Loan to State Govt in settlement of dues</v>
          </cell>
          <cell r="F209">
            <v>2253</v>
          </cell>
          <cell r="G209">
            <v>595</v>
          </cell>
          <cell r="H209">
            <v>814</v>
          </cell>
          <cell r="I209">
            <v>814</v>
          </cell>
        </row>
        <row r="210">
          <cell r="A210" t="str">
            <v>Public deposits account with Government of India</v>
          </cell>
          <cell r="D210">
            <v>601</v>
          </cell>
          <cell r="E210">
            <v>1087</v>
          </cell>
          <cell r="F210">
            <v>2751</v>
          </cell>
          <cell r="G210">
            <v>3573</v>
          </cell>
          <cell r="H210">
            <v>0</v>
          </cell>
          <cell r="I210">
            <v>0</v>
          </cell>
        </row>
        <row r="211">
          <cell r="A211" t="str">
            <v>Indian banks</v>
          </cell>
          <cell r="B211">
            <v>5.4960000000000004</v>
          </cell>
          <cell r="C211">
            <v>31</v>
          </cell>
          <cell r="D211">
            <v>26</v>
          </cell>
          <cell r="E211">
            <v>157</v>
          </cell>
          <cell r="F211">
            <v>59</v>
          </cell>
          <cell r="G211">
            <v>1065</v>
          </cell>
          <cell r="H211">
            <v>4839</v>
          </cell>
          <cell r="I211">
            <v>8616</v>
          </cell>
        </row>
        <row r="212">
          <cell r="A212" t="str">
            <v>Foreign banks</v>
          </cell>
          <cell r="B212">
            <v>2.5129999999999999</v>
          </cell>
          <cell r="C212">
            <v>3</v>
          </cell>
          <cell r="D212">
            <v>2</v>
          </cell>
          <cell r="E212">
            <v>2</v>
          </cell>
          <cell r="F212">
            <v>2</v>
          </cell>
          <cell r="G212">
            <v>2</v>
          </cell>
          <cell r="H212">
            <v>3</v>
          </cell>
          <cell r="I212">
            <v>3</v>
          </cell>
        </row>
        <row r="213">
          <cell r="A213" t="str">
            <v>Contractors</v>
          </cell>
          <cell r="B213">
            <v>5.8819999999999997</v>
          </cell>
          <cell r="C213">
            <v>16</v>
          </cell>
        </row>
        <row r="214">
          <cell r="A214" t="str">
            <v>Employees loan</v>
          </cell>
          <cell r="B214">
            <v>203.65600000000001</v>
          </cell>
          <cell r="C214">
            <v>192</v>
          </cell>
          <cell r="D214">
            <v>273</v>
          </cell>
          <cell r="E214">
            <v>306</v>
          </cell>
          <cell r="F214">
            <v>316</v>
          </cell>
          <cell r="G214">
            <v>259</v>
          </cell>
          <cell r="H214">
            <v>239</v>
          </cell>
          <cell r="I214">
            <v>216</v>
          </cell>
        </row>
        <row r="215">
          <cell r="A215" t="str">
            <v>Others</v>
          </cell>
          <cell r="B215">
            <v>3125.759</v>
          </cell>
          <cell r="C215">
            <v>1688</v>
          </cell>
          <cell r="D215">
            <v>39</v>
          </cell>
          <cell r="E215">
            <v>172</v>
          </cell>
          <cell r="F215">
            <v>21</v>
          </cell>
          <cell r="G215">
            <v>152</v>
          </cell>
          <cell r="H215">
            <v>107</v>
          </cell>
          <cell r="I215">
            <v>121</v>
          </cell>
        </row>
        <row r="216">
          <cell r="A216" t="str">
            <v>Interest on income tax refunds</v>
          </cell>
          <cell r="D216">
            <v>279</v>
          </cell>
          <cell r="E216">
            <v>387</v>
          </cell>
          <cell r="F216">
            <v>28</v>
          </cell>
          <cell r="G216">
            <v>0</v>
          </cell>
          <cell r="H216">
            <v>1151</v>
          </cell>
          <cell r="I216">
            <v>3340</v>
          </cell>
        </row>
        <row r="217">
          <cell r="A217" t="str">
            <v>Less: Amount refundable to customers</v>
          </cell>
          <cell r="D217">
            <v>0</v>
          </cell>
          <cell r="E217">
            <v>360</v>
          </cell>
          <cell r="F217">
            <v>16</v>
          </cell>
          <cell r="G217">
            <v>0</v>
          </cell>
          <cell r="H217">
            <v>1151</v>
          </cell>
          <cell r="I217">
            <v>1898</v>
          </cell>
        </row>
        <row r="218">
          <cell r="A218" t="str">
            <v>Sub-total</v>
          </cell>
          <cell r="D218">
            <v>279</v>
          </cell>
          <cell r="E218">
            <v>27</v>
          </cell>
          <cell r="F218">
            <v>12</v>
          </cell>
          <cell r="G218">
            <v>0</v>
          </cell>
          <cell r="H218">
            <v>0</v>
          </cell>
          <cell r="I218">
            <v>1442</v>
          </cell>
        </row>
        <row r="219">
          <cell r="A219" t="str">
            <v>Surcharge on late payment from customers</v>
          </cell>
          <cell r="B219">
            <v>2793.0259999999998</v>
          </cell>
          <cell r="C219">
            <v>4334</v>
          </cell>
          <cell r="D219">
            <v>109</v>
          </cell>
          <cell r="E219">
            <v>5</v>
          </cell>
          <cell r="F219">
            <v>22641</v>
          </cell>
          <cell r="G219">
            <v>2460</v>
          </cell>
          <cell r="H219">
            <v>384</v>
          </cell>
          <cell r="I219">
            <v>207</v>
          </cell>
        </row>
        <row r="220">
          <cell r="A220" t="str">
            <v>Hire charges for equipment</v>
          </cell>
          <cell r="B220">
            <v>6.9329999999999998</v>
          </cell>
          <cell r="C220">
            <v>4</v>
          </cell>
          <cell r="D220">
            <v>6</v>
          </cell>
          <cell r="E220">
            <v>6</v>
          </cell>
          <cell r="F220">
            <v>10</v>
          </cell>
          <cell r="G220">
            <v>24</v>
          </cell>
          <cell r="H220">
            <v>14</v>
          </cell>
          <cell r="I220">
            <v>18</v>
          </cell>
        </row>
        <row r="221">
          <cell r="A221" t="str">
            <v>Profit on sale of fixed assets</v>
          </cell>
          <cell r="B221">
            <v>3.1019999999999999</v>
          </cell>
          <cell r="C221">
            <v>19</v>
          </cell>
          <cell r="D221">
            <v>7</v>
          </cell>
          <cell r="E221">
            <v>147</v>
          </cell>
          <cell r="F221">
            <v>47</v>
          </cell>
          <cell r="G221">
            <v>37</v>
          </cell>
          <cell r="H221">
            <v>41</v>
          </cell>
          <cell r="I221">
            <v>10</v>
          </cell>
        </row>
        <row r="222">
          <cell r="A222" t="str">
            <v>Sale of scrap</v>
          </cell>
          <cell r="B222">
            <v>51.174999999999997</v>
          </cell>
          <cell r="C222">
            <v>93</v>
          </cell>
        </row>
        <row r="223">
          <cell r="A223" t="str">
            <v>Miscellaneous income</v>
          </cell>
          <cell r="B223">
            <v>292.84399999999999</v>
          </cell>
          <cell r="C223">
            <v>377</v>
          </cell>
          <cell r="D223">
            <v>530</v>
          </cell>
          <cell r="E223">
            <v>893</v>
          </cell>
          <cell r="F223">
            <v>1055</v>
          </cell>
          <cell r="G223">
            <v>1313</v>
          </cell>
          <cell r="H223">
            <v>1158</v>
          </cell>
          <cell r="I223">
            <v>1288</v>
          </cell>
        </row>
        <row r="224">
          <cell r="A224" t="str">
            <v>Total</v>
          </cell>
          <cell r="B224">
            <v>7123.6289999999999</v>
          </cell>
          <cell r="C224">
            <v>9202</v>
          </cell>
          <cell r="D224">
            <v>6770</v>
          </cell>
          <cell r="E224">
            <v>6298</v>
          </cell>
          <cell r="F224">
            <v>65192</v>
          </cell>
          <cell r="G224">
            <v>24588</v>
          </cell>
          <cell r="H224">
            <v>26912</v>
          </cell>
          <cell r="I224">
            <v>27914</v>
          </cell>
        </row>
        <row r="225">
          <cell r="A225" t="str">
            <v>Less: Adjustment for surcharge on late payment from customers</v>
          </cell>
          <cell r="E225">
            <v>2176</v>
          </cell>
          <cell r="F225">
            <v>0</v>
          </cell>
        </row>
        <row r="226">
          <cell r="A226" t="str">
            <v xml:space="preserve">Less: Income transferred to incidental expenditure </v>
          </cell>
          <cell r="B226">
            <v>40.098999999999997</v>
          </cell>
          <cell r="C226">
            <v>41</v>
          </cell>
          <cell r="D226">
            <v>45</v>
          </cell>
          <cell r="E226">
            <v>86</v>
          </cell>
          <cell r="F226">
            <v>65</v>
          </cell>
          <cell r="G226">
            <v>1059</v>
          </cell>
          <cell r="H226">
            <v>668</v>
          </cell>
          <cell r="I226">
            <v>194</v>
          </cell>
        </row>
        <row r="227">
          <cell r="A227" t="str">
            <v>Less: Adjustment for interest on bonds returned to issuers</v>
          </cell>
          <cell r="F227">
            <v>-3817</v>
          </cell>
        </row>
        <row r="228">
          <cell r="A228" t="str">
            <v>Total</v>
          </cell>
          <cell r="B228">
            <v>7083.53</v>
          </cell>
          <cell r="C228">
            <v>9161</v>
          </cell>
          <cell r="D228">
            <v>6725</v>
          </cell>
          <cell r="E228">
            <v>4036</v>
          </cell>
          <cell r="F228">
            <v>61310</v>
          </cell>
          <cell r="G228">
            <v>23529</v>
          </cell>
          <cell r="H228">
            <v>26244</v>
          </cell>
          <cell r="I228">
            <v>27720</v>
          </cell>
          <cell r="J228">
            <v>0</v>
          </cell>
          <cell r="K228">
            <v>31587.061876667551</v>
          </cell>
          <cell r="L228">
            <v>37953.357547190695</v>
          </cell>
          <cell r="M228">
            <v>44850.290175990587</v>
          </cell>
          <cell r="N228">
            <v>52049.802764513057</v>
          </cell>
          <cell r="O228">
            <v>59635.321110743767</v>
          </cell>
          <cell r="P228">
            <v>67559.749052454412</v>
          </cell>
          <cell r="Q228">
            <v>75878.132785470181</v>
          </cell>
          <cell r="R228">
            <v>84594.979565168949</v>
          </cell>
          <cell r="S228">
            <v>93778.984242662074</v>
          </cell>
          <cell r="T228">
            <v>103400.41230206183</v>
          </cell>
          <cell r="U228">
            <v>113506.6709779447</v>
          </cell>
          <cell r="V228">
            <v>124092.49253003251</v>
          </cell>
        </row>
        <row r="229">
          <cell r="A229" t="str">
            <v>% of investment</v>
          </cell>
          <cell r="B229" t="e">
            <v>#DIV/0!</v>
          </cell>
          <cell r="C229" t="e">
            <v>#DIV/0!</v>
          </cell>
          <cell r="D229">
            <v>3.7434941133902978E-2</v>
          </cell>
          <cell r="E229">
            <v>2.2969273758913684E-2</v>
          </cell>
          <cell r="F229">
            <v>0.3416150798736286</v>
          </cell>
          <cell r="G229">
            <v>8.7546509897306141E-2</v>
          </cell>
          <cell r="H229">
            <v>9.6486358305422487E-2</v>
          </cell>
          <cell r="I229">
            <v>9.6113505473130176E-2</v>
          </cell>
          <cell r="J229">
            <v>9.6113505473130176E-2</v>
          </cell>
          <cell r="K229">
            <v>9.6113505473130176E-2</v>
          </cell>
          <cell r="L229">
            <v>9.6113505473130176E-2</v>
          </cell>
          <cell r="M229">
            <v>9.6113505473130176E-2</v>
          </cell>
          <cell r="N229">
            <v>9.6113505473130176E-2</v>
          </cell>
          <cell r="O229">
            <v>9.6113505473130176E-2</v>
          </cell>
          <cell r="P229">
            <v>9.6113505473130176E-2</v>
          </cell>
          <cell r="Q229">
            <v>9.6113505473130176E-2</v>
          </cell>
          <cell r="R229">
            <v>9.6113505473130176E-2</v>
          </cell>
          <cell r="S229">
            <v>9.6113505473130176E-2</v>
          </cell>
          <cell r="T229">
            <v>9.6113505473130176E-2</v>
          </cell>
          <cell r="U229">
            <v>9.6113505473130176E-2</v>
          </cell>
          <cell r="V229">
            <v>9.6113505473130176E-2</v>
          </cell>
        </row>
        <row r="232">
          <cell r="A232" t="str">
            <v>INTEREST AND FINANCE CHARGES</v>
          </cell>
        </row>
        <row r="233">
          <cell r="A233" t="str">
            <v>Interest on:</v>
          </cell>
        </row>
        <row r="234">
          <cell r="A234" t="str">
            <v>Bonds</v>
          </cell>
          <cell r="B234">
            <v>1029.5429999999999</v>
          </cell>
          <cell r="C234">
            <v>888.86699999999996</v>
          </cell>
          <cell r="D234">
            <v>602</v>
          </cell>
          <cell r="E234">
            <v>2265</v>
          </cell>
          <cell r="F234">
            <v>2800</v>
          </cell>
          <cell r="G234">
            <v>2814</v>
          </cell>
          <cell r="H234">
            <v>3301</v>
          </cell>
          <cell r="I234">
            <v>4000</v>
          </cell>
          <cell r="J234">
            <v>4469.2947070191567</v>
          </cell>
          <cell r="K234">
            <v>4112.8018462577629</v>
          </cell>
          <cell r="L234">
            <v>3925.1740248043975</v>
          </cell>
          <cell r="M234">
            <v>3737.5462033510325</v>
          </cell>
          <cell r="N234">
            <v>3549.9183818976676</v>
          </cell>
          <cell r="O234">
            <v>3362.2905604443022</v>
          </cell>
          <cell r="P234">
            <v>3174.6627389909372</v>
          </cell>
          <cell r="Q234">
            <v>2987.0349175375723</v>
          </cell>
          <cell r="R234">
            <v>2799.4070960842073</v>
          </cell>
          <cell r="S234">
            <v>2611.7792746308419</v>
          </cell>
          <cell r="T234">
            <v>2424.1514531774769</v>
          </cell>
          <cell r="U234">
            <v>2236.523631724112</v>
          </cell>
          <cell r="V234">
            <v>2048.8958102707466</v>
          </cell>
        </row>
        <row r="235">
          <cell r="G235">
            <v>0.12201714194863197</v>
          </cell>
          <cell r="H235">
            <v>0.15696437274877856</v>
          </cell>
          <cell r="I235">
            <v>0.15010225716269207</v>
          </cell>
          <cell r="J235">
            <v>0.15010225716269207</v>
          </cell>
          <cell r="K235">
            <v>0.15010225716269207</v>
          </cell>
          <cell r="L235">
            <v>0.15010225716269207</v>
          </cell>
          <cell r="M235">
            <v>0.15010225716269207</v>
          </cell>
          <cell r="N235">
            <v>0.15010225716269207</v>
          </cell>
          <cell r="O235">
            <v>0.15010225716269207</v>
          </cell>
          <cell r="P235">
            <v>0.15010225716269207</v>
          </cell>
          <cell r="Q235">
            <v>0.15010225716269207</v>
          </cell>
          <cell r="R235">
            <v>0.15010225716269207</v>
          </cell>
          <cell r="S235">
            <v>0.15010225716269207</v>
          </cell>
          <cell r="T235">
            <v>0.15010225716269207</v>
          </cell>
          <cell r="U235">
            <v>0.15010225716269207</v>
          </cell>
          <cell r="V235">
            <v>0.15010225716269207</v>
          </cell>
        </row>
        <row r="236">
          <cell r="A236" t="str">
            <v>Loans from Government of India</v>
          </cell>
          <cell r="B236">
            <v>4303.0739999999996</v>
          </cell>
          <cell r="C236">
            <v>3944.9940000000001</v>
          </cell>
          <cell r="D236">
            <v>3695</v>
          </cell>
          <cell r="E236">
            <v>602</v>
          </cell>
          <cell r="F236">
            <v>147</v>
          </cell>
          <cell r="G236">
            <v>99</v>
          </cell>
          <cell r="H236">
            <v>54</v>
          </cell>
          <cell r="I236">
            <v>25</v>
          </cell>
          <cell r="J236">
            <v>13.058227848101268</v>
          </cell>
          <cell r="K236">
            <v>13.458227848101266</v>
          </cell>
          <cell r="L236">
            <v>13.858227848101269</v>
          </cell>
          <cell r="M236">
            <v>14.258227848101267</v>
          </cell>
          <cell r="N236">
            <v>14.658227848101269</v>
          </cell>
          <cell r="O236">
            <v>15.058227848101268</v>
          </cell>
          <cell r="P236">
            <v>15.45822784810127</v>
          </cell>
          <cell r="Q236">
            <v>15.858227848101269</v>
          </cell>
          <cell r="R236">
            <v>16.258227848101271</v>
          </cell>
          <cell r="S236">
            <v>16.658227848101269</v>
          </cell>
          <cell r="T236">
            <v>17.058227848101271</v>
          </cell>
          <cell r="U236">
            <v>17.45822784810127</v>
          </cell>
          <cell r="V236">
            <v>17.858227848101272</v>
          </cell>
        </row>
        <row r="237">
          <cell r="G237">
            <v>0.12899022801302931</v>
          </cell>
          <cell r="H237">
            <v>0.13722998729351971</v>
          </cell>
          <cell r="I237">
            <v>0.15822784810126583</v>
          </cell>
          <cell r="J237">
            <v>0.16322784810126584</v>
          </cell>
          <cell r="K237">
            <v>0.16822784810126584</v>
          </cell>
          <cell r="L237">
            <v>0.17322784810126585</v>
          </cell>
          <cell r="M237">
            <v>0.17822784810126585</v>
          </cell>
          <cell r="N237">
            <v>0.18322784810126586</v>
          </cell>
          <cell r="O237">
            <v>0.18822784810126586</v>
          </cell>
          <cell r="P237">
            <v>0.19322784810126586</v>
          </cell>
          <cell r="Q237">
            <v>0.19822784810126587</v>
          </cell>
          <cell r="R237">
            <v>0.20322784810126587</v>
          </cell>
          <cell r="S237">
            <v>0.20822784810126588</v>
          </cell>
          <cell r="T237">
            <v>0.21322784810126588</v>
          </cell>
          <cell r="U237">
            <v>0.21822784810126589</v>
          </cell>
          <cell r="V237">
            <v>0.22322784810126589</v>
          </cell>
        </row>
        <row r="238">
          <cell r="A238" t="str">
            <v>Foreign Currency Term Loans</v>
          </cell>
          <cell r="B238">
            <v>2630.4029999999998</v>
          </cell>
          <cell r="C238">
            <v>2390.6579999999999</v>
          </cell>
          <cell r="D238">
            <v>2074</v>
          </cell>
          <cell r="E238">
            <v>2070</v>
          </cell>
          <cell r="F238">
            <v>1838</v>
          </cell>
          <cell r="G238">
            <v>1282</v>
          </cell>
          <cell r="H238">
            <v>1155</v>
          </cell>
          <cell r="I238">
            <v>1473</v>
          </cell>
          <cell r="J238">
            <v>1573.6100298563165</v>
          </cell>
          <cell r="K238">
            <v>811.65212490016791</v>
          </cell>
          <cell r="L238">
            <v>1129.4362884120171</v>
          </cell>
          <cell r="M238">
            <v>827.43637484605324</v>
          </cell>
          <cell r="N238">
            <v>465.43646128008947</v>
          </cell>
          <cell r="O238">
            <v>43.436547714125702</v>
          </cell>
          <cell r="P238">
            <v>-438.56336585183811</v>
          </cell>
          <cell r="Q238">
            <v>-980.56327941780205</v>
          </cell>
          <cell r="R238">
            <v>-1582.5631929837659</v>
          </cell>
          <cell r="S238">
            <v>-2244.56310654973</v>
          </cell>
          <cell r="T238">
            <v>-2966.5630201156941</v>
          </cell>
          <cell r="U238">
            <v>-3748.5629336816583</v>
          </cell>
          <cell r="V238">
            <v>-6206.2429417400645</v>
          </cell>
        </row>
        <row r="239">
          <cell r="G239">
            <v>6.6213023099668158E-2</v>
          </cell>
          <cell r="H239">
            <v>6.5643648763853368E-2</v>
          </cell>
          <cell r="I239">
            <v>9.1621571188654605E-2</v>
          </cell>
          <cell r="J239">
            <v>0.1016215711886546</v>
          </cell>
          <cell r="K239">
            <v>0.11162157118865459</v>
          </cell>
          <cell r="L239">
            <v>0.12162157118865459</v>
          </cell>
          <cell r="M239">
            <v>0.13162157118865458</v>
          </cell>
          <cell r="N239">
            <v>0.14162157118865459</v>
          </cell>
          <cell r="O239">
            <v>0.1516215711886546</v>
          </cell>
          <cell r="P239">
            <v>0.16162157118865461</v>
          </cell>
          <cell r="Q239">
            <v>0.17162157118865462</v>
          </cell>
          <cell r="R239">
            <v>0.18162157118865463</v>
          </cell>
          <cell r="S239">
            <v>0.19162157118865464</v>
          </cell>
          <cell r="T239">
            <v>0.20162157118865465</v>
          </cell>
          <cell r="U239">
            <v>0.21162157118865466</v>
          </cell>
          <cell r="V239">
            <v>0.22162157118865466</v>
          </cell>
        </row>
        <row r="240">
          <cell r="A240" t="str">
            <v>Rupee Term Loans</v>
          </cell>
          <cell r="B240">
            <v>385.84399999999999</v>
          </cell>
          <cell r="C240">
            <v>1022.92</v>
          </cell>
          <cell r="D240">
            <v>2282</v>
          </cell>
          <cell r="E240">
            <v>3580</v>
          </cell>
          <cell r="F240">
            <v>4644</v>
          </cell>
          <cell r="G240">
            <v>4959</v>
          </cell>
          <cell r="H240">
            <v>6778</v>
          </cell>
          <cell r="I240">
            <v>8083</v>
          </cell>
          <cell r="J240">
            <v>8862.2437561869501</v>
          </cell>
          <cell r="K240">
            <v>7437.6806185085206</v>
          </cell>
          <cell r="L240">
            <v>8378.5598680847852</v>
          </cell>
          <cell r="M240">
            <v>8062.7773168398398</v>
          </cell>
          <cell r="N240">
            <v>7714.2447655948936</v>
          </cell>
          <cell r="O240">
            <v>7332.9622143499464</v>
          </cell>
          <cell r="P240">
            <v>6918.9296631050001</v>
          </cell>
          <cell r="Q240">
            <v>6472.1471118600539</v>
          </cell>
          <cell r="R240">
            <v>5992.6145606151076</v>
          </cell>
          <cell r="S240">
            <v>5480.3320093701604</v>
          </cell>
          <cell r="T240">
            <v>4935.2994581252142</v>
          </cell>
          <cell r="U240">
            <v>4357.516906880267</v>
          </cell>
          <cell r="V240">
            <v>1366.3526601747953</v>
          </cell>
        </row>
        <row r="241">
          <cell r="G241">
            <v>7.4563579773557667E-2</v>
          </cell>
          <cell r="H241">
            <v>7.7604318729569896E-2</v>
          </cell>
          <cell r="I241">
            <v>7.6349794083197947E-2</v>
          </cell>
          <cell r="J241">
            <v>7.8849794083197949E-2</v>
          </cell>
          <cell r="K241">
            <v>8.1349794083197952E-2</v>
          </cell>
          <cell r="L241">
            <v>8.3849794083197954E-2</v>
          </cell>
          <cell r="M241">
            <v>8.6349794083197956E-2</v>
          </cell>
          <cell r="N241">
            <v>8.8849794083197958E-2</v>
          </cell>
          <cell r="O241">
            <v>9.134979408319796E-2</v>
          </cell>
          <cell r="P241">
            <v>9.3849794083197963E-2</v>
          </cell>
          <cell r="Q241">
            <v>9.6349794083197965E-2</v>
          </cell>
          <cell r="R241">
            <v>9.8849794083197967E-2</v>
          </cell>
          <cell r="S241">
            <v>0.10134979408319797</v>
          </cell>
          <cell r="T241">
            <v>0.10384979408319797</v>
          </cell>
          <cell r="U241">
            <v>0.10634979408319797</v>
          </cell>
          <cell r="V241">
            <v>0.10884979408319798</v>
          </cell>
        </row>
        <row r="242">
          <cell r="A242" t="str">
            <v>Public deposits</v>
          </cell>
          <cell r="B242">
            <v>381.97199999999998</v>
          </cell>
          <cell r="C242">
            <v>280.25900000000001</v>
          </cell>
          <cell r="D242">
            <v>236</v>
          </cell>
          <cell r="E242">
            <v>398</v>
          </cell>
          <cell r="F242">
            <v>444</v>
          </cell>
          <cell r="G242">
            <v>378</v>
          </cell>
          <cell r="H242">
            <v>131</v>
          </cell>
          <cell r="I242">
            <v>29</v>
          </cell>
          <cell r="J242">
            <v>18.840723327305604</v>
          </cell>
          <cell r="K242">
            <v>20.480723327305604</v>
          </cell>
          <cell r="L242">
            <v>22.120723327305605</v>
          </cell>
          <cell r="M242">
            <v>23.760723327305605</v>
          </cell>
          <cell r="N242">
            <v>25.400723327305606</v>
          </cell>
          <cell r="O242">
            <v>27.040723327305606</v>
          </cell>
          <cell r="P242">
            <v>28.680723327305607</v>
          </cell>
          <cell r="Q242">
            <v>30.320723327305611</v>
          </cell>
          <cell r="R242">
            <v>31.960723327305612</v>
          </cell>
          <cell r="S242">
            <v>33.600723327305616</v>
          </cell>
          <cell r="T242">
            <v>35.240723327305616</v>
          </cell>
          <cell r="U242">
            <v>36.880723327305617</v>
          </cell>
          <cell r="V242">
            <v>38.520723327305618</v>
          </cell>
        </row>
        <row r="243">
          <cell r="G243">
            <v>8.1535806729939597E-2</v>
          </cell>
          <cell r="H243">
            <v>5.3068665181284183E-2</v>
          </cell>
          <cell r="I243">
            <v>5.2441229656419529E-2</v>
          </cell>
          <cell r="J243">
            <v>5.7441229656419526E-2</v>
          </cell>
          <cell r="K243">
            <v>6.2441229656419524E-2</v>
          </cell>
          <cell r="L243">
            <v>6.7441229656419521E-2</v>
          </cell>
          <cell r="M243">
            <v>7.2441229656419526E-2</v>
          </cell>
          <cell r="N243">
            <v>7.744122965641953E-2</v>
          </cell>
          <cell r="O243">
            <v>8.2441229656419535E-2</v>
          </cell>
          <cell r="P243">
            <v>8.7441229656419539E-2</v>
          </cell>
          <cell r="Q243">
            <v>9.2441229656419543E-2</v>
          </cell>
          <cell r="R243">
            <v>9.7441229656419548E-2</v>
          </cell>
          <cell r="S243">
            <v>0.10244122965641955</v>
          </cell>
          <cell r="T243">
            <v>0.10744122965641956</v>
          </cell>
          <cell r="U243">
            <v>0.11244122965641956</v>
          </cell>
          <cell r="V243">
            <v>0.11744122965641957</v>
          </cell>
        </row>
        <row r="244">
          <cell r="A244" t="str">
            <v xml:space="preserve">   Euro Bonds</v>
          </cell>
          <cell r="F244">
            <v>36</v>
          </cell>
          <cell r="G244">
            <v>624</v>
          </cell>
          <cell r="H244">
            <v>694</v>
          </cell>
          <cell r="I244">
            <v>1636</v>
          </cell>
          <cell r="J244">
            <v>1615.9207296475622</v>
          </cell>
          <cell r="K244">
            <v>1615.9207296475622</v>
          </cell>
          <cell r="L244">
            <v>1615.9207296475622</v>
          </cell>
          <cell r="M244">
            <v>1615.9207296475622</v>
          </cell>
          <cell r="N244">
            <v>1615.9207296475622</v>
          </cell>
          <cell r="O244">
            <v>1615.9207296475622</v>
          </cell>
          <cell r="P244">
            <v>1615.9207296475622</v>
          </cell>
          <cell r="Q244">
            <v>1615.9207296475622</v>
          </cell>
          <cell r="R244">
            <v>1615.9207296475622</v>
          </cell>
          <cell r="S244">
            <v>1615.9207296475622</v>
          </cell>
          <cell r="T244">
            <v>1615.9207296475622</v>
          </cell>
          <cell r="U244">
            <v>1615.9207296475622</v>
          </cell>
          <cell r="V244">
            <v>1615.9207296475622</v>
          </cell>
        </row>
        <row r="245">
          <cell r="G245">
            <v>7.0604209097080789E-2</v>
          </cell>
          <cell r="H245">
            <v>7.7960008986744558E-2</v>
          </cell>
          <cell r="I245">
            <v>0.18421348947190633</v>
          </cell>
          <cell r="J245">
            <v>0.18421348947190633</v>
          </cell>
          <cell r="K245">
            <v>0.18421348947190633</v>
          </cell>
          <cell r="L245">
            <v>0.18421348947190633</v>
          </cell>
          <cell r="M245">
            <v>0.18421348947190633</v>
          </cell>
          <cell r="N245">
            <v>0.18421348947190633</v>
          </cell>
          <cell r="O245">
            <v>0.18421348947190633</v>
          </cell>
          <cell r="P245">
            <v>0.18421348947190633</v>
          </cell>
          <cell r="Q245">
            <v>0.18421348947190633</v>
          </cell>
          <cell r="R245">
            <v>0.18421348947190633</v>
          </cell>
          <cell r="S245">
            <v>0.18421348947190633</v>
          </cell>
          <cell r="T245">
            <v>0.18421348947190633</v>
          </cell>
          <cell r="U245">
            <v>0.18421348947190633</v>
          </cell>
          <cell r="V245">
            <v>0.18421348947190633</v>
          </cell>
        </row>
        <row r="246">
          <cell r="A246" t="str">
            <v>Others</v>
          </cell>
          <cell r="B246">
            <v>0</v>
          </cell>
          <cell r="C246">
            <v>340.07900000000001</v>
          </cell>
          <cell r="D246">
            <v>68</v>
          </cell>
          <cell r="E246">
            <v>88</v>
          </cell>
          <cell r="F246">
            <v>198</v>
          </cell>
          <cell r="G246">
            <v>152</v>
          </cell>
          <cell r="H246">
            <v>130</v>
          </cell>
          <cell r="I246">
            <v>2251</v>
          </cell>
          <cell r="J246">
            <v>2274.1035112540194</v>
          </cell>
          <cell r="K246">
            <v>2274.1035112540194</v>
          </cell>
          <cell r="L246">
            <v>2274.1035112540194</v>
          </cell>
          <cell r="M246">
            <v>2274.1035112540194</v>
          </cell>
          <cell r="N246">
            <v>2274.1035112540194</v>
          </cell>
          <cell r="O246">
            <v>2274.1035112540194</v>
          </cell>
          <cell r="P246">
            <v>2274.1035112540194</v>
          </cell>
          <cell r="Q246">
            <v>2274.1035112540194</v>
          </cell>
          <cell r="R246">
            <v>2274.1035112540194</v>
          </cell>
          <cell r="S246">
            <v>2274.1035112540194</v>
          </cell>
          <cell r="T246">
            <v>2274.1035112540194</v>
          </cell>
          <cell r="U246">
            <v>2274.1035112540194</v>
          </cell>
          <cell r="V246">
            <v>2274.1035112540194</v>
          </cell>
        </row>
        <row r="247">
          <cell r="G247">
            <v>1.761297798377752E-2</v>
          </cell>
          <cell r="H247">
            <v>9.5859602551340191E-3</v>
          </cell>
          <cell r="I247">
            <v>0.11580707395498392</v>
          </cell>
          <cell r="J247">
            <v>0.11580707395498392</v>
          </cell>
          <cell r="K247">
            <v>0.11580707395498392</v>
          </cell>
          <cell r="L247">
            <v>0.11580707395498392</v>
          </cell>
          <cell r="M247">
            <v>0.11580707395498392</v>
          </cell>
          <cell r="N247">
            <v>0.11580707395498392</v>
          </cell>
          <cell r="O247">
            <v>0.11580707395498392</v>
          </cell>
          <cell r="P247">
            <v>0.11580707395498392</v>
          </cell>
          <cell r="Q247">
            <v>0.11580707395498392</v>
          </cell>
          <cell r="R247">
            <v>0.11580707395498392</v>
          </cell>
          <cell r="S247">
            <v>0.11580707395498392</v>
          </cell>
          <cell r="T247">
            <v>0.11580707395498392</v>
          </cell>
          <cell r="U247">
            <v>0.11580707395498392</v>
          </cell>
          <cell r="V247">
            <v>0.11580707395498392</v>
          </cell>
        </row>
        <row r="248">
          <cell r="A248" t="str">
            <v>Sub-total</v>
          </cell>
          <cell r="B248">
            <v>8730.8359999999975</v>
          </cell>
          <cell r="C248">
            <v>8867.777</v>
          </cell>
          <cell r="D248">
            <v>8957</v>
          </cell>
          <cell r="E248">
            <v>9003</v>
          </cell>
          <cell r="F248">
            <v>10107</v>
          </cell>
          <cell r="G248">
            <v>10308</v>
          </cell>
          <cell r="H248">
            <v>12243</v>
          </cell>
          <cell r="I248">
            <v>17497</v>
          </cell>
          <cell r="J248">
            <v>18827.071685139414</v>
          </cell>
          <cell r="K248">
            <v>16286.09778174344</v>
          </cell>
          <cell r="L248">
            <v>17359.173373378188</v>
          </cell>
          <cell r="M248">
            <v>16555.803087113913</v>
          </cell>
          <cell r="N248">
            <v>15659.68280084964</v>
          </cell>
          <cell r="O248">
            <v>14670.812514585361</v>
          </cell>
          <cell r="P248">
            <v>13589.192228321086</v>
          </cell>
          <cell r="Q248">
            <v>12414.821942056813</v>
          </cell>
          <cell r="R248">
            <v>11147.701655792536</v>
          </cell>
          <cell r="S248">
            <v>9787.8313695282613</v>
          </cell>
          <cell r="T248">
            <v>8335.2110832639846</v>
          </cell>
          <cell r="U248">
            <v>6789.8407969997088</v>
          </cell>
          <cell r="V248">
            <v>1155.4087207824653</v>
          </cell>
        </row>
        <row r="249">
          <cell r="A249" t="str">
            <v>Less :Exchange Differences regarded as adjustments to interest costs</v>
          </cell>
          <cell r="G249">
            <v>-568</v>
          </cell>
          <cell r="H249">
            <v>-2469</v>
          </cell>
          <cell r="I249">
            <v>-1227</v>
          </cell>
        </row>
        <row r="250">
          <cell r="A250" t="str">
            <v>Total</v>
          </cell>
          <cell r="F250">
            <v>10107</v>
          </cell>
          <cell r="G250">
            <v>9740</v>
          </cell>
          <cell r="H250">
            <v>9774</v>
          </cell>
          <cell r="I250">
            <v>16270</v>
          </cell>
          <cell r="J250">
            <v>18827.071685139414</v>
          </cell>
          <cell r="K250">
            <v>16286.09778174344</v>
          </cell>
          <cell r="L250">
            <v>17359.173373378188</v>
          </cell>
          <cell r="M250">
            <v>16555.803087113913</v>
          </cell>
          <cell r="N250">
            <v>15659.68280084964</v>
          </cell>
          <cell r="O250">
            <v>14670.812514585361</v>
          </cell>
          <cell r="P250">
            <v>13589.192228321086</v>
          </cell>
          <cell r="Q250">
            <v>12414.821942056813</v>
          </cell>
          <cell r="R250">
            <v>11147.701655792536</v>
          </cell>
          <cell r="S250">
            <v>9787.8313695282613</v>
          </cell>
          <cell r="T250">
            <v>8335.2110832639846</v>
          </cell>
          <cell r="U250">
            <v>6789.8407969997088</v>
          </cell>
          <cell r="V250">
            <v>1155.4087207824653</v>
          </cell>
        </row>
        <row r="251">
          <cell r="A251" t="str">
            <v>Avg cost of funds (%)</v>
          </cell>
          <cell r="C251" t="e">
            <v>#DIV/0!</v>
          </cell>
          <cell r="D251">
            <v>0.15468172555521018</v>
          </cell>
          <cell r="E251">
            <v>0.14522783089821711</v>
          </cell>
          <cell r="F251">
            <v>0.14101888832690931</v>
          </cell>
          <cell r="G251">
            <v>0.11972735597991432</v>
          </cell>
          <cell r="H251">
            <v>9.8808365451443739E-2</v>
          </cell>
          <cell r="I251">
            <v>0.13147687235349259</v>
          </cell>
          <cell r="J251">
            <v>0.13935914199107619</v>
          </cell>
          <cell r="K251">
            <v>0.16127378972036718</v>
          </cell>
          <cell r="L251">
            <v>0.16357412704527513</v>
          </cell>
          <cell r="M251">
            <v>0.16809238070660013</v>
          </cell>
          <cell r="N251">
            <v>0.17232271235962848</v>
          </cell>
          <cell r="O251">
            <v>0.17621022476746939</v>
          </cell>
          <cell r="P251">
            <v>0.1796511925691579</v>
          </cell>
          <cell r="Q251">
            <v>0.18249549820869904</v>
          </cell>
          <cell r="R251">
            <v>0.184473152856439</v>
          </cell>
          <cell r="S251">
            <v>0.18520991150344623</v>
          </cell>
          <cell r="T251">
            <v>0.18414209997459666</v>
          </cell>
          <cell r="U251">
            <v>0.18018052760418712</v>
          </cell>
          <cell r="V251">
            <v>9.7282121334090296E-2</v>
          </cell>
        </row>
        <row r="253">
          <cell r="A253" t="str">
            <v>Finance charges:</v>
          </cell>
        </row>
        <row r="254">
          <cell r="A254" t="str">
            <v>Bonds servicing &amp; public deposit expenses</v>
          </cell>
          <cell r="B254">
            <v>56.856999999999999</v>
          </cell>
          <cell r="C254">
            <v>17.384</v>
          </cell>
          <cell r="D254">
            <v>24</v>
          </cell>
          <cell r="E254">
            <v>47</v>
          </cell>
          <cell r="F254">
            <v>16</v>
          </cell>
          <cell r="G254">
            <v>13</v>
          </cell>
          <cell r="H254">
            <v>18</v>
          </cell>
          <cell r="I254">
            <v>17</v>
          </cell>
          <cell r="J254">
            <v>17</v>
          </cell>
          <cell r="K254">
            <v>17</v>
          </cell>
          <cell r="L254">
            <v>17</v>
          </cell>
          <cell r="M254">
            <v>17</v>
          </cell>
          <cell r="N254">
            <v>17</v>
          </cell>
          <cell r="O254">
            <v>17</v>
          </cell>
          <cell r="P254">
            <v>17</v>
          </cell>
          <cell r="Q254">
            <v>17</v>
          </cell>
          <cell r="R254">
            <v>17</v>
          </cell>
          <cell r="S254">
            <v>17</v>
          </cell>
          <cell r="T254">
            <v>17</v>
          </cell>
          <cell r="U254">
            <v>17</v>
          </cell>
          <cell r="V254">
            <v>17</v>
          </cell>
        </row>
        <row r="255">
          <cell r="A255" t="str">
            <v>Guarantee commission</v>
          </cell>
          <cell r="D255">
            <v>298</v>
          </cell>
          <cell r="E255">
            <v>400</v>
          </cell>
          <cell r="F255">
            <v>432</v>
          </cell>
          <cell r="G255">
            <v>443</v>
          </cell>
          <cell r="H255">
            <v>405</v>
          </cell>
          <cell r="I255">
            <v>367</v>
          </cell>
          <cell r="J255">
            <v>367</v>
          </cell>
          <cell r="K255">
            <v>367</v>
          </cell>
          <cell r="L255">
            <v>367</v>
          </cell>
          <cell r="M255">
            <v>367</v>
          </cell>
          <cell r="N255">
            <v>367</v>
          </cell>
          <cell r="O255">
            <v>367</v>
          </cell>
          <cell r="P255">
            <v>367</v>
          </cell>
          <cell r="Q255">
            <v>367</v>
          </cell>
          <cell r="R255">
            <v>367</v>
          </cell>
          <cell r="S255">
            <v>367</v>
          </cell>
          <cell r="T255">
            <v>367</v>
          </cell>
          <cell r="U255">
            <v>367</v>
          </cell>
          <cell r="V255">
            <v>367</v>
          </cell>
        </row>
        <row r="256">
          <cell r="A256" t="str">
            <v>Management/Arrangers fee</v>
          </cell>
          <cell r="B256">
            <v>43.997999999999998</v>
          </cell>
          <cell r="C256">
            <v>8.7050000000000001</v>
          </cell>
          <cell r="D256">
            <v>27</v>
          </cell>
          <cell r="G256">
            <v>85</v>
          </cell>
          <cell r="H256">
            <v>0</v>
          </cell>
          <cell r="I256">
            <v>154</v>
          </cell>
          <cell r="J256">
            <v>0</v>
          </cell>
          <cell r="K256">
            <v>0</v>
          </cell>
          <cell r="L256">
            <v>0</v>
          </cell>
          <cell r="M256">
            <v>0</v>
          </cell>
          <cell r="N256">
            <v>0</v>
          </cell>
          <cell r="O256">
            <v>0</v>
          </cell>
          <cell r="P256">
            <v>0</v>
          </cell>
          <cell r="Q256">
            <v>0</v>
          </cell>
          <cell r="R256">
            <v>0</v>
          </cell>
          <cell r="S256">
            <v>0</v>
          </cell>
          <cell r="T256">
            <v>0</v>
          </cell>
          <cell r="U256">
            <v>0</v>
          </cell>
          <cell r="V256">
            <v>0</v>
          </cell>
        </row>
        <row r="257">
          <cell r="A257" t="str">
            <v>Rebate for prompt payment to customers</v>
          </cell>
          <cell r="B257">
            <v>2376.6709999999998</v>
          </cell>
          <cell r="C257">
            <v>2825.8090000000002</v>
          </cell>
          <cell r="D257">
            <v>2584</v>
          </cell>
          <cell r="E257">
            <v>3557</v>
          </cell>
          <cell r="F257">
            <v>4941</v>
          </cell>
          <cell r="G257">
            <v>3828</v>
          </cell>
          <cell r="H257">
            <v>4368</v>
          </cell>
          <cell r="I257">
            <v>8583</v>
          </cell>
          <cell r="J257" t="e">
            <v>#REF!</v>
          </cell>
          <cell r="K257">
            <v>8411.7599759550394</v>
          </cell>
          <cell r="L257">
            <v>8903.5963850360185</v>
          </cell>
          <cell r="M257">
            <v>8949.8457598722234</v>
          </cell>
          <cell r="N257">
            <v>8991.2264043768591</v>
          </cell>
          <cell r="O257">
            <v>9033.7218819467071</v>
          </cell>
          <cell r="P257">
            <v>9076.5178508560948</v>
          </cell>
          <cell r="Q257">
            <v>9119.8146720059467</v>
          </cell>
          <cell r="R257">
            <v>9163.666706606251</v>
          </cell>
          <cell r="S257">
            <v>9208.1673035745898</v>
          </cell>
          <cell r="T257">
            <v>9253.4034909965449</v>
          </cell>
          <cell r="U257">
            <v>9299.4712440598068</v>
          </cell>
          <cell r="V257">
            <v>9563.5494164661886</v>
          </cell>
        </row>
        <row r="258">
          <cell r="A258" t="str">
            <v>Rebates as a % of energy sales</v>
          </cell>
          <cell r="B258">
            <v>1.4817398168172667E-2</v>
          </cell>
          <cell r="C258">
            <v>1.4900284076296195E-2</v>
          </cell>
          <cell r="D258">
            <v>1.4518322077513456E-2</v>
          </cell>
          <cell r="E258">
            <v>1.8692718405784917E-2</v>
          </cell>
          <cell r="F258">
            <v>2.6213453162219947E-2</v>
          </cell>
          <cell r="G258">
            <v>1.6982990390502304E-2</v>
          </cell>
          <cell r="H258">
            <v>1.5840205400465632E-2</v>
          </cell>
          <cell r="I258">
            <v>2.5336745808942695E-2</v>
          </cell>
          <cell r="J258" t="e">
            <v>#REF!</v>
          </cell>
          <cell r="K258">
            <v>2.1000000000000005E-2</v>
          </cell>
          <cell r="L258">
            <v>2.1000000000000001E-2</v>
          </cell>
          <cell r="M258">
            <v>2.1000000000000001E-2</v>
          </cell>
          <cell r="N258">
            <v>2.1000000000000001E-2</v>
          </cell>
          <cell r="O258">
            <v>2.0999999999999998E-2</v>
          </cell>
          <cell r="P258">
            <v>2.0999999999999998E-2</v>
          </cell>
          <cell r="Q258">
            <v>2.1000000000000001E-2</v>
          </cell>
          <cell r="R258">
            <v>2.1000000000000001E-2</v>
          </cell>
          <cell r="S258">
            <v>2.1000000000000005E-2</v>
          </cell>
          <cell r="T258">
            <v>2.1000000000000005E-2</v>
          </cell>
          <cell r="U258">
            <v>2.0999999999999998E-2</v>
          </cell>
          <cell r="V258">
            <v>2.1000000000000005E-2</v>
          </cell>
        </row>
        <row r="259">
          <cell r="A259" t="str">
            <v>Reimbursement of L.C. charges on sales Realisation</v>
          </cell>
          <cell r="B259">
            <v>94.68</v>
          </cell>
          <cell r="C259">
            <v>215.102</v>
          </cell>
          <cell r="D259">
            <v>68</v>
          </cell>
          <cell r="E259">
            <v>37</v>
          </cell>
          <cell r="F259">
            <v>169</v>
          </cell>
          <cell r="G259">
            <v>13</v>
          </cell>
          <cell r="H259">
            <v>57</v>
          </cell>
          <cell r="I259">
            <v>63</v>
          </cell>
          <cell r="J259">
            <v>63</v>
          </cell>
          <cell r="K259">
            <v>63</v>
          </cell>
          <cell r="L259">
            <v>63</v>
          </cell>
          <cell r="M259">
            <v>63</v>
          </cell>
          <cell r="N259">
            <v>63</v>
          </cell>
          <cell r="O259">
            <v>63</v>
          </cell>
          <cell r="P259">
            <v>63</v>
          </cell>
          <cell r="Q259">
            <v>63</v>
          </cell>
          <cell r="R259">
            <v>63</v>
          </cell>
          <cell r="S259">
            <v>63</v>
          </cell>
          <cell r="T259">
            <v>63</v>
          </cell>
          <cell r="U259">
            <v>63</v>
          </cell>
          <cell r="V259">
            <v>63</v>
          </cell>
        </row>
        <row r="260">
          <cell r="A260" t="str">
            <v>Bank charges</v>
          </cell>
          <cell r="D260">
            <v>10</v>
          </cell>
          <cell r="E260">
            <v>8</v>
          </cell>
          <cell r="F260">
            <v>7</v>
          </cell>
          <cell r="G260">
            <v>8</v>
          </cell>
          <cell r="H260">
            <v>13</v>
          </cell>
          <cell r="I260">
            <v>17</v>
          </cell>
          <cell r="J260">
            <v>17</v>
          </cell>
          <cell r="K260">
            <v>17</v>
          </cell>
          <cell r="L260">
            <v>17</v>
          </cell>
          <cell r="M260">
            <v>17</v>
          </cell>
          <cell r="N260">
            <v>17</v>
          </cell>
          <cell r="O260">
            <v>17</v>
          </cell>
          <cell r="P260">
            <v>17</v>
          </cell>
          <cell r="Q260">
            <v>17</v>
          </cell>
          <cell r="R260">
            <v>17</v>
          </cell>
          <cell r="S260">
            <v>17</v>
          </cell>
          <cell r="T260">
            <v>17</v>
          </cell>
          <cell r="U260">
            <v>17</v>
          </cell>
          <cell r="V260">
            <v>17</v>
          </cell>
        </row>
        <row r="261">
          <cell r="A261" t="str">
            <v>Bond issue expenses</v>
          </cell>
          <cell r="D261">
            <v>9</v>
          </cell>
          <cell r="E261">
            <v>6</v>
          </cell>
          <cell r="F261">
            <v>6</v>
          </cell>
          <cell r="G261">
            <v>5</v>
          </cell>
          <cell r="H261">
            <v>2</v>
          </cell>
          <cell r="I261">
            <v>1</v>
          </cell>
          <cell r="J261">
            <v>1</v>
          </cell>
          <cell r="K261">
            <v>1</v>
          </cell>
          <cell r="L261">
            <v>1</v>
          </cell>
          <cell r="M261">
            <v>1</v>
          </cell>
          <cell r="N261">
            <v>1</v>
          </cell>
          <cell r="O261">
            <v>1</v>
          </cell>
          <cell r="P261">
            <v>1</v>
          </cell>
          <cell r="Q261">
            <v>1</v>
          </cell>
          <cell r="R261">
            <v>1</v>
          </cell>
          <cell r="S261">
            <v>1</v>
          </cell>
          <cell r="T261">
            <v>1</v>
          </cell>
          <cell r="U261">
            <v>1</v>
          </cell>
          <cell r="V261">
            <v>1</v>
          </cell>
        </row>
        <row r="262">
          <cell r="A262" t="str">
            <v>Foreign Currency Notes/Bonds Issue expenses</v>
          </cell>
          <cell r="H262">
            <v>98</v>
          </cell>
          <cell r="I262">
            <v>6</v>
          </cell>
        </row>
        <row r="263">
          <cell r="A263" t="str">
            <v>Exchange differences (Net)</v>
          </cell>
          <cell r="D263">
            <v>27</v>
          </cell>
          <cell r="E263">
            <v>13</v>
          </cell>
          <cell r="F263">
            <v>32</v>
          </cell>
          <cell r="G263">
            <v>6</v>
          </cell>
          <cell r="H263">
            <v>123</v>
          </cell>
          <cell r="I263">
            <v>16</v>
          </cell>
        </row>
        <row r="264">
          <cell r="A264" t="str">
            <v>Commitment charges</v>
          </cell>
          <cell r="B264">
            <v>6.0659999999999998</v>
          </cell>
          <cell r="C264">
            <v>3.2839999999999998</v>
          </cell>
          <cell r="F264">
            <v>0</v>
          </cell>
          <cell r="G264">
            <v>1069</v>
          </cell>
          <cell r="H264">
            <v>99</v>
          </cell>
          <cell r="I264">
            <v>7</v>
          </cell>
          <cell r="J264">
            <v>7</v>
          </cell>
          <cell r="K264">
            <v>7</v>
          </cell>
          <cell r="L264">
            <v>7</v>
          </cell>
          <cell r="M264">
            <v>7</v>
          </cell>
          <cell r="N264">
            <v>7</v>
          </cell>
          <cell r="O264">
            <v>7</v>
          </cell>
          <cell r="P264">
            <v>7</v>
          </cell>
          <cell r="Q264">
            <v>7</v>
          </cell>
          <cell r="R264">
            <v>7</v>
          </cell>
          <cell r="S264">
            <v>7</v>
          </cell>
          <cell r="T264">
            <v>7</v>
          </cell>
          <cell r="U264">
            <v>7</v>
          </cell>
          <cell r="V264">
            <v>7</v>
          </cell>
        </row>
        <row r="265">
          <cell r="A265" t="str">
            <v>Others</v>
          </cell>
          <cell r="B265">
            <v>534.74900000000002</v>
          </cell>
          <cell r="C265">
            <v>546.529</v>
          </cell>
          <cell r="D265">
            <v>137</v>
          </cell>
          <cell r="E265">
            <v>6</v>
          </cell>
          <cell r="F265">
            <v>292</v>
          </cell>
          <cell r="G265">
            <v>32</v>
          </cell>
          <cell r="H265">
            <v>59</v>
          </cell>
          <cell r="I265">
            <v>55</v>
          </cell>
          <cell r="J265">
            <v>55</v>
          </cell>
          <cell r="K265">
            <v>55</v>
          </cell>
          <cell r="L265">
            <v>55</v>
          </cell>
          <cell r="M265">
            <v>55</v>
          </cell>
          <cell r="N265">
            <v>55</v>
          </cell>
          <cell r="O265">
            <v>55</v>
          </cell>
          <cell r="P265">
            <v>55</v>
          </cell>
          <cell r="Q265">
            <v>55</v>
          </cell>
          <cell r="R265">
            <v>55</v>
          </cell>
          <cell r="S265">
            <v>55</v>
          </cell>
          <cell r="T265">
            <v>55</v>
          </cell>
          <cell r="U265">
            <v>55</v>
          </cell>
          <cell r="V265">
            <v>55</v>
          </cell>
        </row>
        <row r="266">
          <cell r="A266" t="str">
            <v>Sub-total</v>
          </cell>
          <cell r="B266">
            <v>3113.0358173981676</v>
          </cell>
          <cell r="C266">
            <v>3616.8279002840763</v>
          </cell>
          <cell r="D266">
            <v>3184.0145183220775</v>
          </cell>
          <cell r="E266">
            <v>4074.0186927184059</v>
          </cell>
          <cell r="F266">
            <v>5895</v>
          </cell>
          <cell r="G266">
            <v>5502</v>
          </cell>
          <cell r="H266">
            <v>5242</v>
          </cell>
          <cell r="I266">
            <v>9286</v>
          </cell>
          <cell r="J266">
            <v>527</v>
          </cell>
          <cell r="K266">
            <v>8938.7599759550394</v>
          </cell>
          <cell r="L266">
            <v>9430.5963850360185</v>
          </cell>
          <cell r="M266">
            <v>9476.8457598722234</v>
          </cell>
          <cell r="N266">
            <v>9518.2264043768591</v>
          </cell>
          <cell r="O266">
            <v>9560.7218819467071</v>
          </cell>
          <cell r="P266">
            <v>9603.5178508560948</v>
          </cell>
          <cell r="Q266">
            <v>9646.8146720059467</v>
          </cell>
          <cell r="R266">
            <v>9690.666706606251</v>
          </cell>
          <cell r="S266">
            <v>9735.1673035745898</v>
          </cell>
          <cell r="T266">
            <v>9780.4034909965449</v>
          </cell>
          <cell r="U266">
            <v>9826.4712440598068</v>
          </cell>
          <cell r="V266">
            <v>10090.549416466189</v>
          </cell>
        </row>
        <row r="267">
          <cell r="A267" t="str">
            <v>Fin charges excl rebate / bonds (%)</v>
          </cell>
          <cell r="C267" t="e">
            <v>#DIV/0!</v>
          </cell>
          <cell r="D267">
            <v>1.0361871279696016E-2</v>
          </cell>
          <cell r="E267">
            <v>8.3400536795874627E-3</v>
          </cell>
          <cell r="F267">
            <v>1.3310776636377907E-2</v>
          </cell>
          <cell r="G267">
            <v>2.0577371038026343E-2</v>
          </cell>
          <cell r="H267">
            <v>8.8355342136854746E-3</v>
          </cell>
          <cell r="I267">
            <v>5.6808998933316097E-3</v>
          </cell>
          <cell r="J267">
            <v>3.900886396861526E-3</v>
          </cell>
          <cell r="K267">
            <v>5.2186403595039154E-3</v>
          </cell>
          <cell r="L267">
            <v>4.9658796014481147E-3</v>
          </cell>
          <cell r="M267">
            <v>5.3506727620677907E-3</v>
          </cell>
          <cell r="N267">
            <v>5.7992279006185846E-3</v>
          </cell>
          <cell r="O267">
            <v>6.3297645144148942E-3</v>
          </cell>
          <cell r="P267">
            <v>6.9670203271267762E-3</v>
          </cell>
          <cell r="Q267">
            <v>7.7467987865519625E-3</v>
          </cell>
          <cell r="R267">
            <v>8.7208426056888198E-3</v>
          </cell>
          <cell r="S267">
            <v>9.9721398619703038E-3</v>
          </cell>
          <cell r="T267">
            <v>1.1642522992784416E-2</v>
          </cell>
          <cell r="U267">
            <v>1.3984884312658014E-2</v>
          </cell>
          <cell r="V267">
            <v>4.4371898031327066E-2</v>
          </cell>
        </row>
        <row r="269">
          <cell r="A269" t="str">
            <v>Less: Adjustment due to waiver of guarantee commission by Government of India</v>
          </cell>
          <cell r="B269">
            <v>0</v>
          </cell>
          <cell r="C269">
            <v>0</v>
          </cell>
          <cell r="D269">
            <v>1731</v>
          </cell>
          <cell r="E269">
            <v>0</v>
          </cell>
        </row>
        <row r="270">
          <cell r="B270">
            <v>11843.871817398165</v>
          </cell>
          <cell r="C270">
            <v>12484.604900284077</v>
          </cell>
          <cell r="D270">
            <v>10410.014518322077</v>
          </cell>
          <cell r="E270">
            <v>13077.018692718406</v>
          </cell>
          <cell r="F270">
            <v>16002</v>
          </cell>
          <cell r="G270">
            <v>15242</v>
          </cell>
          <cell r="H270">
            <v>15016</v>
          </cell>
          <cell r="I270">
            <v>25556</v>
          </cell>
          <cell r="J270">
            <v>19354.071685139414</v>
          </cell>
          <cell r="K270">
            <v>25224.857757698479</v>
          </cell>
          <cell r="L270">
            <v>26789.769758414208</v>
          </cell>
          <cell r="M270">
            <v>26032.648846986136</v>
          </cell>
          <cell r="N270">
            <v>25177.909205226497</v>
          </cell>
          <cell r="O270">
            <v>24231.534396532068</v>
          </cell>
          <cell r="P270">
            <v>23192.710079177181</v>
          </cell>
          <cell r="Q270">
            <v>22061.636614062758</v>
          </cell>
          <cell r="R270">
            <v>20838.368362398789</v>
          </cell>
          <cell r="S270">
            <v>19522.998673102851</v>
          </cell>
          <cell r="T270">
            <v>18115.614574260529</v>
          </cell>
          <cell r="U270">
            <v>16616.312041059515</v>
          </cell>
          <cell r="V270">
            <v>11245.958137248654</v>
          </cell>
        </row>
        <row r="271">
          <cell r="A271" t="str">
            <v>Add: Finance charges on account of OTS</v>
          </cell>
          <cell r="F271">
            <v>0</v>
          </cell>
        </row>
        <row r="272">
          <cell r="A272" t="str">
            <v>Less: Interest charges capitalised by transfer to incidental exp</v>
          </cell>
          <cell r="F272">
            <v>3471</v>
          </cell>
          <cell r="G272">
            <v>3910</v>
          </cell>
          <cell r="H272">
            <v>5221</v>
          </cell>
          <cell r="I272">
            <v>6683</v>
          </cell>
          <cell r="J272">
            <v>7191.0224650961136</v>
          </cell>
          <cell r="K272">
            <v>6220.4944547860441</v>
          </cell>
          <cell r="L272">
            <v>6630.356955723063</v>
          </cell>
          <cell r="M272">
            <v>6323.5087175619983</v>
          </cell>
          <cell r="N272">
            <v>5981.2345063769872</v>
          </cell>
          <cell r="O272">
            <v>5603.5343221680268</v>
          </cell>
          <cell r="P272">
            <v>5190.408164935121</v>
          </cell>
          <cell r="Q272">
            <v>4741.8560346782697</v>
          </cell>
          <cell r="R272">
            <v>4257.8779313974692</v>
          </cell>
          <cell r="S272">
            <v>3738.4738550927227</v>
          </cell>
          <cell r="T272">
            <v>3183.6438057640285</v>
          </cell>
          <cell r="U272">
            <v>2593.3877834113878</v>
          </cell>
          <cell r="V272">
            <v>441.30973772585105</v>
          </cell>
        </row>
        <row r="273">
          <cell r="A273" t="str">
            <v>Less: Finance charges capitalised by transfer to incidental exp</v>
          </cell>
          <cell r="B273">
            <v>2016.2439999999999</v>
          </cell>
          <cell r="C273">
            <v>1566.971</v>
          </cell>
          <cell r="D273">
            <v>1733</v>
          </cell>
          <cell r="E273">
            <v>3161</v>
          </cell>
          <cell r="F273">
            <v>145</v>
          </cell>
          <cell r="G273">
            <v>1190</v>
          </cell>
          <cell r="J273">
            <v>-7191.0224650961136</v>
          </cell>
          <cell r="K273">
            <v>-3300.1577062097294</v>
          </cell>
          <cell r="L273">
            <v>-2956.629584511923</v>
          </cell>
          <cell r="M273">
            <v>-2965.1872316626132</v>
          </cell>
          <cell r="N273">
            <v>-2711.5512496251058</v>
          </cell>
          <cell r="O273">
            <v>-2472.4096238907105</v>
          </cell>
          <cell r="P273">
            <v>-2206.7864959289673</v>
          </cell>
          <cell r="Q273">
            <v>-1921.1974922243494</v>
          </cell>
          <cell r="R273">
            <v>-1615.4271596383128</v>
          </cell>
          <cell r="S273">
            <v>-1291.2023808829995</v>
          </cell>
          <cell r="T273">
            <v>-950.10610947824625</v>
          </cell>
          <cell r="U273">
            <v>-594.32614147581421</v>
          </cell>
          <cell r="V273">
            <v>-12841.878446675519</v>
          </cell>
        </row>
        <row r="274">
          <cell r="A274" t="str">
            <v>Less: Extraordinary - Rebates for prompt payment of dues for OTS for prior period</v>
          </cell>
          <cell r="F274">
            <v>0</v>
          </cell>
        </row>
        <row r="275">
          <cell r="A275" t="str">
            <v>Total</v>
          </cell>
          <cell r="B275">
            <v>9827.6278173981646</v>
          </cell>
          <cell r="C275">
            <v>10917.633900284078</v>
          </cell>
          <cell r="D275">
            <v>8677.0145183220775</v>
          </cell>
          <cell r="E275">
            <v>9916.0186927184059</v>
          </cell>
          <cell r="F275">
            <v>12386</v>
          </cell>
          <cell r="G275">
            <v>10142</v>
          </cell>
          <cell r="H275">
            <v>9795</v>
          </cell>
          <cell r="I275">
            <v>18873</v>
          </cell>
          <cell r="J275">
            <v>18581</v>
          </cell>
          <cell r="K275">
            <v>22304.521009122167</v>
          </cell>
          <cell r="L275">
            <v>23116.04238720307</v>
          </cell>
          <cell r="M275">
            <v>22674.327361086751</v>
          </cell>
          <cell r="N275">
            <v>21908.225948474617</v>
          </cell>
          <cell r="O275">
            <v>21100.409698254753</v>
          </cell>
          <cell r="P275">
            <v>20209.088410171025</v>
          </cell>
          <cell r="Q275">
            <v>19240.978071608839</v>
          </cell>
          <cell r="R275">
            <v>18195.91759063963</v>
          </cell>
          <cell r="S275">
            <v>17075.727198893128</v>
          </cell>
          <cell r="T275">
            <v>15882.076877974747</v>
          </cell>
          <cell r="U275">
            <v>14617.250399123939</v>
          </cell>
          <cell r="V275">
            <v>23646.526846198321</v>
          </cell>
        </row>
        <row r="276">
          <cell r="A276" t="str">
            <v>Avg cost of funds (%)</v>
          </cell>
          <cell r="C276" t="e">
            <v>#DIV/0!</v>
          </cell>
          <cell r="D276">
            <v>0.14984655335063857</v>
          </cell>
          <cell r="E276">
            <v>7.9977889919452885E-2</v>
          </cell>
          <cell r="F276">
            <v>8.6408427368017168E-2</v>
          </cell>
          <cell r="G276">
            <v>6.233443759488147E-2</v>
          </cell>
          <cell r="H276">
            <v>4.951033044796866E-2</v>
          </cell>
          <cell r="I276">
            <v>7.6255777871157518E-2</v>
          </cell>
          <cell r="J276">
            <v>0.1375377042506338</v>
          </cell>
          <cell r="K276">
            <v>0.11043574339431493</v>
          </cell>
          <cell r="L276">
            <v>0.10891032576548548</v>
          </cell>
          <cell r="M276">
            <v>0.11510712126107717</v>
          </cell>
          <cell r="N276">
            <v>0.1205415513979602</v>
          </cell>
          <cell r="O276">
            <v>0.12671786010211464</v>
          </cell>
          <cell r="P276">
            <v>0.13358361456011733</v>
          </cell>
          <cell r="Q276">
            <v>0.14141934115485033</v>
          </cell>
          <cell r="R276">
            <v>0.15055382673060033</v>
          </cell>
          <cell r="S276">
            <v>0.16155743820893045</v>
          </cell>
          <cell r="T276">
            <v>0.17543400875236312</v>
          </cell>
          <cell r="U276">
            <v>0.19394739639554312</v>
          </cell>
          <cell r="V276">
            <v>0.99548508350526532</v>
          </cell>
        </row>
        <row r="277">
          <cell r="A277" t="str">
            <v>Avg cost of funds - Pior to Capitalization (%)</v>
          </cell>
          <cell r="G277">
            <v>9.3679895269294364E-2</v>
          </cell>
          <cell r="H277">
            <v>7.5900676059897643E-2</v>
          </cell>
          <cell r="I277">
            <v>0.10325823447651679</v>
          </cell>
          <cell r="J277">
            <v>0.14326002838793769</v>
          </cell>
          <cell r="K277">
            <v>0.12489512405794186</v>
          </cell>
          <cell r="L277">
            <v>0.12621894797988681</v>
          </cell>
          <cell r="M277">
            <v>0.13215577334918804</v>
          </cell>
          <cell r="N277">
            <v>0.13853172062826472</v>
          </cell>
          <cell r="O277">
            <v>0.14552173297247875</v>
          </cell>
          <cell r="P277">
            <v>0.15330558117911336</v>
          </cell>
          <cell r="Q277">
            <v>0.16215091057985928</v>
          </cell>
          <cell r="R277">
            <v>0.17241758125981529</v>
          </cell>
          <cell r="S277">
            <v>0.18471164449074223</v>
          </cell>
          <cell r="T277">
            <v>0.20010574877537826</v>
          </cell>
          <cell r="U277">
            <v>0.22047172827062966</v>
          </cell>
          <cell r="V277">
            <v>0.47343881188858633</v>
          </cell>
        </row>
        <row r="278">
          <cell r="A278" t="str">
            <v>Debt financed CWIP</v>
          </cell>
          <cell r="J278">
            <v>0</v>
          </cell>
          <cell r="K278">
            <v>35695.834338228837</v>
          </cell>
          <cell r="L278">
            <v>33265.745838228839</v>
          </cell>
          <cell r="M278">
            <v>30835.657338228833</v>
          </cell>
          <cell r="N278">
            <v>28405.568838228835</v>
          </cell>
          <cell r="O278">
            <v>25975.480338228841</v>
          </cell>
          <cell r="P278">
            <v>23545.391838228839</v>
          </cell>
          <cell r="Q278">
            <v>21115.303338228841</v>
          </cell>
          <cell r="R278">
            <v>18685.214838228843</v>
          </cell>
          <cell r="S278">
            <v>16255.126338228843</v>
          </cell>
          <cell r="T278">
            <v>13825.037838228844</v>
          </cell>
          <cell r="U278">
            <v>11394.949338228844</v>
          </cell>
          <cell r="V278">
            <v>-63937.794161771111</v>
          </cell>
        </row>
        <row r="279">
          <cell r="A279" t="str">
            <v>Interest Charges (Capitalized as % of total)</v>
          </cell>
          <cell r="F279">
            <v>0.34342534876818048</v>
          </cell>
          <cell r="G279">
            <v>0.37931703531237876</v>
          </cell>
          <cell r="H279">
            <v>0.42644776607040757</v>
          </cell>
          <cell r="I279">
            <v>0.38195119163285135</v>
          </cell>
          <cell r="J279">
            <v>0.38195119163285135</v>
          </cell>
          <cell r="K279">
            <v>0.38195119163285135</v>
          </cell>
          <cell r="L279">
            <v>0.38195119163285135</v>
          </cell>
          <cell r="M279">
            <v>0.38195119163285135</v>
          </cell>
          <cell r="N279">
            <v>0.38195119163285135</v>
          </cell>
          <cell r="O279">
            <v>0.38195119163285135</v>
          </cell>
          <cell r="P279">
            <v>0.38195119163285135</v>
          </cell>
          <cell r="Q279">
            <v>0.38195119163285135</v>
          </cell>
          <cell r="R279">
            <v>0.38195119163285135</v>
          </cell>
          <cell r="S279">
            <v>0.38195119163285135</v>
          </cell>
          <cell r="T279">
            <v>0.38195119163285135</v>
          </cell>
          <cell r="U279">
            <v>0.38195119163285135</v>
          </cell>
          <cell r="V279">
            <v>0.38195119163285135</v>
          </cell>
        </row>
        <row r="282">
          <cell r="A282" t="str">
            <v>PRIOR PERIOD ADJUSTMENTS (NET)</v>
          </cell>
        </row>
        <row r="283">
          <cell r="A283" t="str">
            <v>Income</v>
          </cell>
        </row>
        <row r="284">
          <cell r="A284" t="str">
            <v>Sales</v>
          </cell>
          <cell r="B284">
            <v>12.722</v>
          </cell>
          <cell r="C284">
            <v>-137.892</v>
          </cell>
          <cell r="D284">
            <v>0</v>
          </cell>
          <cell r="E284">
            <v>69</v>
          </cell>
          <cell r="G284">
            <v>1080</v>
          </cell>
          <cell r="H284">
            <v>35</v>
          </cell>
          <cell r="I284">
            <v>-19</v>
          </cell>
        </row>
        <row r="285">
          <cell r="A285" t="str">
            <v>Depreciation written back</v>
          </cell>
          <cell r="B285">
            <v>59.186999999999998</v>
          </cell>
          <cell r="C285">
            <v>10.029</v>
          </cell>
        </row>
        <row r="286">
          <cell r="A286" t="str">
            <v>Others</v>
          </cell>
          <cell r="B286">
            <v>39.773000000000003</v>
          </cell>
          <cell r="C286">
            <v>51.503999999999998</v>
          </cell>
          <cell r="D286">
            <v>-38</v>
          </cell>
          <cell r="E286">
            <v>3</v>
          </cell>
          <cell r="G286">
            <v>22</v>
          </cell>
          <cell r="H286">
            <v>4</v>
          </cell>
          <cell r="I286">
            <v>5</v>
          </cell>
        </row>
        <row r="287">
          <cell r="A287" t="str">
            <v>Sub-total</v>
          </cell>
          <cell r="B287">
            <v>111.68199999999999</v>
          </cell>
          <cell r="C287">
            <v>-76.359000000000009</v>
          </cell>
          <cell r="D287">
            <v>-38</v>
          </cell>
          <cell r="E287">
            <v>72</v>
          </cell>
          <cell r="F287">
            <v>0</v>
          </cell>
          <cell r="G287">
            <v>1102</v>
          </cell>
          <cell r="H287">
            <v>39</v>
          </cell>
          <cell r="I287">
            <v>-14</v>
          </cell>
        </row>
        <row r="289">
          <cell r="A289" t="str">
            <v>Expenditure</v>
          </cell>
        </row>
        <row r="290">
          <cell r="A290" t="str">
            <v>Salary, wages, allowances and benefits</v>
          </cell>
          <cell r="B290">
            <v>0.41599999999999998</v>
          </cell>
          <cell r="C290">
            <v>1.6930000000000001</v>
          </cell>
          <cell r="D290">
            <v>3</v>
          </cell>
          <cell r="E290">
            <v>7</v>
          </cell>
          <cell r="G290">
            <v>-8</v>
          </cell>
          <cell r="H290">
            <v>3</v>
          </cell>
          <cell r="I290">
            <v>-8</v>
          </cell>
        </row>
        <row r="291">
          <cell r="A291" t="str">
            <v>Repairs &amp; maintenance</v>
          </cell>
          <cell r="B291">
            <v>-42.646000000000001</v>
          </cell>
          <cell r="C291">
            <v>-333.01600000000002</v>
          </cell>
          <cell r="D291">
            <v>23</v>
          </cell>
          <cell r="E291">
            <v>-15</v>
          </cell>
          <cell r="G291">
            <v>20</v>
          </cell>
          <cell r="H291">
            <v>86</v>
          </cell>
          <cell r="I291">
            <v>-178</v>
          </cell>
        </row>
        <row r="292">
          <cell r="A292" t="str">
            <v>Communication expenses</v>
          </cell>
          <cell r="B292">
            <v>0.55400000000000005</v>
          </cell>
          <cell r="C292">
            <v>0.55400000000000005</v>
          </cell>
          <cell r="I292">
            <v>5</v>
          </cell>
        </row>
        <row r="293">
          <cell r="A293" t="str">
            <v>Prof consultancy charges</v>
          </cell>
          <cell r="B293">
            <v>0.53100000000000003</v>
          </cell>
          <cell r="C293">
            <v>14.571999999999999</v>
          </cell>
          <cell r="G293">
            <v>12</v>
          </cell>
          <cell r="I293">
            <v>7</v>
          </cell>
        </row>
        <row r="294">
          <cell r="A294" t="str">
            <v>Rates &amp; taxes</v>
          </cell>
          <cell r="D294">
            <v>0</v>
          </cell>
          <cell r="E294">
            <v>7</v>
          </cell>
          <cell r="G294">
            <v>-1</v>
          </cell>
          <cell r="H294">
            <v>64</v>
          </cell>
          <cell r="I294">
            <v>0</v>
          </cell>
        </row>
        <row r="295">
          <cell r="A295" t="str">
            <v>Power charges</v>
          </cell>
          <cell r="B295">
            <v>8.24</v>
          </cell>
          <cell r="D295">
            <v>0</v>
          </cell>
          <cell r="E295">
            <v>1</v>
          </cell>
          <cell r="G295">
            <v>-27</v>
          </cell>
          <cell r="H295">
            <v>0</v>
          </cell>
          <cell r="I295">
            <v>-14</v>
          </cell>
        </row>
        <row r="296">
          <cell r="A296" t="str">
            <v>Rent</v>
          </cell>
          <cell r="B296">
            <v>0.89600000000000002</v>
          </cell>
          <cell r="D296">
            <v>0</v>
          </cell>
          <cell r="E296">
            <v>6</v>
          </cell>
          <cell r="H296">
            <v>12</v>
          </cell>
          <cell r="I296">
            <v>1</v>
          </cell>
        </row>
        <row r="297">
          <cell r="A297" t="str">
            <v>Fuel</v>
          </cell>
          <cell r="G297">
            <v>-201</v>
          </cell>
        </row>
        <row r="298">
          <cell r="A298" t="str">
            <v>Depreciation</v>
          </cell>
          <cell r="B298">
            <v>670.48299999999995</v>
          </cell>
          <cell r="C298">
            <v>860.91099999999994</v>
          </cell>
          <cell r="D298">
            <v>-21</v>
          </cell>
          <cell r="E298">
            <v>271</v>
          </cell>
          <cell r="G298">
            <v>305</v>
          </cell>
          <cell r="H298">
            <v>171</v>
          </cell>
          <cell r="I298">
            <v>0</v>
          </cell>
        </row>
        <row r="299">
          <cell r="A299" t="str">
            <v>Adjustment of sales</v>
          </cell>
          <cell r="C299">
            <v>130.08000000000001</v>
          </cell>
          <cell r="G299">
            <v>0</v>
          </cell>
        </row>
        <row r="300">
          <cell r="A300" t="str">
            <v>Guarantee Commission</v>
          </cell>
          <cell r="D300">
            <v>-169</v>
          </cell>
          <cell r="E300">
            <v>0</v>
          </cell>
          <cell r="G300">
            <v>0</v>
          </cell>
        </row>
        <row r="301">
          <cell r="A301" t="str">
            <v>Interest</v>
          </cell>
          <cell r="B301">
            <v>0.13300000000000001</v>
          </cell>
          <cell r="C301">
            <v>0</v>
          </cell>
          <cell r="D301">
            <v>1</v>
          </cell>
          <cell r="E301">
            <v>418</v>
          </cell>
          <cell r="G301">
            <v>888</v>
          </cell>
          <cell r="H301">
            <v>2197</v>
          </cell>
          <cell r="I301">
            <v>1</v>
          </cell>
        </row>
        <row r="302">
          <cell r="A302" t="str">
            <v>Others</v>
          </cell>
          <cell r="B302">
            <v>18.513000000000002</v>
          </cell>
          <cell r="C302">
            <v>47.061999999999998</v>
          </cell>
          <cell r="D302">
            <v>1</v>
          </cell>
          <cell r="E302">
            <v>201</v>
          </cell>
          <cell r="G302">
            <v>15</v>
          </cell>
          <cell r="H302">
            <v>28</v>
          </cell>
          <cell r="I302">
            <v>44</v>
          </cell>
        </row>
        <row r="303">
          <cell r="A303" t="str">
            <v>Sub-total</v>
          </cell>
          <cell r="B303">
            <v>657.12</v>
          </cell>
          <cell r="C303">
            <v>721.85599999999999</v>
          </cell>
          <cell r="D303">
            <v>-162</v>
          </cell>
          <cell r="E303">
            <v>896</v>
          </cell>
          <cell r="F303">
            <v>0</v>
          </cell>
          <cell r="G303">
            <v>1003</v>
          </cell>
          <cell r="H303">
            <v>2561</v>
          </cell>
          <cell r="I303">
            <v>-142</v>
          </cell>
        </row>
        <row r="304">
          <cell r="A304" t="str">
            <v>Less: Incidental expenditure during construction</v>
          </cell>
          <cell r="B304">
            <v>1.1870000000000001</v>
          </cell>
          <cell r="C304">
            <v>-0.152</v>
          </cell>
          <cell r="D304">
            <v>-125</v>
          </cell>
          <cell r="E304">
            <v>21</v>
          </cell>
          <cell r="G304">
            <v>3</v>
          </cell>
          <cell r="H304">
            <v>34</v>
          </cell>
          <cell r="I304">
            <v>-19</v>
          </cell>
        </row>
        <row r="306">
          <cell r="A306" t="str">
            <v>Total</v>
          </cell>
          <cell r="B306">
            <v>-544.25099999999998</v>
          </cell>
          <cell r="C306">
            <v>-798.36700000000008</v>
          </cell>
          <cell r="D306">
            <v>-1</v>
          </cell>
          <cell r="E306">
            <v>-803</v>
          </cell>
          <cell r="F306">
            <v>-183</v>
          </cell>
          <cell r="G306">
            <v>102</v>
          </cell>
          <cell r="H306">
            <v>-2488</v>
          </cell>
          <cell r="I306">
            <v>109</v>
          </cell>
        </row>
        <row r="310">
          <cell r="A310" t="str">
            <v>Extraordinary Income / (expenses)</v>
          </cell>
        </row>
        <row r="311">
          <cell r="A311" t="str">
            <v>Sale for Electricity in previous year + O&amp;M Charges write-back</v>
          </cell>
          <cell r="G311">
            <v>1500</v>
          </cell>
          <cell r="H311">
            <v>1530</v>
          </cell>
        </row>
        <row r="312">
          <cell r="A312" t="str">
            <v>Arrears of Interst on Bonds under OTS +Late Payment Surcharge</v>
          </cell>
          <cell r="G312">
            <v>2241</v>
          </cell>
          <cell r="H312">
            <v>0</v>
          </cell>
        </row>
        <row r="313">
          <cell r="A313" t="str">
            <v>O&amp;M charges written back</v>
          </cell>
        </row>
        <row r="314">
          <cell r="A314" t="str">
            <v>One-time settlement of water charges</v>
          </cell>
          <cell r="F314">
            <v>1408</v>
          </cell>
        </row>
        <row r="315">
          <cell r="A315" t="str">
            <v>Extraordinary other income</v>
          </cell>
          <cell r="F315">
            <v>0</v>
          </cell>
        </row>
        <row r="316">
          <cell r="A316" t="str">
            <v>Provisions write-back</v>
          </cell>
          <cell r="B316">
            <v>3524.8010000000004</v>
          </cell>
          <cell r="C316">
            <v>3631.2910000000002</v>
          </cell>
          <cell r="D316">
            <v>107.21100000000001</v>
          </cell>
          <cell r="E316">
            <v>3988</v>
          </cell>
          <cell r="F316">
            <v>9648</v>
          </cell>
          <cell r="G316">
            <v>6235</v>
          </cell>
          <cell r="H316">
            <v>23</v>
          </cell>
          <cell r="I316">
            <v>41</v>
          </cell>
        </row>
        <row r="317">
          <cell r="A317" t="str">
            <v>Extraordinary expense</v>
          </cell>
        </row>
        <row r="318">
          <cell r="A318" t="str">
            <v>Less: Extraordinary - Rebates for prompt payment of dues for OTS for prior period</v>
          </cell>
          <cell r="F318">
            <v>0</v>
          </cell>
        </row>
        <row r="319">
          <cell r="A319" t="str">
            <v>Total</v>
          </cell>
          <cell r="B319">
            <v>3524.8010000000004</v>
          </cell>
          <cell r="C319">
            <v>3631.2910000000002</v>
          </cell>
          <cell r="D319">
            <v>107.21100000000001</v>
          </cell>
          <cell r="E319">
            <v>3988</v>
          </cell>
          <cell r="F319">
            <v>11056</v>
          </cell>
          <cell r="G319">
            <v>9976</v>
          </cell>
          <cell r="H319">
            <v>1553</v>
          </cell>
          <cell r="I319">
            <v>41</v>
          </cell>
        </row>
        <row r="321">
          <cell r="A321" t="str">
            <v>ADJUSTMENT ON ACCOUNT OF CHANGE IN ACCOUNTING POLICIES - PROSPECTUS</v>
          </cell>
        </row>
        <row r="322">
          <cell r="A322" t="str">
            <v>Adjustment on account of:</v>
          </cell>
        </row>
        <row r="323">
          <cell r="A323" t="str">
            <v>Changes in accounting policies- softwrae and its amortization</v>
          </cell>
          <cell r="B323">
            <v>11</v>
          </cell>
          <cell r="C323">
            <v>0</v>
          </cell>
          <cell r="D323">
            <v>5</v>
          </cell>
          <cell r="E323">
            <v>16</v>
          </cell>
          <cell r="F323">
            <v>-21</v>
          </cell>
        </row>
        <row r="325">
          <cell r="A325" t="str">
            <v>IMPACT OF MATERIAL ADJUSTMENTS - PROSPECTUS</v>
          </cell>
        </row>
        <row r="326">
          <cell r="A326" t="str">
            <v>Material adjustments</v>
          </cell>
        </row>
        <row r="327">
          <cell r="A327" t="str">
            <v>Sale of energy</v>
          </cell>
          <cell r="B327">
            <v>-3463</v>
          </cell>
          <cell r="C327">
            <v>-7745</v>
          </cell>
          <cell r="D327">
            <v>-3405</v>
          </cell>
          <cell r="E327">
            <v>-4866</v>
          </cell>
          <cell r="F327">
            <v>13963</v>
          </cell>
        </row>
        <row r="328">
          <cell r="A328" t="str">
            <v>Effect of scheme for settlement of SEB dues and return of bonds</v>
          </cell>
          <cell r="B328">
            <v>2645</v>
          </cell>
          <cell r="C328">
            <v>1921</v>
          </cell>
          <cell r="D328">
            <v>8750</v>
          </cell>
          <cell r="E328">
            <v>2666</v>
          </cell>
          <cell r="F328">
            <v>-26532</v>
          </cell>
        </row>
        <row r="329">
          <cell r="A329" t="str">
            <v>Arrears of remuneration to employees</v>
          </cell>
          <cell r="B329">
            <v>-440</v>
          </cell>
          <cell r="C329">
            <v>1430</v>
          </cell>
          <cell r="D329">
            <v>94</v>
          </cell>
          <cell r="E329">
            <v>202</v>
          </cell>
          <cell r="F329">
            <v>9</v>
          </cell>
        </row>
        <row r="330">
          <cell r="A330" t="str">
            <v>Other income and expenditure items</v>
          </cell>
          <cell r="B330">
            <v>4646</v>
          </cell>
          <cell r="C330">
            <v>2936</v>
          </cell>
          <cell r="D330">
            <v>-58</v>
          </cell>
          <cell r="E330">
            <v>-3035</v>
          </cell>
          <cell r="F330">
            <v>-4952</v>
          </cell>
        </row>
        <row r="331">
          <cell r="A331" t="str">
            <v>Sub-Total</v>
          </cell>
          <cell r="B331">
            <v>3388</v>
          </cell>
          <cell r="C331">
            <v>-1458</v>
          </cell>
          <cell r="D331">
            <v>5381</v>
          </cell>
          <cell r="E331">
            <v>-5033</v>
          </cell>
          <cell r="F331">
            <v>-17512</v>
          </cell>
        </row>
        <row r="332">
          <cell r="A332" t="str">
            <v>Tax impact of adjustments</v>
          </cell>
          <cell r="B332">
            <v>-976</v>
          </cell>
          <cell r="C332">
            <v>-1535</v>
          </cell>
          <cell r="D332">
            <v>-809</v>
          </cell>
          <cell r="E332">
            <v>903</v>
          </cell>
          <cell r="F332">
            <v>4611</v>
          </cell>
        </row>
        <row r="333">
          <cell r="A333" t="str">
            <v>Total</v>
          </cell>
          <cell r="B333">
            <v>2412</v>
          </cell>
          <cell r="C333">
            <v>-2993</v>
          </cell>
          <cell r="D333">
            <v>4572</v>
          </cell>
          <cell r="E333">
            <v>-4130</v>
          </cell>
          <cell r="F333">
            <v>-12901</v>
          </cell>
        </row>
        <row r="335">
          <cell r="A335" t="str">
            <v>PROVISION FOR TAX</v>
          </cell>
        </row>
        <row r="336">
          <cell r="A336" t="str">
            <v>Fringe benefit tax</v>
          </cell>
          <cell r="G336">
            <v>0</v>
          </cell>
          <cell r="H336">
            <v>-72</v>
          </cell>
          <cell r="I336">
            <v>148</v>
          </cell>
          <cell r="J336">
            <v>88</v>
          </cell>
        </row>
        <row r="337">
          <cell r="A337" t="str">
            <v>Provision for current tax</v>
          </cell>
          <cell r="B337">
            <v>10175</v>
          </cell>
          <cell r="C337">
            <v>13437</v>
          </cell>
          <cell r="D337">
            <v>10299</v>
          </cell>
          <cell r="E337">
            <v>11255</v>
          </cell>
          <cell r="F337">
            <v>8682</v>
          </cell>
          <cell r="G337">
            <v>10058</v>
          </cell>
          <cell r="H337">
            <v>8063</v>
          </cell>
          <cell r="I337">
            <v>20522</v>
          </cell>
          <cell r="J337">
            <v>28722</v>
          </cell>
        </row>
        <row r="338">
          <cell r="A338" t="str">
            <v>Less: Income tax recoverable</v>
          </cell>
          <cell r="B338">
            <v>8111</v>
          </cell>
          <cell r="C338">
            <v>10037</v>
          </cell>
          <cell r="D338">
            <v>8174</v>
          </cell>
          <cell r="E338">
            <v>9791</v>
          </cell>
          <cell r="F338">
            <v>2393</v>
          </cell>
          <cell r="G338">
            <v>7346</v>
          </cell>
          <cell r="H338">
            <v>0</v>
          </cell>
          <cell r="I338">
            <v>0</v>
          </cell>
          <cell r="J338">
            <v>0</v>
          </cell>
        </row>
        <row r="339">
          <cell r="A339" t="str">
            <v>Net provision for current tax</v>
          </cell>
          <cell r="B339">
            <v>2064</v>
          </cell>
          <cell r="C339">
            <v>3400</v>
          </cell>
          <cell r="D339">
            <v>2125</v>
          </cell>
          <cell r="E339">
            <v>1464</v>
          </cell>
          <cell r="F339">
            <v>6289</v>
          </cell>
          <cell r="G339">
            <v>2712</v>
          </cell>
          <cell r="H339">
            <v>7991</v>
          </cell>
          <cell r="I339">
            <v>20670</v>
          </cell>
          <cell r="J339">
            <v>28810</v>
          </cell>
        </row>
        <row r="340">
          <cell r="A340" t="str">
            <v>Less: Tax on Extraordinary Items</v>
          </cell>
          <cell r="F340">
            <v>1180.5556140380663</v>
          </cell>
          <cell r="G340">
            <v>445.11388239939453</v>
          </cell>
          <cell r="H340">
            <v>0</v>
          </cell>
        </row>
        <row r="341">
          <cell r="A341" t="str">
            <v>Provision for deferred tax</v>
          </cell>
          <cell r="B341">
            <v>0</v>
          </cell>
          <cell r="C341">
            <v>0</v>
          </cell>
          <cell r="D341">
            <v>0</v>
          </cell>
          <cell r="E341">
            <v>3545</v>
          </cell>
          <cell r="F341">
            <v>7901</v>
          </cell>
          <cell r="G341">
            <v>-1710</v>
          </cell>
        </row>
        <row r="342">
          <cell r="A342" t="str">
            <v>Less: Deferred tax recoverable</v>
          </cell>
          <cell r="B342">
            <v>0</v>
          </cell>
          <cell r="C342">
            <v>0</v>
          </cell>
          <cell r="D342">
            <v>0</v>
          </cell>
          <cell r="E342">
            <v>3544</v>
          </cell>
          <cell r="F342">
            <v>7901</v>
          </cell>
          <cell r="G342">
            <v>-1710</v>
          </cell>
        </row>
        <row r="343">
          <cell r="A343" t="str">
            <v>Net provision for def tax</v>
          </cell>
          <cell r="B343">
            <v>0</v>
          </cell>
          <cell r="C343">
            <v>0</v>
          </cell>
          <cell r="D343">
            <v>0</v>
          </cell>
          <cell r="E343">
            <v>1</v>
          </cell>
          <cell r="F343">
            <v>0</v>
          </cell>
          <cell r="G343">
            <v>0</v>
          </cell>
          <cell r="H343">
            <v>8</v>
          </cell>
          <cell r="I343">
            <v>-39</v>
          </cell>
          <cell r="J343">
            <v>1</v>
          </cell>
        </row>
        <row r="344">
          <cell r="A344" t="str">
            <v>Total</v>
          </cell>
          <cell r="B344">
            <v>2064</v>
          </cell>
          <cell r="C344">
            <v>3400</v>
          </cell>
          <cell r="D344">
            <v>2125</v>
          </cell>
          <cell r="E344">
            <v>1465</v>
          </cell>
          <cell r="F344">
            <v>5108.4443859619332</v>
          </cell>
          <cell r="G344">
            <v>2266.8861176006053</v>
          </cell>
          <cell r="H344">
            <v>7999</v>
          </cell>
          <cell r="I344">
            <v>20631</v>
          </cell>
          <cell r="J344">
            <v>28811</v>
          </cell>
        </row>
        <row r="345">
          <cell r="A345" t="str">
            <v>Effective tax rate (%)</v>
          </cell>
          <cell r="B345">
            <v>6.1929698470823226E-2</v>
          </cell>
          <cell r="C345">
            <v>8.9697370333105014E-2</v>
          </cell>
          <cell r="D345">
            <v>5.7565839738699463E-2</v>
          </cell>
          <cell r="E345">
            <v>4.2643015488688124E-2</v>
          </cell>
          <cell r="F345">
            <v>0.10637273833837109</v>
          </cell>
          <cell r="G345">
            <v>4.4708230467036238E-2</v>
          </cell>
          <cell r="H345">
            <v>0.11878174096403434</v>
          </cell>
          <cell r="I345">
            <v>0.2306067244925333</v>
          </cell>
        </row>
        <row r="347">
          <cell r="A347" t="str">
            <v>PROVISION WRITTEN BACK</v>
          </cell>
        </row>
        <row r="348">
          <cell r="A348" t="str">
            <v>Doubtful debts</v>
          </cell>
          <cell r="B348">
            <v>1498.5440000000001</v>
          </cell>
          <cell r="C348">
            <v>3603.8</v>
          </cell>
          <cell r="D348">
            <v>61.389000000000003</v>
          </cell>
          <cell r="E348">
            <v>926</v>
          </cell>
          <cell r="F348">
            <v>5957</v>
          </cell>
          <cell r="G348">
            <v>5927</v>
          </cell>
          <cell r="H348">
            <v>0</v>
          </cell>
        </row>
        <row r="349">
          <cell r="A349" t="str">
            <v>Doubtful claims &amp; advances</v>
          </cell>
          <cell r="B349">
            <v>5.0819999999999999</v>
          </cell>
          <cell r="C349">
            <v>6.0380000000000003</v>
          </cell>
          <cell r="D349">
            <v>6.4329999999999998</v>
          </cell>
          <cell r="E349">
            <v>10</v>
          </cell>
          <cell r="F349">
            <v>21</v>
          </cell>
          <cell r="G349">
            <v>5</v>
          </cell>
          <cell r="H349">
            <v>5</v>
          </cell>
        </row>
        <row r="350">
          <cell r="A350" t="str">
            <v>Doubtful  construction advances</v>
          </cell>
          <cell r="B350">
            <v>9.4E-2</v>
          </cell>
          <cell r="C350">
            <v>0.67200000000000004</v>
          </cell>
          <cell r="D350">
            <v>14.2</v>
          </cell>
          <cell r="E350">
            <v>16</v>
          </cell>
          <cell r="F350">
            <v>5</v>
          </cell>
          <cell r="G350">
            <v>3</v>
          </cell>
          <cell r="H350">
            <v>1</v>
          </cell>
        </row>
        <row r="351">
          <cell r="A351" t="str">
            <v>Adjustment in tariff</v>
          </cell>
          <cell r="E351">
            <v>2524</v>
          </cell>
          <cell r="F351">
            <v>3640</v>
          </cell>
          <cell r="G351">
            <v>286</v>
          </cell>
          <cell r="H351">
            <v>0</v>
          </cell>
        </row>
        <row r="352">
          <cell r="A352" t="str">
            <v>Interest/ Interest difference on bonds</v>
          </cell>
          <cell r="E352">
            <v>490</v>
          </cell>
          <cell r="G352">
            <v>1</v>
          </cell>
          <cell r="H352">
            <v>2</v>
          </cell>
        </row>
        <row r="353">
          <cell r="A353" t="str">
            <v>Shortages in construction stores</v>
          </cell>
          <cell r="B353">
            <v>1.617</v>
          </cell>
          <cell r="C353">
            <v>2.3420000000000001</v>
          </cell>
          <cell r="D353">
            <v>1.272</v>
          </cell>
          <cell r="E353">
            <v>4</v>
          </cell>
          <cell r="F353">
            <v>2</v>
          </cell>
          <cell r="G353">
            <v>9</v>
          </cell>
          <cell r="H353">
            <v>9</v>
          </cell>
        </row>
        <row r="354">
          <cell r="A354" t="str">
            <v>Shortages in stores</v>
          </cell>
          <cell r="B354">
            <v>17.771000000000001</v>
          </cell>
          <cell r="C354">
            <v>14.949</v>
          </cell>
          <cell r="D354">
            <v>21.210999999999999</v>
          </cell>
          <cell r="E354">
            <v>15</v>
          </cell>
          <cell r="F354">
            <v>17</v>
          </cell>
          <cell r="G354">
            <v>2</v>
          </cell>
          <cell r="H354">
            <v>6</v>
          </cell>
        </row>
        <row r="355">
          <cell r="A355" t="str">
            <v>Others</v>
          </cell>
          <cell r="B355">
            <v>2001.693</v>
          </cell>
          <cell r="C355">
            <v>3.49</v>
          </cell>
          <cell r="D355">
            <v>2.706</v>
          </cell>
          <cell r="E355">
            <v>3</v>
          </cell>
          <cell r="F355">
            <v>6</v>
          </cell>
          <cell r="G355">
            <v>2</v>
          </cell>
          <cell r="H355">
            <v>0</v>
          </cell>
        </row>
        <row r="356">
          <cell r="A356" t="str">
            <v>Total</v>
          </cell>
          <cell r="B356">
            <v>3524.8010000000004</v>
          </cell>
          <cell r="C356">
            <v>3631.2910000000002</v>
          </cell>
          <cell r="D356">
            <v>107.21100000000001</v>
          </cell>
          <cell r="E356">
            <v>3988</v>
          </cell>
          <cell r="F356">
            <v>9648</v>
          </cell>
          <cell r="G356">
            <v>6235</v>
          </cell>
          <cell r="H356">
            <v>23</v>
          </cell>
          <cell r="I356">
            <v>41</v>
          </cell>
        </row>
        <row r="358">
          <cell r="A358" t="str">
            <v>CAPACITY</v>
          </cell>
        </row>
        <row r="359">
          <cell r="B359" t="str">
            <v>F2000</v>
          </cell>
          <cell r="C359" t="str">
            <v>F2001</v>
          </cell>
          <cell r="D359" t="str">
            <v>F2002</v>
          </cell>
          <cell r="E359" t="str">
            <v>F2003</v>
          </cell>
          <cell r="F359" t="str">
            <v>F2004</v>
          </cell>
          <cell r="G359" t="str">
            <v>F2005</v>
          </cell>
          <cell r="H359" t="str">
            <v>F2006</v>
          </cell>
          <cell r="I359" t="str">
            <v>F2007</v>
          </cell>
          <cell r="J359" t="str">
            <v>F2008E</v>
          </cell>
          <cell r="K359" t="str">
            <v>F2009E</v>
          </cell>
          <cell r="L359" t="str">
            <v>F2010E</v>
          </cell>
          <cell r="M359" t="str">
            <v>F2011E</v>
          </cell>
          <cell r="N359" t="str">
            <v>F2012E</v>
          </cell>
          <cell r="O359" t="str">
            <v>F2013E</v>
          </cell>
          <cell r="P359" t="str">
            <v>F2014E</v>
          </cell>
          <cell r="Q359" t="str">
            <v>F2015E</v>
          </cell>
          <cell r="R359" t="str">
            <v>F2016E</v>
          </cell>
          <cell r="S359" t="str">
            <v>F2017E</v>
          </cell>
          <cell r="T359" t="str">
            <v>F2018E</v>
          </cell>
          <cell r="U359" t="str">
            <v>F2019E</v>
          </cell>
          <cell r="V359" t="str">
            <v>F2020E</v>
          </cell>
        </row>
        <row r="360">
          <cell r="A360" t="str">
            <v>Commercial Capacity (MW)</v>
          </cell>
          <cell r="B360">
            <v>19291</v>
          </cell>
          <cell r="C360">
            <v>19435</v>
          </cell>
          <cell r="D360">
            <v>19935</v>
          </cell>
          <cell r="E360">
            <v>20935</v>
          </cell>
          <cell r="F360">
            <v>20935</v>
          </cell>
          <cell r="G360">
            <v>22435</v>
          </cell>
          <cell r="H360">
            <v>23435</v>
          </cell>
          <cell r="I360">
            <v>26350</v>
          </cell>
          <cell r="J360">
            <v>28850</v>
          </cell>
          <cell r="K360">
            <v>30830</v>
          </cell>
          <cell r="L360">
            <v>30830</v>
          </cell>
          <cell r="M360">
            <v>30830</v>
          </cell>
          <cell r="N360">
            <v>30830</v>
          </cell>
          <cell r="O360">
            <v>30830</v>
          </cell>
          <cell r="P360">
            <v>30830</v>
          </cell>
          <cell r="Q360">
            <v>30830</v>
          </cell>
          <cell r="R360">
            <v>30830</v>
          </cell>
          <cell r="S360">
            <v>30830</v>
          </cell>
          <cell r="T360">
            <v>30830</v>
          </cell>
          <cell r="U360">
            <v>30830</v>
          </cell>
          <cell r="V360">
            <v>30830</v>
          </cell>
        </row>
        <row r="361">
          <cell r="A361" t="str">
            <v>Addition to capactiy</v>
          </cell>
          <cell r="C361">
            <v>144</v>
          </cell>
          <cell r="D361">
            <v>500</v>
          </cell>
          <cell r="E361">
            <v>1000</v>
          </cell>
          <cell r="F361">
            <v>0</v>
          </cell>
          <cell r="G361">
            <v>1500</v>
          </cell>
          <cell r="H361">
            <v>1000</v>
          </cell>
          <cell r="I361">
            <v>2915</v>
          </cell>
          <cell r="J361">
            <v>2500</v>
          </cell>
          <cell r="K361">
            <v>1980</v>
          </cell>
          <cell r="L361">
            <v>0</v>
          </cell>
          <cell r="M361">
            <v>0</v>
          </cell>
          <cell r="N361">
            <v>0</v>
          </cell>
          <cell r="O361">
            <v>0</v>
          </cell>
          <cell r="P361">
            <v>0</v>
          </cell>
          <cell r="Q361">
            <v>0</v>
          </cell>
          <cell r="R361">
            <v>0</v>
          </cell>
          <cell r="S361">
            <v>0</v>
          </cell>
          <cell r="T361">
            <v>0</v>
          </cell>
          <cell r="U361">
            <v>0</v>
          </cell>
          <cell r="V361">
            <v>0</v>
          </cell>
        </row>
        <row r="363">
          <cell r="A363" t="str">
            <v>COAL - OWNED</v>
          </cell>
        </row>
        <row r="364">
          <cell r="A364" t="str">
            <v>Northern Region</v>
          </cell>
        </row>
        <row r="365">
          <cell r="A365" t="str">
            <v>Singrauli</v>
          </cell>
          <cell r="D365">
            <v>2000</v>
          </cell>
          <cell r="E365">
            <v>2000</v>
          </cell>
          <cell r="F365">
            <v>2000</v>
          </cell>
          <cell r="G365">
            <v>2000</v>
          </cell>
          <cell r="H365">
            <v>2000</v>
          </cell>
          <cell r="I365">
            <v>2000</v>
          </cell>
        </row>
        <row r="366">
          <cell r="A366" t="str">
            <v>Rihand</v>
          </cell>
          <cell r="D366">
            <v>1000</v>
          </cell>
          <cell r="E366">
            <v>1000</v>
          </cell>
          <cell r="F366">
            <v>1000</v>
          </cell>
          <cell r="G366">
            <v>1500</v>
          </cell>
          <cell r="H366">
            <v>2000</v>
          </cell>
          <cell r="I366">
            <v>2000</v>
          </cell>
        </row>
        <row r="367">
          <cell r="A367" t="str">
            <v>Tanda</v>
          </cell>
          <cell r="D367">
            <v>440</v>
          </cell>
          <cell r="E367">
            <v>440</v>
          </cell>
          <cell r="F367">
            <v>440</v>
          </cell>
          <cell r="G367">
            <v>440</v>
          </cell>
          <cell r="H367">
            <v>440</v>
          </cell>
          <cell r="I367">
            <v>440</v>
          </cell>
        </row>
        <row r="368">
          <cell r="A368" t="str">
            <v>Unchahar</v>
          </cell>
          <cell r="D368">
            <v>840</v>
          </cell>
          <cell r="E368">
            <v>840</v>
          </cell>
          <cell r="F368">
            <v>840</v>
          </cell>
          <cell r="G368">
            <v>840</v>
          </cell>
          <cell r="H368">
            <v>840</v>
          </cell>
          <cell r="I368">
            <v>1050</v>
          </cell>
        </row>
        <row r="369">
          <cell r="A369" t="str">
            <v>Kahalgaon</v>
          </cell>
        </row>
        <row r="370">
          <cell r="A370" t="str">
            <v>Sipat</v>
          </cell>
        </row>
        <row r="371">
          <cell r="A371" t="str">
            <v>Western Region</v>
          </cell>
        </row>
        <row r="372">
          <cell r="A372" t="str">
            <v>Korba</v>
          </cell>
          <cell r="D372">
            <v>2100</v>
          </cell>
          <cell r="E372">
            <v>2100</v>
          </cell>
          <cell r="F372">
            <v>2100</v>
          </cell>
          <cell r="G372">
            <v>2100</v>
          </cell>
          <cell r="H372">
            <v>2100</v>
          </cell>
          <cell r="I372">
            <v>2100</v>
          </cell>
        </row>
        <row r="373">
          <cell r="A373" t="str">
            <v>Vindhyachal</v>
          </cell>
          <cell r="D373">
            <v>2260</v>
          </cell>
          <cell r="E373">
            <v>2260</v>
          </cell>
          <cell r="F373">
            <v>2260</v>
          </cell>
          <cell r="G373">
            <v>2260</v>
          </cell>
          <cell r="H373">
            <v>2260</v>
          </cell>
          <cell r="I373">
            <v>3260</v>
          </cell>
        </row>
        <row r="374">
          <cell r="A374" t="str">
            <v>Southern Region</v>
          </cell>
        </row>
        <row r="375">
          <cell r="A375" t="str">
            <v>Ramagundam</v>
          </cell>
          <cell r="D375">
            <v>2100</v>
          </cell>
          <cell r="E375">
            <v>2100</v>
          </cell>
          <cell r="F375">
            <v>2100</v>
          </cell>
          <cell r="G375">
            <v>2600</v>
          </cell>
          <cell r="H375">
            <v>2600</v>
          </cell>
          <cell r="I375">
            <v>2600</v>
          </cell>
        </row>
        <row r="376">
          <cell r="A376" t="str">
            <v>Simhadri</v>
          </cell>
          <cell r="D376">
            <v>500</v>
          </cell>
          <cell r="E376">
            <v>1000</v>
          </cell>
          <cell r="F376">
            <v>1000</v>
          </cell>
          <cell r="G376">
            <v>1000</v>
          </cell>
          <cell r="H376">
            <v>1000</v>
          </cell>
          <cell r="I376">
            <v>1000</v>
          </cell>
        </row>
        <row r="377">
          <cell r="A377" t="str">
            <v>Eastern Region</v>
          </cell>
        </row>
        <row r="378">
          <cell r="A378" t="str">
            <v>Farakka</v>
          </cell>
          <cell r="D378">
            <v>1600</v>
          </cell>
          <cell r="E378">
            <v>1600</v>
          </cell>
          <cell r="F378">
            <v>1600</v>
          </cell>
          <cell r="G378">
            <v>1600</v>
          </cell>
          <cell r="H378">
            <v>1600</v>
          </cell>
          <cell r="I378">
            <v>1600</v>
          </cell>
        </row>
        <row r="379">
          <cell r="A379" t="str">
            <v>Kahalgaon</v>
          </cell>
          <cell r="D379">
            <v>840</v>
          </cell>
          <cell r="E379">
            <v>840</v>
          </cell>
          <cell r="F379">
            <v>840</v>
          </cell>
          <cell r="G379">
            <v>840</v>
          </cell>
          <cell r="H379">
            <v>840</v>
          </cell>
          <cell r="I379">
            <v>1340</v>
          </cell>
        </row>
        <row r="380">
          <cell r="A380" t="str">
            <v>Talcher STPS</v>
          </cell>
          <cell r="D380">
            <v>1000</v>
          </cell>
          <cell r="E380">
            <v>1500</v>
          </cell>
          <cell r="F380">
            <v>2000</v>
          </cell>
          <cell r="G380">
            <v>3000</v>
          </cell>
          <cell r="H380">
            <v>3000</v>
          </cell>
          <cell r="I380">
            <v>3000</v>
          </cell>
        </row>
        <row r="381">
          <cell r="A381" t="str">
            <v>Talcher TPS</v>
          </cell>
          <cell r="D381">
            <v>460</v>
          </cell>
          <cell r="E381">
            <v>460</v>
          </cell>
          <cell r="F381">
            <v>460</v>
          </cell>
          <cell r="G381">
            <v>460</v>
          </cell>
          <cell r="H381">
            <v>460</v>
          </cell>
          <cell r="I381">
            <v>460</v>
          </cell>
        </row>
        <row r="382">
          <cell r="A382" t="str">
            <v>National Capital Region</v>
          </cell>
        </row>
        <row r="383">
          <cell r="A383" t="str">
            <v>Dadri Thermal</v>
          </cell>
          <cell r="D383">
            <v>840</v>
          </cell>
          <cell r="E383">
            <v>840</v>
          </cell>
          <cell r="F383">
            <v>840</v>
          </cell>
          <cell r="G383">
            <v>840</v>
          </cell>
          <cell r="H383">
            <v>840</v>
          </cell>
          <cell r="I383">
            <v>840</v>
          </cell>
        </row>
        <row r="384">
          <cell r="A384" t="str">
            <v>Badarpur</v>
          </cell>
          <cell r="I384">
            <v>705</v>
          </cell>
        </row>
        <row r="385">
          <cell r="A385" t="str">
            <v>Total - Commercial Generation</v>
          </cell>
          <cell r="D385">
            <v>15980</v>
          </cell>
          <cell r="E385">
            <v>16980</v>
          </cell>
          <cell r="F385">
            <v>16980</v>
          </cell>
          <cell r="G385">
            <v>18480</v>
          </cell>
          <cell r="H385">
            <v>19480</v>
          </cell>
          <cell r="I385">
            <v>22395</v>
          </cell>
          <cell r="J385">
            <v>24895</v>
          </cell>
          <cell r="K385">
            <v>26875</v>
          </cell>
          <cell r="L385">
            <v>26875</v>
          </cell>
          <cell r="M385">
            <v>26875</v>
          </cell>
          <cell r="N385">
            <v>26875</v>
          </cell>
          <cell r="O385">
            <v>26875</v>
          </cell>
          <cell r="P385">
            <v>26875</v>
          </cell>
          <cell r="Q385">
            <v>26875</v>
          </cell>
          <cell r="R385">
            <v>26875</v>
          </cell>
          <cell r="S385">
            <v>26875</v>
          </cell>
          <cell r="T385">
            <v>26875</v>
          </cell>
          <cell r="U385">
            <v>26875</v>
          </cell>
          <cell r="V385">
            <v>26875</v>
          </cell>
        </row>
        <row r="386">
          <cell r="A386" t="str">
            <v>Total - Overall Generation</v>
          </cell>
          <cell r="D386">
            <v>29960</v>
          </cell>
          <cell r="E386">
            <v>31960</v>
          </cell>
          <cell r="F386">
            <v>17480</v>
          </cell>
          <cell r="G386">
            <v>19480</v>
          </cell>
          <cell r="H386">
            <v>19980</v>
          </cell>
          <cell r="I386">
            <v>22395</v>
          </cell>
          <cell r="J386">
            <v>23395</v>
          </cell>
          <cell r="K386">
            <v>26535</v>
          </cell>
          <cell r="L386">
            <v>26535</v>
          </cell>
          <cell r="M386">
            <v>26535</v>
          </cell>
          <cell r="N386">
            <v>26535</v>
          </cell>
          <cell r="O386">
            <v>26535</v>
          </cell>
          <cell r="P386">
            <v>26535</v>
          </cell>
          <cell r="Q386">
            <v>26535</v>
          </cell>
          <cell r="R386">
            <v>26535</v>
          </cell>
          <cell r="S386">
            <v>26535</v>
          </cell>
          <cell r="T386">
            <v>26535</v>
          </cell>
          <cell r="U386">
            <v>26535</v>
          </cell>
          <cell r="V386">
            <v>26535</v>
          </cell>
        </row>
        <row r="387">
          <cell r="A387" t="str">
            <v>GAS - OWNED</v>
          </cell>
        </row>
        <row r="388">
          <cell r="A388" t="str">
            <v>Western Region</v>
          </cell>
        </row>
        <row r="389">
          <cell r="A389" t="str">
            <v>Kawas</v>
          </cell>
          <cell r="D389">
            <v>645</v>
          </cell>
          <cell r="E389">
            <v>645</v>
          </cell>
          <cell r="F389">
            <v>645</v>
          </cell>
          <cell r="G389">
            <v>645</v>
          </cell>
          <cell r="H389">
            <v>645</v>
          </cell>
          <cell r="I389">
            <v>645</v>
          </cell>
        </row>
        <row r="390">
          <cell r="A390" t="str">
            <v>Jhanor Gandhar</v>
          </cell>
          <cell r="D390">
            <v>648</v>
          </cell>
          <cell r="E390">
            <v>648</v>
          </cell>
          <cell r="F390">
            <v>648</v>
          </cell>
          <cell r="G390">
            <v>648</v>
          </cell>
          <cell r="H390">
            <v>648</v>
          </cell>
          <cell r="I390">
            <v>648</v>
          </cell>
        </row>
        <row r="391">
          <cell r="A391" t="str">
            <v>Southern Region</v>
          </cell>
        </row>
        <row r="392">
          <cell r="A392" t="str">
            <v>Kayamkulam - Rajiv Gandhi CCP</v>
          </cell>
          <cell r="D392">
            <v>0</v>
          </cell>
          <cell r="E392">
            <v>0</v>
          </cell>
          <cell r="F392">
            <v>0</v>
          </cell>
          <cell r="G392">
            <v>350</v>
          </cell>
          <cell r="H392">
            <v>350</v>
          </cell>
          <cell r="I392">
            <v>350</v>
          </cell>
        </row>
        <row r="393">
          <cell r="A393" t="str">
            <v>National Capital Region</v>
          </cell>
        </row>
        <row r="394">
          <cell r="A394" t="str">
            <v>Dadri Gas</v>
          </cell>
          <cell r="D394">
            <v>817</v>
          </cell>
          <cell r="E394">
            <v>817</v>
          </cell>
          <cell r="F394">
            <v>817</v>
          </cell>
          <cell r="G394">
            <v>817</v>
          </cell>
          <cell r="H394">
            <v>817</v>
          </cell>
          <cell r="I394">
            <v>817</v>
          </cell>
        </row>
        <row r="395">
          <cell r="A395" t="str">
            <v>Anta</v>
          </cell>
          <cell r="D395">
            <v>413</v>
          </cell>
          <cell r="E395">
            <v>413</v>
          </cell>
          <cell r="F395">
            <v>413</v>
          </cell>
          <cell r="G395">
            <v>413</v>
          </cell>
          <cell r="H395">
            <v>413</v>
          </cell>
          <cell r="I395">
            <v>413</v>
          </cell>
        </row>
        <row r="396">
          <cell r="A396" t="str">
            <v>Auraiya</v>
          </cell>
          <cell r="D396">
            <v>652</v>
          </cell>
          <cell r="E396">
            <v>652</v>
          </cell>
          <cell r="F396">
            <v>652</v>
          </cell>
          <cell r="G396">
            <v>652</v>
          </cell>
          <cell r="H396">
            <v>652</v>
          </cell>
          <cell r="I396">
            <v>652</v>
          </cell>
        </row>
        <row r="397">
          <cell r="A397" t="str">
            <v>Faridabad</v>
          </cell>
          <cell r="D397">
            <v>430</v>
          </cell>
          <cell r="E397">
            <v>430</v>
          </cell>
          <cell r="F397">
            <v>430</v>
          </cell>
          <cell r="G397">
            <v>430</v>
          </cell>
          <cell r="H397">
            <v>430</v>
          </cell>
          <cell r="I397">
            <v>430</v>
          </cell>
        </row>
        <row r="398">
          <cell r="A398" t="str">
            <v>Total - Commercial Generation</v>
          </cell>
          <cell r="D398">
            <v>3605</v>
          </cell>
          <cell r="E398">
            <v>3605</v>
          </cell>
          <cell r="F398">
            <v>3605</v>
          </cell>
          <cell r="G398">
            <v>3955</v>
          </cell>
          <cell r="H398">
            <v>3955</v>
          </cell>
          <cell r="I398">
            <v>3955</v>
          </cell>
          <cell r="J398">
            <v>3955</v>
          </cell>
          <cell r="K398">
            <v>3955</v>
          </cell>
          <cell r="L398">
            <v>3955</v>
          </cell>
          <cell r="M398">
            <v>3955</v>
          </cell>
          <cell r="N398">
            <v>3955</v>
          </cell>
          <cell r="O398">
            <v>3955</v>
          </cell>
          <cell r="P398">
            <v>3955</v>
          </cell>
          <cell r="Q398">
            <v>3955</v>
          </cell>
          <cell r="R398">
            <v>3955</v>
          </cell>
          <cell r="S398">
            <v>3955</v>
          </cell>
          <cell r="T398">
            <v>3955</v>
          </cell>
          <cell r="U398">
            <v>3955</v>
          </cell>
          <cell r="V398">
            <v>3955</v>
          </cell>
        </row>
        <row r="399">
          <cell r="A399" t="str">
            <v>Total - Overall Generation</v>
          </cell>
          <cell r="D399">
            <v>56290</v>
          </cell>
          <cell r="E399">
            <v>59790</v>
          </cell>
          <cell r="F399">
            <v>3605</v>
          </cell>
          <cell r="G399">
            <v>3955</v>
          </cell>
          <cell r="H399">
            <v>3955</v>
          </cell>
          <cell r="I399">
            <v>3955</v>
          </cell>
          <cell r="J399">
            <v>3955</v>
          </cell>
          <cell r="K399">
            <v>3955</v>
          </cell>
          <cell r="L399">
            <v>3955</v>
          </cell>
          <cell r="M399">
            <v>3955</v>
          </cell>
          <cell r="N399">
            <v>3955</v>
          </cell>
          <cell r="O399">
            <v>3955</v>
          </cell>
          <cell r="P399">
            <v>3955</v>
          </cell>
          <cell r="Q399">
            <v>3955</v>
          </cell>
          <cell r="R399">
            <v>3955</v>
          </cell>
          <cell r="S399">
            <v>3955</v>
          </cell>
          <cell r="T399">
            <v>3955</v>
          </cell>
          <cell r="U399">
            <v>3955</v>
          </cell>
          <cell r="V399">
            <v>3955</v>
          </cell>
        </row>
        <row r="400">
          <cell r="A400" t="str">
            <v>NAPHTHA - OWNED</v>
          </cell>
        </row>
        <row r="401">
          <cell r="A401" t="str">
            <v>Kayamkulam - Rajiv Gandhi CCP</v>
          </cell>
          <cell r="D401">
            <v>350</v>
          </cell>
          <cell r="E401">
            <v>350</v>
          </cell>
          <cell r="F401">
            <v>350</v>
          </cell>
          <cell r="G401">
            <v>0</v>
          </cell>
        </row>
        <row r="402">
          <cell r="A402" t="str">
            <v>Total - Commercial Generation</v>
          </cell>
          <cell r="D402">
            <v>350</v>
          </cell>
          <cell r="E402">
            <v>350</v>
          </cell>
          <cell r="F402">
            <v>350</v>
          </cell>
          <cell r="G402">
            <v>0</v>
          </cell>
        </row>
        <row r="403">
          <cell r="A403" t="str">
            <v>Total - Overall Generation</v>
          </cell>
          <cell r="D403">
            <v>110980</v>
          </cell>
          <cell r="E403">
            <v>117480</v>
          </cell>
          <cell r="F403">
            <v>350</v>
          </cell>
          <cell r="G403">
            <v>0</v>
          </cell>
          <cell r="H403">
            <v>0</v>
          </cell>
          <cell r="I403">
            <v>0</v>
          </cell>
          <cell r="J403">
            <v>0</v>
          </cell>
        </row>
        <row r="404">
          <cell r="A404" t="str">
            <v>Owned power stations - Hydro</v>
          </cell>
        </row>
        <row r="405">
          <cell r="A405" t="str">
            <v>Northern region</v>
          </cell>
        </row>
        <row r="406">
          <cell r="A406" t="str">
            <v>Kayamkulam</v>
          </cell>
        </row>
        <row r="407">
          <cell r="A407" t="str">
            <v>Total Hydro</v>
          </cell>
        </row>
        <row r="408">
          <cell r="A408" t="str">
            <v>TOTAL CAPACITY - Commercial</v>
          </cell>
          <cell r="D408">
            <v>19935</v>
          </cell>
          <cell r="E408">
            <v>20935</v>
          </cell>
          <cell r="F408">
            <v>20935</v>
          </cell>
          <cell r="G408">
            <v>22435</v>
          </cell>
          <cell r="H408">
            <v>23435</v>
          </cell>
          <cell r="I408">
            <v>26350</v>
          </cell>
          <cell r="J408">
            <v>28850</v>
          </cell>
          <cell r="K408">
            <v>30830</v>
          </cell>
          <cell r="L408">
            <v>30830</v>
          </cell>
          <cell r="M408">
            <v>30830</v>
          </cell>
          <cell r="N408">
            <v>30830</v>
          </cell>
          <cell r="O408">
            <v>30830</v>
          </cell>
          <cell r="P408">
            <v>30830</v>
          </cell>
          <cell r="Q408">
            <v>30830</v>
          </cell>
          <cell r="R408">
            <v>30830</v>
          </cell>
          <cell r="S408">
            <v>30830</v>
          </cell>
          <cell r="T408">
            <v>30830</v>
          </cell>
          <cell r="U408">
            <v>30830</v>
          </cell>
          <cell r="V408">
            <v>30830</v>
          </cell>
        </row>
        <row r="409">
          <cell r="A409" t="str">
            <v>TOTAL CAPACITY - Commissioned</v>
          </cell>
          <cell r="D409">
            <v>19935</v>
          </cell>
          <cell r="E409">
            <v>20935</v>
          </cell>
          <cell r="F409">
            <v>21435</v>
          </cell>
          <cell r="G409">
            <v>23435</v>
          </cell>
          <cell r="H409">
            <v>23935</v>
          </cell>
          <cell r="I409">
            <v>26350</v>
          </cell>
          <cell r="J409">
            <v>27350</v>
          </cell>
          <cell r="K409">
            <v>30490</v>
          </cell>
          <cell r="L409">
            <v>30490</v>
          </cell>
          <cell r="M409">
            <v>30490</v>
          </cell>
          <cell r="N409">
            <v>30490</v>
          </cell>
          <cell r="O409">
            <v>30490</v>
          </cell>
          <cell r="P409">
            <v>30490</v>
          </cell>
          <cell r="Q409">
            <v>30490</v>
          </cell>
          <cell r="R409">
            <v>30490</v>
          </cell>
          <cell r="S409">
            <v>30490</v>
          </cell>
          <cell r="T409">
            <v>30490</v>
          </cell>
          <cell r="U409">
            <v>30490</v>
          </cell>
          <cell r="V409">
            <v>30490</v>
          </cell>
        </row>
        <row r="410">
          <cell r="I410">
            <v>0.12438660123746526</v>
          </cell>
          <cell r="J410">
            <v>9.4876660341556063E-2</v>
          </cell>
          <cell r="K410">
            <v>6.8630849220103984E-2</v>
          </cell>
          <cell r="L410">
            <v>0</v>
          </cell>
          <cell r="M410">
            <v>0</v>
          </cell>
          <cell r="N410">
            <v>0</v>
          </cell>
          <cell r="O410">
            <v>0</v>
          </cell>
          <cell r="P410">
            <v>0</v>
          </cell>
          <cell r="Q410">
            <v>0</v>
          </cell>
          <cell r="R410">
            <v>0</v>
          </cell>
          <cell r="S410">
            <v>0</v>
          </cell>
          <cell r="T410">
            <v>0</v>
          </cell>
          <cell r="U410">
            <v>0</v>
          </cell>
          <cell r="V410">
            <v>0</v>
          </cell>
        </row>
        <row r="411">
          <cell r="A411" t="str">
            <v>JV CAPACITY</v>
          </cell>
        </row>
        <row r="412">
          <cell r="A412" t="str">
            <v>NTPC- SAIL Power Co</v>
          </cell>
        </row>
        <row r="413">
          <cell r="A413" t="str">
            <v>Durgapur</v>
          </cell>
          <cell r="F413">
            <v>120</v>
          </cell>
          <cell r="G413">
            <v>120</v>
          </cell>
          <cell r="H413">
            <v>120</v>
          </cell>
          <cell r="I413">
            <v>120</v>
          </cell>
        </row>
        <row r="414">
          <cell r="A414" t="str">
            <v>Rourkela</v>
          </cell>
          <cell r="F414">
            <v>120</v>
          </cell>
          <cell r="G414">
            <v>120</v>
          </cell>
          <cell r="H414">
            <v>120</v>
          </cell>
          <cell r="I414">
            <v>120</v>
          </cell>
        </row>
        <row r="415">
          <cell r="A415" t="str">
            <v>BREAKDOWN - CAPACITY, GENERATION, SALES</v>
          </cell>
        </row>
        <row r="416">
          <cell r="A416" t="str">
            <v>Generation Capacity - Commercial (billion units)</v>
          </cell>
          <cell r="B416">
            <v>0</v>
          </cell>
          <cell r="C416">
            <v>0</v>
          </cell>
          <cell r="D416">
            <v>0</v>
          </cell>
          <cell r="E416">
            <v>0</v>
          </cell>
          <cell r="F416">
            <v>183.39060000000001</v>
          </cell>
          <cell r="G416">
            <v>189.9606</v>
          </cell>
          <cell r="H416">
            <v>200.18060000000003</v>
          </cell>
          <cell r="I416">
            <v>218.05829999999997</v>
          </cell>
          <cell r="J416">
            <v>241.77599999999995</v>
          </cell>
        </row>
        <row r="417">
          <cell r="A417" t="str">
            <v>Capacity Addition</v>
          </cell>
          <cell r="C417">
            <v>0</v>
          </cell>
          <cell r="D417">
            <v>0</v>
          </cell>
          <cell r="E417">
            <v>0</v>
          </cell>
          <cell r="F417">
            <v>183.39060000000001</v>
          </cell>
          <cell r="G417">
            <v>6.5699999999999932</v>
          </cell>
          <cell r="H417">
            <v>10.220000000000027</v>
          </cell>
          <cell r="I417">
            <v>17.877699999999948</v>
          </cell>
          <cell r="J417">
            <v>23.717699999999979</v>
          </cell>
        </row>
        <row r="418">
          <cell r="A418" t="str">
            <v>Generation Capacity - Commissioned (billion units)</v>
          </cell>
          <cell r="B418">
            <v>168.98916</v>
          </cell>
          <cell r="C418">
            <v>170.25060000000002</v>
          </cell>
          <cell r="D418">
            <v>174.63060000000002</v>
          </cell>
          <cell r="E418">
            <v>183.39060000000001</v>
          </cell>
          <cell r="F418">
            <v>187.7706</v>
          </cell>
          <cell r="G418">
            <v>205.29059999999998</v>
          </cell>
          <cell r="H418">
            <v>207.48059999999998</v>
          </cell>
          <cell r="I418">
            <v>220.24829999999997</v>
          </cell>
          <cell r="J418">
            <v>235.20599999999996</v>
          </cell>
        </row>
        <row r="419">
          <cell r="A419" t="str">
            <v>Capacity Addition</v>
          </cell>
          <cell r="C419">
            <v>1.2614400000000217</v>
          </cell>
          <cell r="D419">
            <v>4.3799999999999955</v>
          </cell>
          <cell r="E419">
            <v>8.7599999999999909</v>
          </cell>
          <cell r="F419">
            <v>4.3799999999999955</v>
          </cell>
          <cell r="G419">
            <v>17.519999999999982</v>
          </cell>
          <cell r="H419">
            <v>2.1899999999999977</v>
          </cell>
          <cell r="I419">
            <v>12.767699999999991</v>
          </cell>
          <cell r="J419">
            <v>14.957699999999988</v>
          </cell>
        </row>
        <row r="420">
          <cell r="A420" t="str">
            <v>PLF</v>
          </cell>
          <cell r="B420">
            <v>0.70241191801888359</v>
          </cell>
          <cell r="C420">
            <v>0.7647550140792454</v>
          </cell>
          <cell r="D420">
            <v>0.76275291959141167</v>
          </cell>
          <cell r="E420">
            <v>0.76830546385692611</v>
          </cell>
          <cell r="F420">
            <v>0.79458658597245779</v>
          </cell>
          <cell r="G420">
            <v>0.77504766414049175</v>
          </cell>
          <cell r="H420">
            <v>0.8235950734671097</v>
          </cell>
          <cell r="I420">
            <v>0.85664225331137644</v>
          </cell>
          <cell r="J420">
            <v>0.85829528192308013</v>
          </cell>
        </row>
        <row r="421">
          <cell r="A421" t="str">
            <v>New</v>
          </cell>
          <cell r="C421">
            <v>0.2</v>
          </cell>
          <cell r="D421">
            <v>0.1</v>
          </cell>
          <cell r="E421">
            <v>0.1</v>
          </cell>
          <cell r="F421">
            <v>0.1</v>
          </cell>
          <cell r="G421">
            <v>0.1</v>
          </cell>
          <cell r="H421">
            <v>0.15</v>
          </cell>
          <cell r="I421">
            <v>0.05</v>
          </cell>
          <cell r="J421">
            <v>0.1</v>
          </cell>
        </row>
        <row r="422">
          <cell r="A422" t="str">
            <v>Existing</v>
          </cell>
          <cell r="C422">
            <v>0.76900000000000002</v>
          </cell>
          <cell r="D422">
            <v>0.78</v>
          </cell>
          <cell r="E422">
            <v>0.80200000000000005</v>
          </cell>
          <cell r="F422">
            <v>0.81100000000000005</v>
          </cell>
          <cell r="G422">
            <v>0.83809999999999996</v>
          </cell>
          <cell r="H422">
            <v>0.82</v>
          </cell>
          <cell r="I422">
            <v>0.84</v>
          </cell>
          <cell r="J422">
            <v>0.84</v>
          </cell>
        </row>
        <row r="423">
          <cell r="A423" t="str">
            <v>Commissioned Generation (billion units)</v>
          </cell>
          <cell r="B423">
            <v>118.7</v>
          </cell>
          <cell r="C423">
            <v>130.19999999999999</v>
          </cell>
          <cell r="D423">
            <v>133.19999999999999</v>
          </cell>
          <cell r="E423">
            <v>140.9</v>
          </cell>
          <cell r="F423">
            <v>149.19999999999999</v>
          </cell>
          <cell r="G423">
            <v>159.11000000000001</v>
          </cell>
          <cell r="H423">
            <v>170.88</v>
          </cell>
          <cell r="I423">
            <v>188.67400000000001</v>
          </cell>
          <cell r="J423">
            <v>201.87620007999996</v>
          </cell>
        </row>
        <row r="424">
          <cell r="A424" t="str">
            <v>New</v>
          </cell>
          <cell r="C424">
            <v>0.25228800000000434</v>
          </cell>
          <cell r="D424">
            <v>0.43799999999999956</v>
          </cell>
          <cell r="E424">
            <v>0.87599999999999911</v>
          </cell>
          <cell r="F424">
            <v>0.43799999999999956</v>
          </cell>
          <cell r="G424">
            <v>1.7519999999999982</v>
          </cell>
          <cell r="H424">
            <v>0.32849999999999963</v>
          </cell>
          <cell r="I424">
            <v>0.63838499999999954</v>
          </cell>
          <cell r="J424">
            <v>1.4957699999999989</v>
          </cell>
        </row>
        <row r="425">
          <cell r="A425" t="str">
            <v>Existing</v>
          </cell>
          <cell r="C425">
            <v>129.95266404</v>
          </cell>
          <cell r="D425">
            <v>132.79546800000003</v>
          </cell>
          <cell r="E425">
            <v>140.05374120000002</v>
          </cell>
          <cell r="F425">
            <v>148.72977660000001</v>
          </cell>
          <cell r="G425">
            <v>157.37053985999998</v>
          </cell>
          <cell r="H425">
            <v>168.33829199999997</v>
          </cell>
          <cell r="I425">
            <v>174.28370399999997</v>
          </cell>
          <cell r="J425">
            <v>185.00857199999996</v>
          </cell>
        </row>
        <row r="426">
          <cell r="A426" t="str">
            <v>Growth in Generation</v>
          </cell>
          <cell r="C426">
            <v>9.688289806234196E-2</v>
          </cell>
          <cell r="D426">
            <v>2.3041474654377891E-2</v>
          </cell>
          <cell r="E426">
            <v>5.780780780780792E-2</v>
          </cell>
          <cell r="F426">
            <v>5.8907026259758632E-2</v>
          </cell>
          <cell r="G426">
            <v>6.6420911528150217E-2</v>
          </cell>
          <cell r="H426">
            <v>7.3973980265225281E-2</v>
          </cell>
          <cell r="I426">
            <v>0.10413155430711618</v>
          </cell>
          <cell r="J426">
            <v>6.9973605690238028E-2</v>
          </cell>
        </row>
        <row r="427">
          <cell r="A427" t="str">
            <v>Commercial Generation (billion units)</v>
          </cell>
          <cell r="F427">
            <v>148.048</v>
          </cell>
          <cell r="G427">
            <v>158.27099999999999</v>
          </cell>
          <cell r="H427">
            <v>169.78899999999999</v>
          </cell>
          <cell r="I427">
            <v>188.14</v>
          </cell>
          <cell r="J427">
            <v>207.5152000822346</v>
          </cell>
        </row>
        <row r="428">
          <cell r="A428" t="str">
            <v>Chhatisgarh - Sipat - I</v>
          </cell>
          <cell r="K428">
            <v>1320</v>
          </cell>
          <cell r="L428">
            <v>660</v>
          </cell>
        </row>
        <row r="429">
          <cell r="A429" t="str">
            <v>Sales (billion units)</v>
          </cell>
          <cell r="B429">
            <v>111</v>
          </cell>
          <cell r="C429">
            <v>121.8</v>
          </cell>
          <cell r="D429">
            <v>124.51900000000001</v>
          </cell>
          <cell r="E429">
            <v>129.28800000000001</v>
          </cell>
          <cell r="F429">
            <v>138.012</v>
          </cell>
          <cell r="G429">
            <v>147.792</v>
          </cell>
          <cell r="H429">
            <v>159.01900000000001</v>
          </cell>
          <cell r="I429">
            <v>176.53</v>
          </cell>
          <cell r="J429">
            <v>188.8824406124977</v>
          </cell>
        </row>
        <row r="430">
          <cell r="A430" t="str">
            <v>Auxillary Consumption (billion units)</v>
          </cell>
          <cell r="B430">
            <v>7.7000000000000028</v>
          </cell>
          <cell r="C430">
            <v>8.3999999999999915</v>
          </cell>
          <cell r="D430">
            <v>8.6809999999999832</v>
          </cell>
          <cell r="E430">
            <v>11.611999999999995</v>
          </cell>
          <cell r="F430">
            <v>11.187999999999988</v>
          </cell>
          <cell r="G430">
            <v>11.318000000000012</v>
          </cell>
          <cell r="H430">
            <v>11.86099999999999</v>
          </cell>
          <cell r="I430">
            <v>12.144000000000005</v>
          </cell>
          <cell r="J430">
            <v>12.993759467502256</v>
          </cell>
          <cell r="N430">
            <v>23000</v>
          </cell>
        </row>
        <row r="431">
          <cell r="A431" t="str">
            <v>Auxillary consumption (%)</v>
          </cell>
          <cell r="B431">
            <v>6.4869418702611648E-2</v>
          </cell>
          <cell r="C431">
            <v>6.4516129032258007E-2</v>
          </cell>
          <cell r="D431">
            <v>6.5172672672672557E-2</v>
          </cell>
          <cell r="E431">
            <v>8.2413058907026215E-2</v>
          </cell>
          <cell r="F431">
            <v>7.4986595174262663E-2</v>
          </cell>
          <cell r="G431">
            <v>7.113317830431784E-2</v>
          </cell>
          <cell r="H431">
            <v>6.9411282771535521E-2</v>
          </cell>
          <cell r="I431">
            <v>6.4364989346703871E-2</v>
          </cell>
          <cell r="J431">
            <v>6.4364989346703871E-2</v>
          </cell>
          <cell r="K431">
            <v>660</v>
          </cell>
          <cell r="L431">
            <v>660</v>
          </cell>
          <cell r="M431">
            <v>660</v>
          </cell>
        </row>
        <row r="432">
          <cell r="A432" t="str">
            <v>Realization per unit (Rs/ unit)</v>
          </cell>
          <cell r="B432">
            <v>1.4430866666666666</v>
          </cell>
          <cell r="C432">
            <v>1.5554173973727423</v>
          </cell>
          <cell r="D432">
            <v>1.4270673551827433</v>
          </cell>
          <cell r="E432">
            <v>1.4697342367427757</v>
          </cell>
          <cell r="F432">
            <v>1.3634901312929311</v>
          </cell>
          <cell r="G432">
            <v>1.5268079463029123</v>
          </cell>
          <cell r="H432">
            <v>1.7340946679327627</v>
          </cell>
          <cell r="I432">
            <v>1.918976944428709</v>
          </cell>
          <cell r="J432">
            <v>2.0454521804523766</v>
          </cell>
          <cell r="L432">
            <v>725</v>
          </cell>
          <cell r="M432">
            <v>575</v>
          </cell>
        </row>
        <row r="433">
          <cell r="A433" t="str">
            <v>Growth in realisations</v>
          </cell>
          <cell r="C433">
            <v>7.7840599113526698E-2</v>
          </cell>
          <cell r="D433">
            <v>-8.2518070330700466E-2</v>
          </cell>
          <cell r="E433">
            <v>2.9898295553518972E-2</v>
          </cell>
          <cell r="F433">
            <v>-7.2287970705032234E-2</v>
          </cell>
          <cell r="G433">
            <v>0.11977924244681915</v>
          </cell>
          <cell r="H433">
            <v>0.13576476473795185</v>
          </cell>
          <cell r="I433">
            <v>0.10661602270904091</v>
          </cell>
          <cell r="J433">
            <v>6.5907637082799786E-2</v>
          </cell>
          <cell r="L433">
            <v>725</v>
          </cell>
          <cell r="M433">
            <v>575</v>
          </cell>
        </row>
        <row r="434">
          <cell r="A434" t="str">
            <v>HP - Kol Dam</v>
          </cell>
          <cell r="L434">
            <v>600</v>
          </cell>
          <cell r="M434">
            <v>200</v>
          </cell>
        </row>
        <row r="435">
          <cell r="A435" t="str">
            <v>COAL</v>
          </cell>
        </row>
        <row r="436">
          <cell r="A436" t="str">
            <v>Effective Commercial Capacity (billion units)</v>
          </cell>
          <cell r="E436">
            <v>148.7448</v>
          </cell>
          <cell r="F436">
            <v>148.7448</v>
          </cell>
          <cell r="G436">
            <v>155.31479999999999</v>
          </cell>
          <cell r="H436">
            <v>165.53480000000002</v>
          </cell>
          <cell r="I436">
            <v>183.41249999999999</v>
          </cell>
          <cell r="J436">
            <v>207.13019999999997</v>
          </cell>
        </row>
        <row r="437">
          <cell r="A437" t="str">
            <v>Capacity Addition</v>
          </cell>
          <cell r="F437">
            <v>0</v>
          </cell>
          <cell r="G437">
            <v>6.5699999999999932</v>
          </cell>
          <cell r="H437">
            <v>10.220000000000027</v>
          </cell>
          <cell r="I437">
            <v>17.877699999999976</v>
          </cell>
          <cell r="J437">
            <v>23.717699999999979</v>
          </cell>
        </row>
        <row r="438">
          <cell r="A438" t="str">
            <v>Effective Generation Capacity (billion units)</v>
          </cell>
          <cell r="E438">
            <v>148.7448</v>
          </cell>
          <cell r="F438">
            <v>153.12479999999999</v>
          </cell>
          <cell r="G438">
            <v>170.64479999999998</v>
          </cell>
          <cell r="H438">
            <v>172.8348</v>
          </cell>
          <cell r="I438">
            <v>185.60249999999999</v>
          </cell>
          <cell r="J438">
            <v>200.56019999999998</v>
          </cell>
        </row>
        <row r="439">
          <cell r="A439" t="str">
            <v>Capacity Addition</v>
          </cell>
          <cell r="F439">
            <v>4.3799999999999955</v>
          </cell>
          <cell r="G439">
            <v>17.519999999999982</v>
          </cell>
          <cell r="H439">
            <v>2.1900000000000261</v>
          </cell>
          <cell r="I439">
            <v>12.767699999999991</v>
          </cell>
          <cell r="J439">
            <v>14.957699999999988</v>
          </cell>
          <cell r="K439">
            <v>1980</v>
          </cell>
          <cell r="L439">
            <v>3370</v>
          </cell>
          <cell r="M439">
            <v>2010</v>
          </cell>
        </row>
        <row r="440">
          <cell r="A440" t="str">
            <v>PLF</v>
          </cell>
          <cell r="F440">
            <v>0.81698065891351368</v>
          </cell>
          <cell r="G440">
            <v>0.79763344678536952</v>
          </cell>
          <cell r="H440">
            <v>0.85470634386130573</v>
          </cell>
          <cell r="I440">
            <v>0.8802198246252072</v>
          </cell>
          <cell r="J440">
            <v>0.88039999999999985</v>
          </cell>
        </row>
        <row r="441">
          <cell r="A441" t="str">
            <v>Generation (billion units)</v>
          </cell>
          <cell r="F441">
            <v>125.1</v>
          </cell>
          <cell r="G441">
            <v>136.11199999999999</v>
          </cell>
          <cell r="H441">
            <v>147.72300000000001</v>
          </cell>
          <cell r="I441">
            <v>163.37100000000001</v>
          </cell>
          <cell r="J441">
            <v>176.57320007999996</v>
          </cell>
        </row>
        <row r="442">
          <cell r="A442" t="str">
            <v>Existing</v>
          </cell>
          <cell r="F442">
            <v>124.66199999999999</v>
          </cell>
          <cell r="G442">
            <v>134.35999999999999</v>
          </cell>
          <cell r="H442">
            <v>147.50400000000002</v>
          </cell>
          <cell r="I442">
            <v>162.09423000000001</v>
          </cell>
          <cell r="J442">
            <v>175.07743007999997</v>
          </cell>
        </row>
        <row r="443">
          <cell r="A443" t="str">
            <v>New</v>
          </cell>
          <cell r="F443">
            <v>0.43799999999999956</v>
          </cell>
          <cell r="G443">
            <v>1.7519999999999982</v>
          </cell>
          <cell r="H443">
            <v>0.21900000000000264</v>
          </cell>
          <cell r="I443">
            <v>1.2767699999999991</v>
          </cell>
          <cell r="J443">
            <v>1.4957699999999989</v>
          </cell>
        </row>
        <row r="444">
          <cell r="A444" t="str">
            <v>New (% of total generation)</v>
          </cell>
          <cell r="F444">
            <v>0.1</v>
          </cell>
          <cell r="G444">
            <v>0.1</v>
          </cell>
          <cell r="H444">
            <v>0.1</v>
          </cell>
          <cell r="I444">
            <v>0.1</v>
          </cell>
          <cell r="J444">
            <v>0.1</v>
          </cell>
        </row>
        <row r="445">
          <cell r="A445" t="str">
            <v>Sales (billion units)</v>
          </cell>
          <cell r="F445">
            <v>116.21790000000001</v>
          </cell>
          <cell r="G445">
            <v>126.42992083464269</v>
          </cell>
          <cell r="H445">
            <v>137.46935707514046</v>
          </cell>
          <cell r="I445">
            <v>152.85562732543966</v>
          </cell>
          <cell r="J445">
            <v>165.20806793793736</v>
          </cell>
        </row>
        <row r="446">
          <cell r="A446" t="str">
            <v>Auxillary Consumption</v>
          </cell>
          <cell r="E446">
            <v>7.0999999999999994E-2</v>
          </cell>
          <cell r="F446">
            <v>7.0999999999999994E-2</v>
          </cell>
          <cell r="G446">
            <v>7.113317830431784E-2</v>
          </cell>
          <cell r="H446">
            <v>6.9411282771535521E-2</v>
          </cell>
          <cell r="I446">
            <v>6.4364989346703871E-2</v>
          </cell>
          <cell r="J446">
            <v>6.4364989346703871E-2</v>
          </cell>
        </row>
        <row r="447">
          <cell r="A447" t="str">
            <v>Total - Commissioned</v>
          </cell>
          <cell r="G447">
            <v>2000</v>
          </cell>
        </row>
        <row r="448">
          <cell r="A448" t="str">
            <v>GAS / LIQUID FUEL</v>
          </cell>
          <cell r="I448" t="str">
            <v>Comm</v>
          </cell>
          <cell r="J448" t="str">
            <v>COD</v>
          </cell>
        </row>
        <row r="449">
          <cell r="A449" t="str">
            <v>Effective Commercial Capacity (billion units)</v>
          </cell>
          <cell r="E449">
            <v>31.579799999999999</v>
          </cell>
          <cell r="F449">
            <v>34.645799999999994</v>
          </cell>
          <cell r="G449">
            <v>34.645799999999994</v>
          </cell>
          <cell r="H449">
            <v>34.645799999999994</v>
          </cell>
          <cell r="I449">
            <v>34.645799999999994</v>
          </cell>
          <cell r="J449">
            <v>34.645799999999994</v>
          </cell>
        </row>
        <row r="450">
          <cell r="A450" t="str">
            <v>Capacity Addition</v>
          </cell>
          <cell r="F450">
            <v>3.0659999999999954</v>
          </cell>
          <cell r="G450">
            <v>0</v>
          </cell>
          <cell r="H450">
            <v>0</v>
          </cell>
          <cell r="I450">
            <v>0</v>
          </cell>
          <cell r="J450">
            <v>0</v>
          </cell>
        </row>
        <row r="451">
          <cell r="A451" t="str">
            <v>Effective Generation Capacity (billion units)</v>
          </cell>
          <cell r="E451">
            <v>31.579799999999999</v>
          </cell>
          <cell r="F451">
            <v>34.645799999999994</v>
          </cell>
          <cell r="G451">
            <v>34.645799999999994</v>
          </cell>
          <cell r="H451">
            <v>34.645799999999994</v>
          </cell>
          <cell r="I451">
            <v>34.645799999999994</v>
          </cell>
          <cell r="J451">
            <v>34.645799999999994</v>
          </cell>
        </row>
        <row r="452">
          <cell r="A452" t="str">
            <v>Capacity Addition</v>
          </cell>
          <cell r="F452">
            <v>3.0659999999999954</v>
          </cell>
          <cell r="G452">
            <v>0</v>
          </cell>
          <cell r="H452">
            <v>0</v>
          </cell>
          <cell r="I452">
            <v>0</v>
          </cell>
          <cell r="J452">
            <v>0</v>
          </cell>
        </row>
        <row r="453">
          <cell r="A453" t="str">
            <v>PLF</v>
          </cell>
          <cell r="F453">
            <v>0.69561101201300024</v>
          </cell>
          <cell r="G453">
            <v>0.66380340474170041</v>
          </cell>
          <cell r="H453">
            <v>0.66842156913680739</v>
          </cell>
          <cell r="I453">
            <v>0.73033383555871145</v>
          </cell>
          <cell r="J453">
            <v>0.73033383555871145</v>
          </cell>
        </row>
        <row r="454">
          <cell r="A454" t="str">
            <v>Generation (billion units)</v>
          </cell>
          <cell r="F454">
            <v>24.1</v>
          </cell>
          <cell r="G454">
            <v>22.998000000000001</v>
          </cell>
          <cell r="H454">
            <v>23.157999999999998</v>
          </cell>
          <cell r="I454">
            <v>25.303000000000001</v>
          </cell>
          <cell r="J454">
            <v>25.303000000000001</v>
          </cell>
          <cell r="K454" t="str">
            <v>COD</v>
          </cell>
        </row>
        <row r="455">
          <cell r="A455" t="str">
            <v>Sales (billion units)</v>
          </cell>
          <cell r="F455">
            <v>21.794099999999986</v>
          </cell>
          <cell r="G455">
            <v>21.362079165357315</v>
          </cell>
          <cell r="H455">
            <v>21.54964292485954</v>
          </cell>
          <cell r="I455">
            <v>23.674372674560345</v>
          </cell>
          <cell r="J455">
            <v>23.674372674560352</v>
          </cell>
        </row>
        <row r="456">
          <cell r="A456" t="str">
            <v>Auxillary Consumption</v>
          </cell>
          <cell r="F456">
            <v>9.5680497925311858E-2</v>
          </cell>
          <cell r="G456">
            <v>7.1133178304317202E-2</v>
          </cell>
          <cell r="H456">
            <v>6.9451467101669273E-2</v>
          </cell>
          <cell r="I456">
            <v>6.4364989346704204E-2</v>
          </cell>
          <cell r="J456">
            <v>6.4364989346703871E-2</v>
          </cell>
          <cell r="K456">
            <v>38808</v>
          </cell>
        </row>
        <row r="457">
          <cell r="A457" t="str">
            <v>Auxillary Consumption (billion units)</v>
          </cell>
          <cell r="F457">
            <v>2.3059000000000154</v>
          </cell>
          <cell r="G457">
            <v>1.6359208346426861</v>
          </cell>
          <cell r="H457">
            <v>1.6083570751404572</v>
          </cell>
          <cell r="I457">
            <v>1.6286273254396555</v>
          </cell>
          <cell r="J457">
            <v>1.6286273254396484</v>
          </cell>
          <cell r="K457">
            <v>39081</v>
          </cell>
        </row>
        <row r="458">
          <cell r="A458" t="str">
            <v>Vindhyachal - III (U6)</v>
          </cell>
          <cell r="I458">
            <v>500</v>
          </cell>
          <cell r="J458">
            <v>38991</v>
          </cell>
          <cell r="K458">
            <v>39111</v>
          </cell>
        </row>
        <row r="459">
          <cell r="A459" t="str">
            <v>Average availability (%)</v>
          </cell>
          <cell r="I459">
            <v>500</v>
          </cell>
          <cell r="J459">
            <v>38930</v>
          </cell>
          <cell r="K459">
            <v>39080</v>
          </cell>
        </row>
        <row r="460">
          <cell r="A460" t="str">
            <v>Coal-fired:</v>
          </cell>
          <cell r="B460">
            <v>90.1</v>
          </cell>
          <cell r="C460">
            <v>88.5</v>
          </cell>
          <cell r="D460">
            <v>89.1</v>
          </cell>
          <cell r="E460">
            <v>88.7</v>
          </cell>
          <cell r="F460">
            <v>88.8</v>
          </cell>
          <cell r="G460">
            <v>89</v>
          </cell>
          <cell r="H460">
            <v>89</v>
          </cell>
          <cell r="I460">
            <v>89</v>
          </cell>
          <cell r="J460">
            <v>89</v>
          </cell>
        </row>
        <row r="461">
          <cell r="A461" t="str">
            <v>Gas-fired:</v>
          </cell>
          <cell r="B461">
            <v>87.7</v>
          </cell>
          <cell r="C461">
            <v>88.1</v>
          </cell>
          <cell r="D461">
            <v>87.7</v>
          </cell>
          <cell r="E461">
            <v>87.7</v>
          </cell>
          <cell r="F461">
            <v>89</v>
          </cell>
          <cell r="G461">
            <v>89</v>
          </cell>
          <cell r="H461">
            <v>89</v>
          </cell>
          <cell r="I461">
            <v>89</v>
          </cell>
          <cell r="J461">
            <v>89</v>
          </cell>
        </row>
        <row r="462">
          <cell r="A462" t="str">
            <v>Average PLF (%)</v>
          </cell>
          <cell r="K462" t="str">
            <v>Comm</v>
          </cell>
          <cell r="L462" t="str">
            <v>COD</v>
          </cell>
        </row>
        <row r="463">
          <cell r="A463" t="str">
            <v>Coal-fired:</v>
          </cell>
          <cell r="B463">
            <v>80.400000000000006</v>
          </cell>
          <cell r="C463">
            <v>81.8</v>
          </cell>
          <cell r="D463">
            <v>81.099999999999994</v>
          </cell>
          <cell r="E463">
            <v>83.6</v>
          </cell>
          <cell r="F463">
            <v>84.4</v>
          </cell>
          <cell r="G463">
            <v>0.79763344678536952</v>
          </cell>
          <cell r="H463">
            <v>0.85470634386130573</v>
          </cell>
          <cell r="I463">
            <v>0.8802198246252072</v>
          </cell>
          <cell r="J463">
            <v>0.88039999999999985</v>
          </cell>
          <cell r="K463">
            <v>39142</v>
          </cell>
          <cell r="L463">
            <v>39262</v>
          </cell>
        </row>
        <row r="464">
          <cell r="A464" t="str">
            <v>Gas-fired:</v>
          </cell>
          <cell r="B464">
            <v>71.3</v>
          </cell>
          <cell r="C464">
            <v>72.2</v>
          </cell>
          <cell r="D464">
            <v>71.099999999999994</v>
          </cell>
          <cell r="E464">
            <v>70</v>
          </cell>
          <cell r="F464">
            <v>68.3</v>
          </cell>
          <cell r="G464">
            <v>0.66380340474170041</v>
          </cell>
          <cell r="H464">
            <v>0.66842156913680739</v>
          </cell>
          <cell r="I464">
            <v>0.73033383555871145</v>
          </cell>
          <cell r="J464">
            <v>0.73033383555871145</v>
          </cell>
          <cell r="K464">
            <v>39234</v>
          </cell>
          <cell r="L464">
            <v>39354</v>
          </cell>
        </row>
        <row r="465">
          <cell r="A465" t="str">
            <v>Kahalgaon - II (U1)</v>
          </cell>
          <cell r="D465">
            <v>113.52767279999998</v>
          </cell>
          <cell r="E465">
            <v>124.35065279999998</v>
          </cell>
          <cell r="F465">
            <v>125.5406112</v>
          </cell>
          <cell r="J465">
            <v>500</v>
          </cell>
          <cell r="K465">
            <v>39119</v>
          </cell>
          <cell r="L465">
            <v>39239</v>
          </cell>
        </row>
        <row r="466">
          <cell r="A466" t="str">
            <v>Generation - Coal</v>
          </cell>
          <cell r="D466">
            <v>120.92657465868466</v>
          </cell>
          <cell r="E466">
            <v>134.59877047433355</v>
          </cell>
          <cell r="F466">
            <v>134.9544741899839</v>
          </cell>
          <cell r="G466">
            <v>136.11200000000002</v>
          </cell>
          <cell r="H466">
            <v>149.59480689305627</v>
          </cell>
          <cell r="I466">
            <v>172.68170123893805</v>
          </cell>
          <cell r="J466">
            <v>180.42935207999994</v>
          </cell>
          <cell r="K466">
            <v>39142</v>
          </cell>
          <cell r="L466">
            <v>39262</v>
          </cell>
        </row>
        <row r="467">
          <cell r="A467" t="str">
            <v>Generation - Gas</v>
          </cell>
          <cell r="D467">
            <v>26.238572921229721</v>
          </cell>
          <cell r="E467">
            <v>26.250746449396733</v>
          </cell>
          <cell r="F467">
            <v>25.43749530551743</v>
          </cell>
          <cell r="G467">
            <v>22.998000000000005</v>
          </cell>
          <cell r="H467">
            <v>23.158000000000001</v>
          </cell>
          <cell r="I467">
            <v>25.303000000000004</v>
          </cell>
          <cell r="J467">
            <v>25.303000000000004</v>
          </cell>
          <cell r="K467">
            <v>39234</v>
          </cell>
          <cell r="L467">
            <v>39354</v>
          </cell>
        </row>
        <row r="468">
          <cell r="A468" t="str">
            <v>Total</v>
          </cell>
          <cell r="D468">
            <v>147.16514757991439</v>
          </cell>
          <cell r="E468">
            <v>160.84951692373028</v>
          </cell>
          <cell r="F468">
            <v>160.39196949550131</v>
          </cell>
          <cell r="G468">
            <v>159.11000000000001</v>
          </cell>
          <cell r="H468">
            <v>172.75280689305629</v>
          </cell>
          <cell r="I468">
            <v>197.98470123893804</v>
          </cell>
          <cell r="J468">
            <v>205.73235207999994</v>
          </cell>
        </row>
        <row r="469">
          <cell r="A469" t="str">
            <v>Total - Commissioned</v>
          </cell>
          <cell r="J469">
            <v>1000</v>
          </cell>
        </row>
        <row r="470">
          <cell r="A470" t="str">
            <v>F2009</v>
          </cell>
          <cell r="L470" t="str">
            <v>Comm</v>
          </cell>
          <cell r="M470" t="str">
            <v>COD</v>
          </cell>
        </row>
        <row r="471">
          <cell r="A471" t="str">
            <v>Barh (U1)</v>
          </cell>
          <cell r="K471">
            <v>660</v>
          </cell>
          <cell r="L471">
            <v>39692</v>
          </cell>
          <cell r="M471">
            <v>39873</v>
          </cell>
        </row>
        <row r="472">
          <cell r="A472" t="str">
            <v>Sipat - I (U1)</v>
          </cell>
          <cell r="K472">
            <v>660</v>
          </cell>
          <cell r="L472">
            <v>39539</v>
          </cell>
          <cell r="M472">
            <v>39689</v>
          </cell>
        </row>
        <row r="473">
          <cell r="A473" t="str">
            <v>Sipat - I (U2)</v>
          </cell>
          <cell r="K473">
            <v>660</v>
          </cell>
          <cell r="L473">
            <v>39722</v>
          </cell>
          <cell r="M473">
            <v>39842</v>
          </cell>
        </row>
        <row r="474">
          <cell r="A474" t="str">
            <v>Total - Commercial</v>
          </cell>
          <cell r="K474">
            <v>1980</v>
          </cell>
        </row>
        <row r="475">
          <cell r="A475" t="str">
            <v>Total - Commissioned</v>
          </cell>
          <cell r="K475">
            <v>3140</v>
          </cell>
        </row>
        <row r="476">
          <cell r="A476" t="str">
            <v>F2010</v>
          </cell>
          <cell r="M476" t="str">
            <v>Comm</v>
          </cell>
          <cell r="N476" t="str">
            <v>COD</v>
          </cell>
        </row>
        <row r="477">
          <cell r="A477" t="str">
            <v>Sipat - I (U3)</v>
          </cell>
          <cell r="L477">
            <v>660</v>
          </cell>
          <cell r="M477">
            <v>39814</v>
          </cell>
          <cell r="N477">
            <v>39934</v>
          </cell>
        </row>
        <row r="478">
          <cell r="A478" t="str">
            <v>Kol Dam - (U1)</v>
          </cell>
          <cell r="L478">
            <v>600</v>
          </cell>
        </row>
        <row r="479">
          <cell r="A479" t="str">
            <v>Kawas - II (U1)</v>
          </cell>
          <cell r="L479">
            <v>725</v>
          </cell>
          <cell r="M479">
            <v>40087</v>
          </cell>
          <cell r="N479">
            <v>40177</v>
          </cell>
        </row>
        <row r="480">
          <cell r="A480" t="str">
            <v>Gandhar - II (U1)</v>
          </cell>
          <cell r="L480">
            <v>725</v>
          </cell>
          <cell r="M480">
            <v>40087</v>
          </cell>
          <cell r="N480">
            <v>40177</v>
          </cell>
        </row>
        <row r="481">
          <cell r="A481" t="str">
            <v>Korba - III</v>
          </cell>
          <cell r="L481">
            <v>500</v>
          </cell>
          <cell r="M481">
            <v>39873</v>
          </cell>
          <cell r="N481">
            <v>39993</v>
          </cell>
        </row>
        <row r="482">
          <cell r="A482" t="str">
            <v>Barh (U2)</v>
          </cell>
          <cell r="L482">
            <v>660</v>
          </cell>
          <cell r="M482">
            <v>39904</v>
          </cell>
          <cell r="N482">
            <v>40084</v>
          </cell>
        </row>
        <row r="483">
          <cell r="A483" t="str">
            <v>Dadri - II</v>
          </cell>
          <cell r="L483">
            <v>500</v>
          </cell>
          <cell r="M483">
            <v>40087</v>
          </cell>
          <cell r="N483">
            <v>40207</v>
          </cell>
        </row>
        <row r="484">
          <cell r="A484" t="str">
            <v>Total - Commercial</v>
          </cell>
          <cell r="L484">
            <v>4370</v>
          </cell>
        </row>
        <row r="485">
          <cell r="A485" t="str">
            <v>Total - Commissioned</v>
          </cell>
          <cell r="L485">
            <v>3210</v>
          </cell>
        </row>
        <row r="487">
          <cell r="A487" t="str">
            <v>CAPEX per MW (Rs Million)</v>
          </cell>
        </row>
        <row r="488">
          <cell r="A488" t="str">
            <v>Project Cost</v>
          </cell>
          <cell r="G488" t="str">
            <v>Capacity (MW)</v>
          </cell>
          <cell r="H488" t="str">
            <v>Cost (Rs Mio)</v>
          </cell>
          <cell r="I488" t="str">
            <v>Unit Cost</v>
          </cell>
        </row>
        <row r="489">
          <cell r="A489" t="str">
            <v>UP - Rihand - II</v>
          </cell>
          <cell r="G489">
            <v>1000</v>
          </cell>
          <cell r="H489">
            <v>34520</v>
          </cell>
          <cell r="I489">
            <v>34.520000000000003</v>
          </cell>
        </row>
        <row r="490">
          <cell r="A490" t="str">
            <v>MP - Vindhyachal - III</v>
          </cell>
          <cell r="G490">
            <v>1000</v>
          </cell>
          <cell r="H490">
            <v>42015</v>
          </cell>
          <cell r="I490">
            <v>42.015000000000001</v>
          </cell>
        </row>
        <row r="491">
          <cell r="A491" t="str">
            <v>Bihar - Kahalgaon - II (Phase I, II)</v>
          </cell>
          <cell r="G491">
            <v>1500</v>
          </cell>
          <cell r="H491">
            <v>58684</v>
          </cell>
          <cell r="I491">
            <v>39.122666666666667</v>
          </cell>
          <cell r="L491">
            <v>20308.400000000001</v>
          </cell>
          <cell r="M491" t="str">
            <v>Capital cost for 840 MW stage I</v>
          </cell>
        </row>
        <row r="492">
          <cell r="A492" t="str">
            <v>Chhatisgarh - Sipat - I</v>
          </cell>
          <cell r="G492">
            <v>1980</v>
          </cell>
          <cell r="H492">
            <v>83234</v>
          </cell>
          <cell r="I492">
            <v>42.037373737373734</v>
          </cell>
        </row>
        <row r="493">
          <cell r="A493" t="str">
            <v>Chhatisgarh - Sipat - II</v>
          </cell>
          <cell r="G493">
            <v>1000</v>
          </cell>
          <cell r="H493">
            <v>40397</v>
          </cell>
          <cell r="I493">
            <v>40.396999999999998</v>
          </cell>
        </row>
        <row r="494">
          <cell r="A494" t="str">
            <v>UP - Unchahar - III</v>
          </cell>
          <cell r="G494">
            <v>210</v>
          </cell>
          <cell r="H494">
            <v>9393</v>
          </cell>
          <cell r="I494">
            <v>44.728571428571428</v>
          </cell>
        </row>
        <row r="495">
          <cell r="A495" t="str">
            <v>Bihar - Barh</v>
          </cell>
          <cell r="G495">
            <v>1980</v>
          </cell>
          <cell r="H495">
            <v>86390</v>
          </cell>
          <cell r="I495">
            <v>43.631313131313128</v>
          </cell>
        </row>
        <row r="496">
          <cell r="A496" t="str">
            <v>Gujarat - Kawas - II</v>
          </cell>
          <cell r="G496">
            <v>1300</v>
          </cell>
          <cell r="H496">
            <v>46359</v>
          </cell>
          <cell r="I496">
            <v>35.660769230769233</v>
          </cell>
        </row>
        <row r="497">
          <cell r="A497" t="str">
            <v>Gujarat - Gandhar - II</v>
          </cell>
          <cell r="G497">
            <v>1300</v>
          </cell>
          <cell r="H497">
            <v>43714</v>
          </cell>
          <cell r="I497">
            <v>33.626153846153848</v>
          </cell>
        </row>
        <row r="498">
          <cell r="A498" t="str">
            <v>HP - Kol Dam</v>
          </cell>
          <cell r="G498">
            <v>800</v>
          </cell>
          <cell r="H498">
            <v>45272</v>
          </cell>
          <cell r="I498">
            <v>56.59</v>
          </cell>
        </row>
        <row r="499">
          <cell r="A499" t="str">
            <v xml:space="preserve">Korba - III </v>
          </cell>
          <cell r="G499">
            <v>500</v>
          </cell>
          <cell r="H499">
            <v>24484.91</v>
          </cell>
          <cell r="I499">
            <v>48.969819999999999</v>
          </cell>
        </row>
        <row r="500">
          <cell r="A500" t="str">
            <v>Dadri - II</v>
          </cell>
          <cell r="G500">
            <v>500</v>
          </cell>
          <cell r="H500">
            <v>24484.91</v>
          </cell>
          <cell r="I500">
            <v>48.969819999999999</v>
          </cell>
        </row>
        <row r="502">
          <cell r="A502" t="str">
            <v>Source: NTPC Prospectus Pg23-25, NTPC Profile</v>
          </cell>
        </row>
        <row r="504">
          <cell r="A504" t="str">
            <v>F2005</v>
          </cell>
        </row>
        <row r="505">
          <cell r="A505" t="str">
            <v>Ramagundam</v>
          </cell>
          <cell r="G505">
            <v>40</v>
          </cell>
        </row>
        <row r="506">
          <cell r="A506" t="str">
            <v>Average</v>
          </cell>
          <cell r="G506">
            <v>40</v>
          </cell>
        </row>
        <row r="507">
          <cell r="A507" t="str">
            <v>F2006</v>
          </cell>
        </row>
        <row r="508">
          <cell r="A508" t="str">
            <v>Talcher - (U6)</v>
          </cell>
          <cell r="H508">
            <v>40</v>
          </cell>
        </row>
        <row r="509">
          <cell r="A509" t="str">
            <v>Rihand - II (U1)</v>
          </cell>
          <cell r="H509">
            <v>34.520000000000003</v>
          </cell>
        </row>
        <row r="510">
          <cell r="A510" t="str">
            <v>Average</v>
          </cell>
          <cell r="H510">
            <v>37.26</v>
          </cell>
        </row>
        <row r="511">
          <cell r="A511" t="str">
            <v>F2007</v>
          </cell>
        </row>
        <row r="512">
          <cell r="A512" t="str">
            <v>Badarpur</v>
          </cell>
        </row>
        <row r="513">
          <cell r="A513" t="str">
            <v>Rihand - II (U2)</v>
          </cell>
          <cell r="I513">
            <v>34.520000000000003</v>
          </cell>
        </row>
        <row r="514">
          <cell r="A514" t="str">
            <v>Unchahar - III</v>
          </cell>
          <cell r="I514">
            <v>44.728571428571428</v>
          </cell>
        </row>
        <row r="515">
          <cell r="A515" t="str">
            <v>Vindhyachal - III (U6)</v>
          </cell>
          <cell r="I515">
            <v>42.015000000000001</v>
          </cell>
        </row>
        <row r="516">
          <cell r="A516" t="str">
            <v>Vindhyachal - III (U5)</v>
          </cell>
          <cell r="I516">
            <v>42.015000000000001</v>
          </cell>
        </row>
        <row r="517">
          <cell r="A517" t="str">
            <v>Average</v>
          </cell>
          <cell r="I517">
            <v>40.156725146198831</v>
          </cell>
        </row>
        <row r="518">
          <cell r="A518" t="str">
            <v>F2008</v>
          </cell>
        </row>
        <row r="519">
          <cell r="A519" t="str">
            <v>Sipat - II (U1)</v>
          </cell>
          <cell r="J519">
            <v>40.396999999999998</v>
          </cell>
        </row>
        <row r="520">
          <cell r="A520" t="str">
            <v>Sipat - II (U2)</v>
          </cell>
          <cell r="J520">
            <v>40.396999999999998</v>
          </cell>
        </row>
        <row r="521">
          <cell r="A521" t="str">
            <v>Kahalgaon - II (U1)</v>
          </cell>
          <cell r="J521">
            <v>39.122666666666667</v>
          </cell>
        </row>
        <row r="522">
          <cell r="A522" t="str">
            <v>Kahalgaon - II (Phase 2)</v>
          </cell>
          <cell r="J522">
            <v>39.122666666666667</v>
          </cell>
        </row>
        <row r="523">
          <cell r="A523" t="str">
            <v>Kahalgaon - II (U2)</v>
          </cell>
          <cell r="J523">
            <v>39.122666666666667</v>
          </cell>
        </row>
        <row r="524">
          <cell r="A524" t="str">
            <v>Average</v>
          </cell>
          <cell r="J524">
            <v>39.632399999999997</v>
          </cell>
        </row>
        <row r="525">
          <cell r="A525" t="str">
            <v>F2009</v>
          </cell>
        </row>
        <row r="526">
          <cell r="A526" t="str">
            <v>Barh (U1)</v>
          </cell>
          <cell r="K526">
            <v>43.631313131313128</v>
          </cell>
        </row>
        <row r="527">
          <cell r="A527" t="str">
            <v>Sipat - I (U1)</v>
          </cell>
          <cell r="K527">
            <v>42.037373737373734</v>
          </cell>
        </row>
        <row r="528">
          <cell r="A528" t="str">
            <v>Price</v>
          </cell>
          <cell r="B528">
            <v>102.3</v>
          </cell>
          <cell r="K528">
            <v>42.037373737373734</v>
          </cell>
        </row>
        <row r="529">
          <cell r="A529" t="str">
            <v>Mkt cap (Rs mn)</v>
          </cell>
          <cell r="B529">
            <v>843511.00812000001</v>
          </cell>
          <cell r="K529">
            <v>42.568686868686868</v>
          </cell>
        </row>
        <row r="530">
          <cell r="A530" t="str">
            <v>Rs/$</v>
          </cell>
          <cell r="B530">
            <v>45.22</v>
          </cell>
        </row>
        <row r="531">
          <cell r="A531" t="str">
            <v>Mkt cap (USD mn)</v>
          </cell>
          <cell r="B531">
            <v>18653.494208757187</v>
          </cell>
          <cell r="L531">
            <v>42.037373737373734</v>
          </cell>
        </row>
        <row r="532">
          <cell r="A532" t="str">
            <v>Kol Dam - (U1)</v>
          </cell>
          <cell r="L532">
            <v>56.59</v>
          </cell>
        </row>
        <row r="533">
          <cell r="A533" t="str">
            <v>Key Ratios</v>
          </cell>
          <cell r="L533">
            <v>35.660769230769233</v>
          </cell>
        </row>
        <row r="534">
          <cell r="A534" t="str">
            <v>EPS (Rs)</v>
          </cell>
          <cell r="B534">
            <v>4.0017811833102561</v>
          </cell>
          <cell r="C534">
            <v>4.4166422934510878</v>
          </cell>
          <cell r="D534">
            <v>4.4529962884686425</v>
          </cell>
          <cell r="E534">
            <v>4.2098909873493531</v>
          </cell>
          <cell r="F534">
            <v>5.4931563842704234</v>
          </cell>
          <cell r="G534">
            <v>5.8743948833736273</v>
          </cell>
          <cell r="H534">
            <v>7.1970476277843121</v>
          </cell>
          <cell r="I534">
            <v>8.3479834077022996</v>
          </cell>
          <cell r="J534">
            <v>9.0594048286716262</v>
          </cell>
          <cell r="L534">
            <v>33.626153846153848</v>
          </cell>
        </row>
        <row r="535">
          <cell r="A535" t="str">
            <v>P/E (x)</v>
          </cell>
          <cell r="B535">
            <v>25.563616628178025</v>
          </cell>
          <cell r="C535">
            <v>23.162391971767438</v>
          </cell>
          <cell r="D535">
            <v>22.97329559086166</v>
          </cell>
          <cell r="E535">
            <v>24.299916626679803</v>
          </cell>
          <cell r="F535">
            <v>18.623172697747076</v>
          </cell>
          <cell r="G535">
            <v>17.414559632267991</v>
          </cell>
          <cell r="H535">
            <v>14.214161874526061</v>
          </cell>
          <cell r="I535">
            <v>12.254456556012379</v>
          </cell>
          <cell r="J535">
            <v>11.292132533501119</v>
          </cell>
          <cell r="L535">
            <v>48.969819999999999</v>
          </cell>
        </row>
        <row r="536">
          <cell r="A536" t="str">
            <v>BVPS (Rs)</v>
          </cell>
          <cell r="B536">
            <v>0</v>
          </cell>
          <cell r="C536">
            <v>0</v>
          </cell>
          <cell r="D536">
            <v>38.737163057170555</v>
          </cell>
          <cell r="E536">
            <v>41.956854698416372</v>
          </cell>
          <cell r="F536">
            <v>45.503840270117202</v>
          </cell>
          <cell r="G536">
            <v>50.66579391210518</v>
          </cell>
          <cell r="H536">
            <v>54.576186151504089</v>
          </cell>
          <cell r="I536">
            <v>59.077933803219132</v>
          </cell>
          <cell r="J536">
            <v>0</v>
          </cell>
          <cell r="L536">
            <v>43.631313131313128</v>
          </cell>
        </row>
        <row r="537">
          <cell r="A537" t="str">
            <v>P/BV (x)</v>
          </cell>
          <cell r="B537" t="e">
            <v>#DIV/0!</v>
          </cell>
          <cell r="C537" t="e">
            <v>#DIV/0!</v>
          </cell>
          <cell r="D537">
            <v>2.6408748583116353</v>
          </cell>
          <cell r="E537">
            <v>2.4382189927087463</v>
          </cell>
          <cell r="F537">
            <v>2.2481619000227848</v>
          </cell>
          <cell r="G537">
            <v>2.0191137274483379</v>
          </cell>
          <cell r="H537">
            <v>1.8744439143478087</v>
          </cell>
          <cell r="I537">
            <v>1.7316109994765205</v>
          </cell>
          <cell r="J537" t="e">
            <v>#DIV/0!</v>
          </cell>
          <cell r="L537">
            <v>48.969819999999999</v>
          </cell>
        </row>
        <row r="538">
          <cell r="A538" t="str">
            <v>ROE - Beg period (%)</v>
          </cell>
          <cell r="C538" t="e">
            <v>#DIV/0!</v>
          </cell>
          <cell r="D538" t="e">
            <v>#DIV/0!</v>
          </cell>
          <cell r="E538">
            <v>0.10867835058380892</v>
          </cell>
          <cell r="F538">
            <v>0.13092393182842083</v>
          </cell>
          <cell r="G538">
            <v>0.13625028869792039</v>
          </cell>
          <cell r="H538">
            <v>0.1420494395147488</v>
          </cell>
          <cell r="I538">
            <v>0.15296018275311885</v>
          </cell>
          <cell r="J538">
            <v>0.15334667693097254</v>
          </cell>
          <cell r="L538">
            <v>43.409192806430795</v>
          </cell>
        </row>
        <row r="539">
          <cell r="A539" t="str">
            <v>Avg ROE (%)</v>
          </cell>
          <cell r="C539" t="e">
            <v>#DIV/0!</v>
          </cell>
          <cell r="D539">
            <v>0.11495411478369369</v>
          </cell>
          <cell r="E539">
            <v>0.1043420839473042</v>
          </cell>
          <cell r="F539">
            <v>0.12561428619442688</v>
          </cell>
          <cell r="G539">
            <v>0.12527962993854466</v>
          </cell>
          <cell r="H539">
            <v>0.13677142188762217</v>
          </cell>
          <cell r="I539">
            <v>0.14690155378490308</v>
          </cell>
          <cell r="J539">
            <v>0.15334667693097254</v>
          </cell>
        </row>
        <row r="540">
          <cell r="A540" t="str">
            <v>ROA (%)</v>
          </cell>
        </row>
        <row r="541">
          <cell r="A541" t="str">
            <v>Net debt</v>
          </cell>
          <cell r="B541">
            <v>0</v>
          </cell>
          <cell r="C541">
            <v>0</v>
          </cell>
          <cell r="D541">
            <v>115812</v>
          </cell>
          <cell r="E541">
            <v>132157</v>
          </cell>
          <cell r="F541">
            <v>-91916</v>
          </cell>
          <cell r="G541">
            <v>-105885</v>
          </cell>
          <cell r="H541">
            <v>-56773</v>
          </cell>
          <cell r="I541">
            <v>-27308</v>
          </cell>
          <cell r="J541">
            <v>0</v>
          </cell>
          <cell r="K541">
            <v>261.39839999999998</v>
          </cell>
          <cell r="L541">
            <v>270.07080000000002</v>
          </cell>
          <cell r="M541">
            <v>270.07080000000002</v>
          </cell>
          <cell r="N541">
            <v>270.07080000000002</v>
          </cell>
          <cell r="O541">
            <v>270.07080000000002</v>
          </cell>
          <cell r="P541">
            <v>270.07080000000002</v>
          </cell>
          <cell r="Q541">
            <v>270.07080000000002</v>
          </cell>
          <cell r="R541">
            <v>270.07080000000002</v>
          </cell>
          <cell r="S541">
            <v>270.07080000000002</v>
          </cell>
          <cell r="T541">
            <v>270.07080000000002</v>
          </cell>
          <cell r="U541">
            <v>270.07080000000002</v>
          </cell>
          <cell r="V541">
            <v>270.07080000000002</v>
          </cell>
        </row>
        <row r="542">
          <cell r="A542" t="str">
            <v>EV/EBITDA</v>
          </cell>
          <cell r="B542">
            <v>14.045319931418282</v>
          </cell>
          <cell r="C542">
            <v>12.709317895067606</v>
          </cell>
          <cell r="D542">
            <v>17.37950894418999</v>
          </cell>
          <cell r="E542">
            <v>16.773778115117242</v>
          </cell>
          <cell r="F542">
            <v>17.40294278522747</v>
          </cell>
          <cell r="G542">
            <v>10.792082563793498</v>
          </cell>
          <cell r="H542">
            <v>9.8774388966729436</v>
          </cell>
          <cell r="I542">
            <v>8.0323083021207502</v>
          </cell>
          <cell r="J542">
            <v>7.390726517072487</v>
          </cell>
          <cell r="K542">
            <v>19.622400000000027</v>
          </cell>
          <cell r="L542">
            <v>8.6724000000000387</v>
          </cell>
          <cell r="M542">
            <v>0</v>
          </cell>
          <cell r="N542">
            <v>0</v>
          </cell>
          <cell r="O542">
            <v>0</v>
          </cell>
          <cell r="P542">
            <v>0</v>
          </cell>
          <cell r="Q542">
            <v>0</v>
          </cell>
          <cell r="R542">
            <v>0</v>
          </cell>
          <cell r="S542">
            <v>0</v>
          </cell>
          <cell r="T542">
            <v>0</v>
          </cell>
          <cell r="U542">
            <v>0</v>
          </cell>
          <cell r="V542">
            <v>0</v>
          </cell>
        </row>
        <row r="543">
          <cell r="A543" t="str">
            <v>DPS (Rs)</v>
          </cell>
          <cell r="B543">
            <v>0.83199473913086552</v>
          </cell>
          <cell r="C543">
            <v>0.95615395404731773</v>
          </cell>
          <cell r="D543">
            <v>0.9061062705088303</v>
          </cell>
          <cell r="E543">
            <v>0.90623426969946586</v>
          </cell>
          <cell r="F543">
            <v>1.3853352402482089</v>
          </cell>
          <cell r="G543">
            <v>2.4001073850976784</v>
          </cell>
          <cell r="H543">
            <v>2.8117276208238797</v>
          </cell>
          <cell r="I543">
            <v>3.2097646313287092</v>
          </cell>
          <cell r="J543">
            <v>3.25</v>
          </cell>
          <cell r="K543">
            <v>253.33920000000001</v>
          </cell>
          <cell r="L543">
            <v>267.0924</v>
          </cell>
          <cell r="M543">
            <v>267.0924</v>
          </cell>
          <cell r="N543">
            <v>267.0924</v>
          </cell>
          <cell r="O543">
            <v>267.0924</v>
          </cell>
          <cell r="P543">
            <v>267.0924</v>
          </cell>
          <cell r="Q543">
            <v>267.0924</v>
          </cell>
          <cell r="R543">
            <v>267.0924</v>
          </cell>
          <cell r="S543">
            <v>267.0924</v>
          </cell>
          <cell r="T543">
            <v>267.0924</v>
          </cell>
          <cell r="U543">
            <v>267.0924</v>
          </cell>
          <cell r="V543">
            <v>267.0924</v>
          </cell>
        </row>
        <row r="544">
          <cell r="A544" t="str">
            <v>Yield (%)</v>
          </cell>
          <cell r="B544">
            <v>0.81328909005949701</v>
          </cell>
          <cell r="C544">
            <v>0.93465684657606818</v>
          </cell>
          <cell r="D544">
            <v>0.88573437977402769</v>
          </cell>
          <cell r="E544">
            <v>0.88585950117249845</v>
          </cell>
          <cell r="F544">
            <v>1.3541888956482979</v>
          </cell>
          <cell r="G544">
            <v>2.3461460264884444</v>
          </cell>
          <cell r="H544">
            <v>2.7485118483126878</v>
          </cell>
          <cell r="I544">
            <v>3.1375998351209278</v>
          </cell>
          <cell r="J544">
            <v>3.1769305962854348</v>
          </cell>
          <cell r="K544">
            <v>18.133200000000045</v>
          </cell>
          <cell r="L544">
            <v>13.753199999999993</v>
          </cell>
          <cell r="M544">
            <v>0</v>
          </cell>
          <cell r="N544">
            <v>0</v>
          </cell>
          <cell r="O544">
            <v>0</v>
          </cell>
          <cell r="P544">
            <v>0</v>
          </cell>
          <cell r="Q544">
            <v>0</v>
          </cell>
          <cell r="R544">
            <v>0</v>
          </cell>
          <cell r="S544">
            <v>0</v>
          </cell>
          <cell r="T544">
            <v>0</v>
          </cell>
          <cell r="U544">
            <v>0</v>
          </cell>
          <cell r="V544">
            <v>0</v>
          </cell>
        </row>
        <row r="545">
          <cell r="A545" t="str">
            <v>ev</v>
          </cell>
          <cell r="B545">
            <v>0.70241191801888359</v>
          </cell>
          <cell r="C545">
            <v>0.7647550140792454</v>
          </cell>
          <cell r="D545">
            <v>915035.80362000002</v>
          </cell>
          <cell r="E545">
            <v>931380.80362000002</v>
          </cell>
          <cell r="F545">
            <v>707307.80362000002</v>
          </cell>
          <cell r="G545">
            <v>843511.00812000001</v>
          </cell>
          <cell r="H545">
            <v>786738.00812000001</v>
          </cell>
          <cell r="I545">
            <v>816203.00812000001</v>
          </cell>
          <cell r="J545">
            <v>843511.00812000001</v>
          </cell>
          <cell r="K545">
            <v>0.86203557467616521</v>
          </cell>
          <cell r="L545">
            <v>0.86528564511756956</v>
          </cell>
          <cell r="M545">
            <v>0.86746135846620853</v>
          </cell>
          <cell r="N545">
            <v>0.8696370718148474</v>
          </cell>
          <cell r="O545">
            <v>0.87181278516348615</v>
          </cell>
          <cell r="P545">
            <v>0.87398849851212512</v>
          </cell>
          <cell r="Q545">
            <v>0.87616421186076388</v>
          </cell>
          <cell r="R545">
            <v>0.87833992520940274</v>
          </cell>
          <cell r="S545">
            <v>0.8805156385580416</v>
          </cell>
          <cell r="T545">
            <v>0.88269135190668047</v>
          </cell>
          <cell r="U545">
            <v>0.88486706525531933</v>
          </cell>
          <cell r="V545">
            <v>0.88704277860395808</v>
          </cell>
        </row>
        <row r="546">
          <cell r="A546" t="str">
            <v>Details of Other Income</v>
          </cell>
          <cell r="C546">
            <v>0.2</v>
          </cell>
          <cell r="D546">
            <v>0.1</v>
          </cell>
          <cell r="E546">
            <v>0.1</v>
          </cell>
          <cell r="F546">
            <v>0.1</v>
          </cell>
          <cell r="G546" t="str">
            <v>Nature of</v>
          </cell>
          <cell r="H546">
            <v>0.15</v>
          </cell>
          <cell r="I546">
            <v>0.05</v>
          </cell>
          <cell r="J546">
            <v>0.1</v>
          </cell>
        </row>
        <row r="547">
          <cell r="A547" t="str">
            <v>Existing</v>
          </cell>
          <cell r="C547">
            <v>0.76900000000000002</v>
          </cell>
          <cell r="D547">
            <v>0.78</v>
          </cell>
          <cell r="E547">
            <v>0.80200000000000005</v>
          </cell>
          <cell r="F547">
            <v>0.81100000000000005</v>
          </cell>
          <cell r="G547" t="str">
            <v>Income</v>
          </cell>
          <cell r="H547">
            <v>0.82</v>
          </cell>
          <cell r="I547">
            <v>0.84</v>
          </cell>
          <cell r="J547">
            <v>0.84</v>
          </cell>
        </row>
        <row r="548">
          <cell r="A548" t="str">
            <v>Dividend from Investments</v>
          </cell>
          <cell r="B548">
            <v>1</v>
          </cell>
          <cell r="C548">
            <v>0</v>
          </cell>
          <cell r="D548">
            <v>57</v>
          </cell>
          <cell r="E548">
            <v>36</v>
          </cell>
          <cell r="F548">
            <v>95</v>
          </cell>
          <cell r="G548" t="str">
            <v>Recurring</v>
          </cell>
          <cell r="H548">
            <v>170.88</v>
          </cell>
          <cell r="I548">
            <v>188.67400000000001</v>
          </cell>
          <cell r="J548">
            <v>201.87620007999996</v>
          </cell>
          <cell r="K548">
            <v>218.38740285999995</v>
          </cell>
          <cell r="L548">
            <v>231.11121963999994</v>
          </cell>
          <cell r="M548">
            <v>231.69233613999995</v>
          </cell>
          <cell r="N548">
            <v>232.27345263999993</v>
          </cell>
          <cell r="O548">
            <v>232.85456913999991</v>
          </cell>
          <cell r="P548">
            <v>233.43568563999992</v>
          </cell>
          <cell r="Q548">
            <v>234.0168021399999</v>
          </cell>
          <cell r="R548">
            <v>234.59791863999988</v>
          </cell>
          <cell r="S548">
            <v>235.17903513999985</v>
          </cell>
          <cell r="T548">
            <v>235.76015163999986</v>
          </cell>
          <cell r="U548">
            <v>236.34126813999984</v>
          </cell>
          <cell r="V548">
            <v>236.92238463999982</v>
          </cell>
        </row>
        <row r="549">
          <cell r="A549" t="str">
            <v>Interest Income on:</v>
          </cell>
          <cell r="C549">
            <v>0.25228800000000434</v>
          </cell>
          <cell r="D549">
            <v>0.43799999999999956</v>
          </cell>
          <cell r="E549">
            <v>0.87599999999999911</v>
          </cell>
          <cell r="F549">
            <v>0.43799999999999956</v>
          </cell>
          <cell r="G549">
            <v>1.7519999999999982</v>
          </cell>
          <cell r="H549">
            <v>0.32849999999999963</v>
          </cell>
          <cell r="I549">
            <v>0.63838499999999954</v>
          </cell>
          <cell r="J549">
            <v>1.4957699999999989</v>
          </cell>
        </row>
        <row r="550">
          <cell r="A550" t="str">
            <v>(a) Govt. Securities (8.5% Tax Free Bonds)</v>
          </cell>
          <cell r="C550">
            <v>129.95266404</v>
          </cell>
          <cell r="D550">
            <v>6955</v>
          </cell>
          <cell r="E550">
            <v>13949</v>
          </cell>
          <cell r="F550">
            <v>13950</v>
          </cell>
          <cell r="G550" t="str">
            <v>Recurring</v>
          </cell>
          <cell r="H550">
            <v>168.33829199999997</v>
          </cell>
          <cell r="I550">
            <v>174.28370399999997</v>
          </cell>
          <cell r="J550">
            <v>185.00857199999996</v>
          </cell>
        </row>
        <row r="551">
          <cell r="A551" t="str">
            <v>(b) Interest from Bonds</v>
          </cell>
          <cell r="B551">
            <v>632</v>
          </cell>
          <cell r="C551">
            <v>2382</v>
          </cell>
          <cell r="D551">
            <v>2800</v>
          </cell>
          <cell r="E551">
            <v>1822</v>
          </cell>
          <cell r="F551">
            <v>1002</v>
          </cell>
          <cell r="G551" t="str">
            <v>Recurring</v>
          </cell>
          <cell r="H551">
            <v>7.3973980265225281E-2</v>
          </cell>
          <cell r="I551">
            <v>0.10413155430711618</v>
          </cell>
          <cell r="J551">
            <v>6.9973605690238028E-2</v>
          </cell>
          <cell r="K551">
            <v>8.1788753570043893E-2</v>
          </cell>
          <cell r="L551">
            <v>5.8262594881247631E-2</v>
          </cell>
          <cell r="M551">
            <v>2.5144452134568951E-3</v>
          </cell>
          <cell r="N551">
            <v>2.5081386362681979E-3</v>
          </cell>
          <cell r="O551">
            <v>2.5018636154716667E-3</v>
          </cell>
          <cell r="P551">
            <v>2.4956199148087332E-3</v>
          </cell>
          <cell r="Q551">
            <v>2.489407300373836E-3</v>
          </cell>
          <cell r="R551">
            <v>2.4832255405846659E-3</v>
          </cell>
          <cell r="S551">
            <v>2.4770744061533012E-3</v>
          </cell>
          <cell r="T551">
            <v>2.4709536700584511E-3</v>
          </cell>
          <cell r="U551">
            <v>2.4648631075168126E-3</v>
          </cell>
          <cell r="V551">
            <v>2.4588024959557586E-3</v>
          </cell>
        </row>
        <row r="552">
          <cell r="A552" t="str">
            <v>(c) Loan to State Govt. in settlement of dues from customers</v>
          </cell>
          <cell r="D552">
            <v>451</v>
          </cell>
          <cell r="E552">
            <v>901</v>
          </cell>
          <cell r="F552">
            <v>901</v>
          </cell>
          <cell r="G552" t="str">
            <v>Recurring</v>
          </cell>
          <cell r="H552">
            <v>169.78899999999999</v>
          </cell>
          <cell r="I552">
            <v>188.14</v>
          </cell>
          <cell r="J552">
            <v>207.5152000822346</v>
          </cell>
          <cell r="K552">
            <v>225.33471996343008</v>
          </cell>
          <cell r="L552">
            <v>233.68838640541813</v>
          </cell>
          <cell r="M552">
            <v>234.27598305005571</v>
          </cell>
          <cell r="N552">
            <v>234.86357969469327</v>
          </cell>
          <cell r="O552">
            <v>235.45117633933086</v>
          </cell>
          <cell r="P552">
            <v>236.03877298396844</v>
          </cell>
          <cell r="Q552">
            <v>236.626369628606</v>
          </cell>
          <cell r="R552">
            <v>237.21396627324359</v>
          </cell>
          <cell r="S552">
            <v>237.80156291788114</v>
          </cell>
          <cell r="T552">
            <v>238.38915956251873</v>
          </cell>
          <cell r="U552">
            <v>238.97675620715628</v>
          </cell>
          <cell r="V552">
            <v>239.56435285179387</v>
          </cell>
        </row>
        <row r="553">
          <cell r="A553" t="str">
            <v>(d) Public Deposits with Govt. of India</v>
          </cell>
          <cell r="D553">
            <v>601</v>
          </cell>
          <cell r="E553">
            <v>1087</v>
          </cell>
          <cell r="F553">
            <v>2751</v>
          </cell>
          <cell r="G553" t="str">
            <v>Recurring</v>
          </cell>
        </row>
        <row r="554">
          <cell r="A554" t="str">
            <v>(e) Deposits with Banks/Financial Institutions</v>
          </cell>
          <cell r="B554">
            <v>4</v>
          </cell>
          <cell r="C554">
            <v>34</v>
          </cell>
          <cell r="D554">
            <v>28</v>
          </cell>
          <cell r="E554">
            <v>159</v>
          </cell>
          <cell r="F554">
            <v>61</v>
          </cell>
          <cell r="G554" t="str">
            <v>Recurring</v>
          </cell>
          <cell r="H554">
            <v>159.01900000000001</v>
          </cell>
          <cell r="I554">
            <v>176.53</v>
          </cell>
          <cell r="J554">
            <v>188.8824406124977</v>
          </cell>
          <cell r="K554">
            <v>204.33090000146171</v>
          </cell>
          <cell r="L554">
            <v>216.23574844996762</v>
          </cell>
          <cell r="M554">
            <v>216.77946139263594</v>
          </cell>
          <cell r="N554">
            <v>217.3231743353042</v>
          </cell>
          <cell r="O554">
            <v>217.86688727797249</v>
          </cell>
          <cell r="P554">
            <v>218.41060022064082</v>
          </cell>
          <cell r="Q554">
            <v>218.95431316330911</v>
          </cell>
          <cell r="R554">
            <v>219.49802610597737</v>
          </cell>
          <cell r="S554">
            <v>220.04173904864567</v>
          </cell>
          <cell r="T554">
            <v>220.58545199131399</v>
          </cell>
          <cell r="U554">
            <v>221.12916493398228</v>
          </cell>
          <cell r="V554">
            <v>221.67287787665055</v>
          </cell>
        </row>
        <row r="555">
          <cell r="A555" t="str">
            <v>(f) Loans and Advances to Employees</v>
          </cell>
          <cell r="B555">
            <v>196</v>
          </cell>
          <cell r="C555">
            <v>186</v>
          </cell>
          <cell r="D555">
            <v>262</v>
          </cell>
          <cell r="E555">
            <v>284</v>
          </cell>
          <cell r="F555">
            <v>296</v>
          </cell>
          <cell r="G555" t="str">
            <v>Recurring</v>
          </cell>
          <cell r="H555">
            <v>11.86099999999999</v>
          </cell>
          <cell r="I555">
            <v>12.144000000000005</v>
          </cell>
          <cell r="J555">
            <v>12.993759467502256</v>
          </cell>
          <cell r="K555">
            <v>14.056502858538224</v>
          </cell>
          <cell r="L555">
            <v>14.875471190032336</v>
          </cell>
          <cell r="M555">
            <v>14.912874747364029</v>
          </cell>
          <cell r="N555">
            <v>14.950278304695722</v>
          </cell>
          <cell r="O555">
            <v>14.987681862027415</v>
          </cell>
          <cell r="P555">
            <v>15.025085419359108</v>
          </cell>
          <cell r="Q555">
            <v>15.062488976690801</v>
          </cell>
          <cell r="R555">
            <v>15.099892534022494</v>
          </cell>
          <cell r="S555">
            <v>15.137296091354186</v>
          </cell>
          <cell r="T555">
            <v>15.174699648685881</v>
          </cell>
          <cell r="U555">
            <v>15.212103206017574</v>
          </cell>
          <cell r="V555">
            <v>15.249506763349265</v>
          </cell>
        </row>
        <row r="556">
          <cell r="A556" t="str">
            <v>(g) Interest on Income Tax Refunds</v>
          </cell>
          <cell r="B556">
            <v>6.4869418702611648E-2</v>
          </cell>
          <cell r="C556">
            <v>6.4516129032258007E-2</v>
          </cell>
          <cell r="D556">
            <v>279</v>
          </cell>
          <cell r="E556">
            <v>27</v>
          </cell>
          <cell r="F556">
            <v>12</v>
          </cell>
          <cell r="G556" t="str">
            <v>Recurring</v>
          </cell>
          <cell r="H556">
            <v>6.9411282771535521E-2</v>
          </cell>
          <cell r="I556">
            <v>6.4364989346703871E-2</v>
          </cell>
          <cell r="J556">
            <v>6.4364989346703871E-2</v>
          </cell>
          <cell r="K556">
            <v>6.4364989346703871E-2</v>
          </cell>
          <cell r="L556">
            <v>6.4364989346703871E-2</v>
          </cell>
          <cell r="M556">
            <v>6.4364989346703871E-2</v>
          </cell>
          <cell r="N556">
            <v>6.4364989346703871E-2</v>
          </cell>
          <cell r="O556">
            <v>6.4364989346703871E-2</v>
          </cell>
          <cell r="P556">
            <v>6.4364989346703871E-2</v>
          </cell>
          <cell r="Q556">
            <v>6.4364989346703871E-2</v>
          </cell>
          <cell r="R556">
            <v>6.4364989346703871E-2</v>
          </cell>
          <cell r="S556">
            <v>6.4364989346703871E-2</v>
          </cell>
          <cell r="T556">
            <v>6.4364989346703871E-2</v>
          </cell>
          <cell r="U556">
            <v>6.4364989346703871E-2</v>
          </cell>
          <cell r="V556">
            <v>6.4364989346703871E-2</v>
          </cell>
        </row>
        <row r="557">
          <cell r="A557" t="str">
            <v>(h) Others</v>
          </cell>
          <cell r="B557">
            <v>3120</v>
          </cell>
          <cell r="C557">
            <v>1683</v>
          </cell>
          <cell r="D557">
            <v>18</v>
          </cell>
          <cell r="E557">
            <v>157</v>
          </cell>
          <cell r="F557">
            <v>3</v>
          </cell>
          <cell r="G557" t="str">
            <v>Recurring</v>
          </cell>
          <cell r="H557">
            <v>1.7340946679327627</v>
          </cell>
          <cell r="I557">
            <v>1.918976944428709</v>
          </cell>
          <cell r="J557">
            <v>2.0454521804523766</v>
          </cell>
          <cell r="K557">
            <v>1.9603496037659325</v>
          </cell>
          <cell r="L557">
            <v>1.9607339826046877</v>
          </cell>
          <cell r="M557">
            <v>1.9659755988164123</v>
          </cell>
          <cell r="N557">
            <v>1.9701241692847216</v>
          </cell>
          <cell r="O557">
            <v>1.9744957017024676</v>
          </cell>
          <cell r="P557">
            <v>1.9789109838003447</v>
          </cell>
          <cell r="Q557">
            <v>1.9834132649363745</v>
          </cell>
          <cell r="R557">
            <v>1.9880136920059586</v>
          </cell>
          <cell r="S557">
            <v>1.9927317390276482</v>
          </cell>
          <cell r="T557">
            <v>1.9975853235025531</v>
          </cell>
          <cell r="U557">
            <v>2.0025941134225995</v>
          </cell>
          <cell r="V557">
            <v>2.054410622679915</v>
          </cell>
        </row>
        <row r="558">
          <cell r="A558" t="str">
            <v>Surcharge on late payment from customers</v>
          </cell>
          <cell r="B558">
            <v>5438</v>
          </cell>
          <cell r="C558">
            <v>6319</v>
          </cell>
          <cell r="D558">
            <v>3494</v>
          </cell>
          <cell r="E558">
            <v>5</v>
          </cell>
          <cell r="F558">
            <v>1900</v>
          </cell>
          <cell r="G558" t="str">
            <v>Non-Recurring</v>
          </cell>
          <cell r="H558">
            <v>0.13576476473795185</v>
          </cell>
          <cell r="I558">
            <v>0.10661602270904091</v>
          </cell>
          <cell r="J558">
            <v>6.5907637082799786E-2</v>
          </cell>
          <cell r="K558">
            <v>-4.160575226335661E-2</v>
          </cell>
          <cell r="L558">
            <v>1.9607667837240328E-4</v>
          </cell>
          <cell r="M558">
            <v>2.6732928883914653E-3</v>
          </cell>
          <cell r="N558">
            <v>2.1101841095112484E-3</v>
          </cell>
          <cell r="O558">
            <v>2.2189121304638793E-3</v>
          </cell>
          <cell r="P558">
            <v>2.23615685466938E-3</v>
          </cell>
          <cell r="Q558">
            <v>2.2751307021315892E-3</v>
          </cell>
          <cell r="R558">
            <v>2.3194495826523998E-3</v>
          </cell>
          <cell r="S558">
            <v>2.3732467440549243E-3</v>
          </cell>
          <cell r="T558">
            <v>2.4356436844195084E-3</v>
          </cell>
          <cell r="U558">
            <v>2.5074222668315382E-3</v>
          </cell>
          <cell r="V558">
            <v>2.5874693683562766E-2</v>
          </cell>
        </row>
        <row r="559">
          <cell r="A559" t="str">
            <v>Miscellaneous Income</v>
          </cell>
          <cell r="B559">
            <v>338</v>
          </cell>
          <cell r="C559">
            <v>479</v>
          </cell>
          <cell r="D559">
            <v>530</v>
          </cell>
          <cell r="E559">
            <v>997</v>
          </cell>
          <cell r="F559">
            <v>1057</v>
          </cell>
          <cell r="G559" t="str">
            <v>Recurring</v>
          </cell>
        </row>
        <row r="560">
          <cell r="A560" t="str">
            <v>TOTAL</v>
          </cell>
          <cell r="B560">
            <v>9729</v>
          </cell>
          <cell r="C560">
            <v>11083</v>
          </cell>
          <cell r="D560">
            <v>15475</v>
          </cell>
          <cell r="E560">
            <v>19424</v>
          </cell>
          <cell r="F560">
            <v>22028</v>
          </cell>
        </row>
        <row r="561">
          <cell r="A561" t="str">
            <v>Effective Commercial Capacity (billion units)</v>
          </cell>
          <cell r="E561">
            <v>148.7448</v>
          </cell>
          <cell r="F561">
            <v>148.7448</v>
          </cell>
          <cell r="G561">
            <v>155.31479999999999</v>
          </cell>
          <cell r="H561">
            <v>165.53480000000002</v>
          </cell>
          <cell r="I561">
            <v>183.41249999999999</v>
          </cell>
          <cell r="J561">
            <v>207.13019999999997</v>
          </cell>
          <cell r="K561">
            <v>226.7526</v>
          </cell>
          <cell r="L561">
            <v>235.42500000000001</v>
          </cell>
          <cell r="M561">
            <v>235.42500000000001</v>
          </cell>
          <cell r="N561">
            <v>235.42500000000001</v>
          </cell>
          <cell r="O561">
            <v>235.42500000000001</v>
          </cell>
          <cell r="P561">
            <v>235.42500000000001</v>
          </cell>
          <cell r="Q561">
            <v>235.42500000000001</v>
          </cell>
          <cell r="R561">
            <v>235.42500000000001</v>
          </cell>
          <cell r="S561">
            <v>235.42500000000001</v>
          </cell>
          <cell r="T561">
            <v>235.42500000000001</v>
          </cell>
          <cell r="U561">
            <v>235.42500000000001</v>
          </cell>
          <cell r="V561">
            <v>235.42500000000001</v>
          </cell>
        </row>
        <row r="562">
          <cell r="A562" t="str">
            <v>Capacity Addition</v>
          </cell>
          <cell r="F562">
            <v>0</v>
          </cell>
          <cell r="G562">
            <v>6.5699999999999932</v>
          </cell>
          <cell r="H562">
            <v>10.220000000000027</v>
          </cell>
          <cell r="I562">
            <v>17.877699999999976</v>
          </cell>
          <cell r="J562">
            <v>23.717699999999979</v>
          </cell>
          <cell r="K562">
            <v>19.622400000000027</v>
          </cell>
          <cell r="L562">
            <v>8.6724000000000103</v>
          </cell>
          <cell r="M562">
            <v>0</v>
          </cell>
          <cell r="N562">
            <v>0</v>
          </cell>
          <cell r="O562">
            <v>0</v>
          </cell>
          <cell r="P562">
            <v>0</v>
          </cell>
          <cell r="Q562">
            <v>0</v>
          </cell>
          <cell r="R562">
            <v>0</v>
          </cell>
          <cell r="S562">
            <v>0</v>
          </cell>
          <cell r="T562">
            <v>0</v>
          </cell>
          <cell r="U562">
            <v>0</v>
          </cell>
          <cell r="V562">
            <v>0</v>
          </cell>
        </row>
        <row r="563">
          <cell r="A563" t="str">
            <v>Effective Generation Capacity (billion units)</v>
          </cell>
          <cell r="E563">
            <v>148.7448</v>
          </cell>
          <cell r="F563">
            <v>153.12479999999999</v>
          </cell>
          <cell r="G563">
            <v>170.64479999999998</v>
          </cell>
          <cell r="H563">
            <v>172.8348</v>
          </cell>
          <cell r="I563">
            <v>185.60249999999999</v>
          </cell>
          <cell r="J563">
            <v>200.56019999999998</v>
          </cell>
          <cell r="K563">
            <v>218.6934</v>
          </cell>
          <cell r="L563">
            <v>232.44660000000002</v>
          </cell>
          <cell r="M563">
            <v>232.44660000000002</v>
          </cell>
          <cell r="N563">
            <v>232.44660000000002</v>
          </cell>
          <cell r="O563">
            <v>232.44660000000002</v>
          </cell>
          <cell r="P563">
            <v>232.44660000000002</v>
          </cell>
          <cell r="Q563">
            <v>232.44660000000002</v>
          </cell>
          <cell r="R563">
            <v>232.44660000000002</v>
          </cell>
          <cell r="S563">
            <v>232.44660000000002</v>
          </cell>
          <cell r="T563">
            <v>232.44660000000002</v>
          </cell>
          <cell r="U563">
            <v>232.44660000000002</v>
          </cell>
          <cell r="V563">
            <v>232.44660000000002</v>
          </cell>
        </row>
        <row r="564">
          <cell r="A564" t="str">
            <v>Capacity Addition</v>
          </cell>
          <cell r="F564">
            <v>4.3799999999999955</v>
          </cell>
          <cell r="G564">
            <v>17.519999999999982</v>
          </cell>
          <cell r="H564">
            <v>2.1900000000000261</v>
          </cell>
          <cell r="I564">
            <v>12.767699999999991</v>
          </cell>
          <cell r="J564">
            <v>14.957699999999988</v>
          </cell>
          <cell r="K564">
            <v>18.133200000000016</v>
          </cell>
          <cell r="L564">
            <v>13.753200000000021</v>
          </cell>
          <cell r="M564">
            <v>0</v>
          </cell>
          <cell r="N564">
            <v>0</v>
          </cell>
          <cell r="O564">
            <v>0</v>
          </cell>
          <cell r="P564">
            <v>0</v>
          </cell>
          <cell r="Q564">
            <v>0</v>
          </cell>
          <cell r="R564">
            <v>0</v>
          </cell>
          <cell r="S564">
            <v>0</v>
          </cell>
          <cell r="T564">
            <v>0</v>
          </cell>
          <cell r="U564">
            <v>0</v>
          </cell>
          <cell r="V564">
            <v>0</v>
          </cell>
        </row>
        <row r="565">
          <cell r="A565" t="str">
            <v>Capital base</v>
          </cell>
          <cell r="F565">
            <v>0.81698065891351368</v>
          </cell>
          <cell r="G565">
            <v>0.79763344678536952</v>
          </cell>
          <cell r="H565">
            <v>0.85470634386130573</v>
          </cell>
          <cell r="I565">
            <v>0.8802198246252072</v>
          </cell>
          <cell r="J565">
            <v>0.88039999999999985</v>
          </cell>
          <cell r="K565">
            <v>0.8828999999999998</v>
          </cell>
          <cell r="L565">
            <v>0.88539999999999974</v>
          </cell>
          <cell r="M565">
            <v>0.88789999999999969</v>
          </cell>
          <cell r="N565">
            <v>0.89039999999999964</v>
          </cell>
          <cell r="O565">
            <v>0.89289999999999958</v>
          </cell>
          <cell r="P565">
            <v>0.89539999999999953</v>
          </cell>
          <cell r="Q565">
            <v>0.89789999999999948</v>
          </cell>
          <cell r="R565">
            <v>0.90039999999999942</v>
          </cell>
          <cell r="S565">
            <v>0.90289999999999937</v>
          </cell>
          <cell r="T565">
            <v>0.90539999999999932</v>
          </cell>
          <cell r="U565">
            <v>0.90789999999999926</v>
          </cell>
          <cell r="V565">
            <v>0.91039999999999921</v>
          </cell>
        </row>
        <row r="566">
          <cell r="A566" t="str">
            <v>Dep</v>
          </cell>
          <cell r="F566">
            <v>125.1</v>
          </cell>
          <cell r="G566">
            <v>136.11199999999999</v>
          </cell>
          <cell r="H566">
            <v>147.72300000000001</v>
          </cell>
          <cell r="I566">
            <v>163.37100000000001</v>
          </cell>
          <cell r="J566">
            <v>176.57320007999996</v>
          </cell>
          <cell r="K566">
            <v>193.08440285999995</v>
          </cell>
          <cell r="L566">
            <v>205.80821963999995</v>
          </cell>
          <cell r="M566">
            <v>206.38933613999995</v>
          </cell>
          <cell r="N566">
            <v>206.97045263999993</v>
          </cell>
          <cell r="O566">
            <v>207.55156913999991</v>
          </cell>
          <cell r="P566">
            <v>208.13268563999992</v>
          </cell>
          <cell r="Q566">
            <v>208.7138021399999</v>
          </cell>
          <cell r="R566">
            <v>209.29491863999988</v>
          </cell>
          <cell r="S566">
            <v>209.87603513999986</v>
          </cell>
          <cell r="T566">
            <v>210.45715163999986</v>
          </cell>
          <cell r="U566">
            <v>211.03826813999984</v>
          </cell>
          <cell r="V566">
            <v>211.61938463999982</v>
          </cell>
        </row>
        <row r="567">
          <cell r="A567" t="str">
            <v>70% 30</v>
          </cell>
          <cell r="F567">
            <v>124.66199999999999</v>
          </cell>
          <cell r="G567">
            <v>134.35999999999999</v>
          </cell>
          <cell r="H567">
            <v>147.50400000000002</v>
          </cell>
          <cell r="I567">
            <v>162.09423000000001</v>
          </cell>
          <cell r="J567">
            <v>175.07743007999997</v>
          </cell>
        </row>
        <row r="568">
          <cell r="A568">
            <v>0.14000000000000001</v>
          </cell>
          <cell r="F568">
            <v>0.43799999999999956</v>
          </cell>
          <cell r="G568">
            <v>1.7519999999999982</v>
          </cell>
          <cell r="H568">
            <v>0.21900000000000264</v>
          </cell>
          <cell r="I568">
            <v>1.2767699999999991</v>
          </cell>
          <cell r="J568">
            <v>1.4957699999999989</v>
          </cell>
        </row>
        <row r="569">
          <cell r="A569" t="str">
            <v>New (% of total generation)</v>
          </cell>
          <cell r="F569">
            <v>0.1</v>
          </cell>
          <cell r="G569">
            <v>0.1</v>
          </cell>
          <cell r="H569">
            <v>0.1</v>
          </cell>
          <cell r="I569">
            <v>0.1</v>
          </cell>
          <cell r="J569">
            <v>0.1</v>
          </cell>
          <cell r="K569">
            <v>0.1</v>
          </cell>
          <cell r="L569">
            <v>0.1</v>
          </cell>
          <cell r="M569">
            <v>0.1</v>
          </cell>
          <cell r="N569">
            <v>0.1</v>
          </cell>
          <cell r="O569">
            <v>0.1</v>
          </cell>
          <cell r="P569">
            <v>0.1</v>
          </cell>
          <cell r="Q569">
            <v>0.1</v>
          </cell>
          <cell r="R569">
            <v>0.1</v>
          </cell>
          <cell r="S569">
            <v>0.1</v>
          </cell>
          <cell r="T569">
            <v>0.1</v>
          </cell>
          <cell r="U569">
            <v>0.1</v>
          </cell>
          <cell r="V569">
            <v>0.1</v>
          </cell>
        </row>
        <row r="570">
          <cell r="A570" t="str">
            <v>Write back from Reserves:</v>
          </cell>
          <cell r="F570">
            <v>116.21790000000001</v>
          </cell>
          <cell r="G570">
            <v>126.42992083464269</v>
          </cell>
          <cell r="H570">
            <v>137.46935707514046</v>
          </cell>
          <cell r="I570">
            <v>152.85562732543966</v>
          </cell>
          <cell r="J570">
            <v>165.20806793793736</v>
          </cell>
          <cell r="K570">
            <v>180.65652732690137</v>
          </cell>
          <cell r="L570">
            <v>192.56137577540727</v>
          </cell>
          <cell r="M570">
            <v>193.10508871807556</v>
          </cell>
          <cell r="N570">
            <v>193.64880166074386</v>
          </cell>
          <cell r="O570">
            <v>194.19251460341215</v>
          </cell>
          <cell r="P570">
            <v>194.73622754608044</v>
          </cell>
          <cell r="Q570">
            <v>195.27994048874874</v>
          </cell>
          <cell r="R570">
            <v>195.82365343141703</v>
          </cell>
          <cell r="S570">
            <v>196.36736637408532</v>
          </cell>
          <cell r="T570">
            <v>196.91107931675361</v>
          </cell>
          <cell r="U570">
            <v>197.45479225942191</v>
          </cell>
          <cell r="V570">
            <v>197.9985052020902</v>
          </cell>
        </row>
        <row r="571">
          <cell r="A571" t="str">
            <v>Bonds Redemption Reserve</v>
          </cell>
          <cell r="B571">
            <v>2500</v>
          </cell>
          <cell r="C571">
            <v>1578</v>
          </cell>
          <cell r="D571">
            <v>1250</v>
          </cell>
          <cell r="E571">
            <v>0</v>
          </cell>
          <cell r="F571">
            <v>584</v>
          </cell>
          <cell r="G571">
            <v>7.113317830431784E-2</v>
          </cell>
          <cell r="H571">
            <v>6.9411282771535521E-2</v>
          </cell>
          <cell r="I571">
            <v>6.4364989346703871E-2</v>
          </cell>
          <cell r="J571">
            <v>6.4364989346703871E-2</v>
          </cell>
          <cell r="K571">
            <v>6.4364989346703871E-2</v>
          </cell>
          <cell r="L571">
            <v>6.4364989346703871E-2</v>
          </cell>
          <cell r="M571">
            <v>6.4364989346703871E-2</v>
          </cell>
          <cell r="N571">
            <v>6.4364989346703871E-2</v>
          </cell>
          <cell r="O571">
            <v>6.4364989346703871E-2</v>
          </cell>
          <cell r="P571">
            <v>6.4364989346703871E-2</v>
          </cell>
          <cell r="Q571">
            <v>6.4364989346703871E-2</v>
          </cell>
          <cell r="R571">
            <v>6.4364989346703871E-2</v>
          </cell>
          <cell r="S571">
            <v>6.4364989346703871E-2</v>
          </cell>
          <cell r="T571">
            <v>6.4364989346703871E-2</v>
          </cell>
          <cell r="U571">
            <v>6.4364989346703871E-2</v>
          </cell>
          <cell r="V571">
            <v>6.4364989346703871E-2</v>
          </cell>
        </row>
        <row r="572">
          <cell r="A572" t="str">
            <v>Investment Allowance Reserve</v>
          </cell>
          <cell r="B572">
            <v>0</v>
          </cell>
          <cell r="C572">
            <v>7187</v>
          </cell>
          <cell r="D572">
            <v>0</v>
          </cell>
          <cell r="E572">
            <v>0</v>
          </cell>
          <cell r="F572">
            <v>0</v>
          </cell>
        </row>
        <row r="573">
          <cell r="A573" t="str">
            <v>Balance available for appropriation</v>
          </cell>
          <cell r="B573">
            <v>40143</v>
          </cell>
          <cell r="C573">
            <v>43875</v>
          </cell>
          <cell r="D573">
            <v>43732</v>
          </cell>
          <cell r="E573">
            <v>34138</v>
          </cell>
          <cell r="F573">
            <v>41134</v>
          </cell>
        </row>
        <row r="574">
          <cell r="A574" t="str">
            <v>Effective Commercial Capacity (billion units)</v>
          </cell>
          <cell r="E574">
            <v>31.579799999999999</v>
          </cell>
          <cell r="F574">
            <v>34.645799999999994</v>
          </cell>
          <cell r="G574">
            <v>34.645799999999994</v>
          </cell>
          <cell r="H574">
            <v>34.645799999999994</v>
          </cell>
          <cell r="I574">
            <v>34.645799999999994</v>
          </cell>
          <cell r="J574">
            <v>34.645799999999994</v>
          </cell>
          <cell r="K574">
            <v>34.645799999999994</v>
          </cell>
          <cell r="L574">
            <v>34.645799999999994</v>
          </cell>
          <cell r="M574">
            <v>34.645799999999994</v>
          </cell>
          <cell r="N574">
            <v>34.645799999999994</v>
          </cell>
          <cell r="O574">
            <v>34.645799999999994</v>
          </cell>
          <cell r="P574">
            <v>34.645799999999994</v>
          </cell>
          <cell r="Q574">
            <v>34.645799999999994</v>
          </cell>
          <cell r="R574">
            <v>34.645799999999994</v>
          </cell>
          <cell r="S574">
            <v>34.645799999999994</v>
          </cell>
          <cell r="T574">
            <v>34.645799999999994</v>
          </cell>
          <cell r="U574">
            <v>34.645799999999994</v>
          </cell>
          <cell r="V574">
            <v>34.645799999999994</v>
          </cell>
        </row>
        <row r="575">
          <cell r="A575" t="str">
            <v>Transfer to Bonds redemption reserve</v>
          </cell>
          <cell r="B575">
            <v>400</v>
          </cell>
          <cell r="C575">
            <v>175</v>
          </cell>
          <cell r="D575">
            <v>373</v>
          </cell>
          <cell r="E575">
            <v>1815</v>
          </cell>
          <cell r="F575">
            <v>2067</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row>
        <row r="576">
          <cell r="A576" t="str">
            <v>Transfer to Foreign Project Reserve</v>
          </cell>
          <cell r="B576">
            <v>0</v>
          </cell>
          <cell r="C576">
            <v>0</v>
          </cell>
          <cell r="D576">
            <v>0</v>
          </cell>
          <cell r="E576">
            <v>0</v>
          </cell>
          <cell r="F576">
            <v>0</v>
          </cell>
          <cell r="G576">
            <v>34.645799999999994</v>
          </cell>
          <cell r="H576">
            <v>34.645799999999994</v>
          </cell>
          <cell r="I576">
            <v>34.645799999999994</v>
          </cell>
          <cell r="J576">
            <v>34.645799999999994</v>
          </cell>
          <cell r="K576">
            <v>34.645799999999994</v>
          </cell>
          <cell r="L576">
            <v>34.645799999999994</v>
          </cell>
          <cell r="M576">
            <v>34.645799999999994</v>
          </cell>
          <cell r="N576">
            <v>34.645799999999994</v>
          </cell>
          <cell r="O576">
            <v>34.645799999999994</v>
          </cell>
          <cell r="P576">
            <v>34.645799999999994</v>
          </cell>
          <cell r="Q576">
            <v>34.645799999999994</v>
          </cell>
          <cell r="R576">
            <v>34.645799999999994</v>
          </cell>
          <cell r="S576">
            <v>34.645799999999994</v>
          </cell>
          <cell r="T576">
            <v>34.645799999999994</v>
          </cell>
          <cell r="U576">
            <v>34.645799999999994</v>
          </cell>
          <cell r="V576">
            <v>34.645799999999994</v>
          </cell>
        </row>
        <row r="577">
          <cell r="A577" t="str">
            <v>Transfer to Capital Reserve</v>
          </cell>
          <cell r="B577">
            <v>34</v>
          </cell>
          <cell r="C577">
            <v>5</v>
          </cell>
          <cell r="D577">
            <v>506</v>
          </cell>
          <cell r="E577">
            <v>100</v>
          </cell>
          <cell r="F577">
            <v>3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row>
        <row r="578">
          <cell r="A578" t="str">
            <v>Transfer to General Reserve *</v>
          </cell>
          <cell r="B578">
            <v>31992</v>
          </cell>
          <cell r="C578">
            <v>32655</v>
          </cell>
          <cell r="D578">
            <v>34278</v>
          </cell>
          <cell r="E578">
            <v>24067</v>
          </cell>
          <cell r="F578">
            <v>26261</v>
          </cell>
          <cell r="G578">
            <v>0.66380340474170041</v>
          </cell>
          <cell r="H578">
            <v>0.66842156913680739</v>
          </cell>
          <cell r="I578">
            <v>0.73033383555871145</v>
          </cell>
          <cell r="J578">
            <v>0.73033383555871145</v>
          </cell>
          <cell r="K578">
            <v>0.73033383555871145</v>
          </cell>
          <cell r="L578">
            <v>0.73033383555871145</v>
          </cell>
          <cell r="M578">
            <v>0.73033383555871145</v>
          </cell>
          <cell r="N578">
            <v>0.73033383555871145</v>
          </cell>
          <cell r="O578">
            <v>0.73033383555871145</v>
          </cell>
          <cell r="P578">
            <v>0.73033383555871145</v>
          </cell>
          <cell r="Q578">
            <v>0.73033383555871145</v>
          </cell>
          <cell r="R578">
            <v>0.73033383555871145</v>
          </cell>
          <cell r="S578">
            <v>0.73033383555871145</v>
          </cell>
          <cell r="T578">
            <v>0.73033383555871145</v>
          </cell>
          <cell r="U578">
            <v>0.73033383555871145</v>
          </cell>
          <cell r="V578">
            <v>0.73033383555871145</v>
          </cell>
        </row>
        <row r="579">
          <cell r="A579" t="str">
            <v>Interim dividend</v>
          </cell>
          <cell r="B579">
            <v>3000</v>
          </cell>
          <cell r="C579">
            <v>0</v>
          </cell>
          <cell r="D579">
            <v>0</v>
          </cell>
          <cell r="E579">
            <v>4000</v>
          </cell>
          <cell r="F579">
            <v>0</v>
          </cell>
          <cell r="G579">
            <v>22.998000000000001</v>
          </cell>
          <cell r="H579">
            <v>23.157999999999998</v>
          </cell>
          <cell r="I579">
            <v>25.303000000000001</v>
          </cell>
          <cell r="J579">
            <v>25.303000000000001</v>
          </cell>
          <cell r="K579">
            <v>25.303000000000001</v>
          </cell>
          <cell r="L579">
            <v>25.303000000000001</v>
          </cell>
          <cell r="M579">
            <v>25.303000000000001</v>
          </cell>
          <cell r="N579">
            <v>25.303000000000001</v>
          </cell>
          <cell r="O579">
            <v>25.303000000000001</v>
          </cell>
          <cell r="P579">
            <v>25.303000000000001</v>
          </cell>
          <cell r="Q579">
            <v>25.303000000000001</v>
          </cell>
          <cell r="R579">
            <v>25.303000000000001</v>
          </cell>
          <cell r="S579">
            <v>25.303000000000001</v>
          </cell>
          <cell r="T579">
            <v>25.303000000000001</v>
          </cell>
          <cell r="U579">
            <v>25.303000000000001</v>
          </cell>
          <cell r="V579">
            <v>25.303000000000001</v>
          </cell>
        </row>
        <row r="580">
          <cell r="A580" t="str">
            <v>Proposed dividend</v>
          </cell>
          <cell r="B580">
            <v>3500</v>
          </cell>
          <cell r="C580">
            <v>7470</v>
          </cell>
          <cell r="D580">
            <v>7079</v>
          </cell>
          <cell r="E580">
            <v>3080</v>
          </cell>
          <cell r="F580">
            <v>10823</v>
          </cell>
          <cell r="G580">
            <v>21.362079165357315</v>
          </cell>
          <cell r="H580">
            <v>21.54964292485954</v>
          </cell>
          <cell r="I580">
            <v>23.674372674560345</v>
          </cell>
          <cell r="J580">
            <v>23.674372674560352</v>
          </cell>
          <cell r="K580">
            <v>23.674372674560352</v>
          </cell>
          <cell r="L580">
            <v>23.674372674560352</v>
          </cell>
          <cell r="M580">
            <v>23.674372674560352</v>
          </cell>
          <cell r="N580">
            <v>23.674372674560352</v>
          </cell>
          <cell r="O580">
            <v>23.674372674560352</v>
          </cell>
          <cell r="P580">
            <v>23.674372674560352</v>
          </cell>
          <cell r="Q580">
            <v>23.674372674560352</v>
          </cell>
          <cell r="R580">
            <v>23.674372674560352</v>
          </cell>
          <cell r="S580">
            <v>23.674372674560352</v>
          </cell>
          <cell r="T580">
            <v>23.674372674560352</v>
          </cell>
          <cell r="U580">
            <v>23.674372674560352</v>
          </cell>
          <cell r="V580">
            <v>23.674372674560352</v>
          </cell>
        </row>
        <row r="581">
          <cell r="A581" t="str">
            <v>Tax on proposed dividend</v>
          </cell>
          <cell r="B581">
            <v>1100</v>
          </cell>
          <cell r="C581">
            <v>762</v>
          </cell>
          <cell r="D581">
            <v>0</v>
          </cell>
          <cell r="E581">
            <v>395</v>
          </cell>
          <cell r="F581">
            <v>1387</v>
          </cell>
          <cell r="G581">
            <v>7.1133178304317202E-2</v>
          </cell>
          <cell r="H581">
            <v>6.9451467101669273E-2</v>
          </cell>
          <cell r="I581">
            <v>6.4364989346704204E-2</v>
          </cell>
          <cell r="J581">
            <v>6.4364989346703871E-2</v>
          </cell>
          <cell r="K581">
            <v>6.4364989346703871E-2</v>
          </cell>
          <cell r="L581">
            <v>6.4364989346703871E-2</v>
          </cell>
          <cell r="M581">
            <v>6.4364989346703871E-2</v>
          </cell>
          <cell r="N581">
            <v>6.4364989346703871E-2</v>
          </cell>
          <cell r="O581">
            <v>6.4364989346703871E-2</v>
          </cell>
          <cell r="P581">
            <v>6.4364989346703871E-2</v>
          </cell>
          <cell r="Q581">
            <v>6.4364989346703871E-2</v>
          </cell>
          <cell r="R581">
            <v>6.4364989346703871E-2</v>
          </cell>
          <cell r="S581">
            <v>6.4364989346703871E-2</v>
          </cell>
          <cell r="T581">
            <v>6.4364989346703871E-2</v>
          </cell>
          <cell r="U581">
            <v>6.4364989346703871E-2</v>
          </cell>
          <cell r="V581">
            <v>6.4364989346703871E-2</v>
          </cell>
        </row>
        <row r="582">
          <cell r="A582" t="str">
            <v>Balance carried to Balance Sheet</v>
          </cell>
          <cell r="B582">
            <v>117</v>
          </cell>
          <cell r="C582">
            <v>2808</v>
          </cell>
          <cell r="D582">
            <v>1496</v>
          </cell>
          <cell r="E582">
            <v>681</v>
          </cell>
          <cell r="F582">
            <v>566</v>
          </cell>
          <cell r="G582">
            <v>1.6359208346426861</v>
          </cell>
          <cell r="H582">
            <v>1.6083570751404572</v>
          </cell>
          <cell r="I582">
            <v>1.6286273254396555</v>
          </cell>
          <cell r="J582">
            <v>1.6286273254396484</v>
          </cell>
          <cell r="K582">
            <v>1.6286273254396484</v>
          </cell>
          <cell r="L582">
            <v>1.6286273254396484</v>
          </cell>
          <cell r="M582">
            <v>1.6286273254396484</v>
          </cell>
          <cell r="N582">
            <v>1.6286273254396484</v>
          </cell>
          <cell r="O582">
            <v>1.6286273254396484</v>
          </cell>
          <cell r="P582">
            <v>1.6286273254396484</v>
          </cell>
          <cell r="Q582">
            <v>1.6286273254396484</v>
          </cell>
          <cell r="R582">
            <v>1.6286273254396484</v>
          </cell>
          <cell r="S582">
            <v>1.6286273254396484</v>
          </cell>
          <cell r="T582">
            <v>1.6286273254396484</v>
          </cell>
          <cell r="U582">
            <v>1.6286273254396484</v>
          </cell>
          <cell r="V582">
            <v>1.6286273254396484</v>
          </cell>
        </row>
        <row r="584">
          <cell r="A584" t="str">
            <v>* The impact of adjustments on profit for the year have been adjusted in General Reserve</v>
          </cell>
        </row>
        <row r="585">
          <cell r="A585" t="str">
            <v>Coal-fired:</v>
          </cell>
          <cell r="B585">
            <v>90.1</v>
          </cell>
          <cell r="C585">
            <v>88.5</v>
          </cell>
          <cell r="D585">
            <v>89.1</v>
          </cell>
          <cell r="E585">
            <v>88.7</v>
          </cell>
          <cell r="F585">
            <v>88.8</v>
          </cell>
          <cell r="G585">
            <v>89</v>
          </cell>
          <cell r="H585">
            <v>89</v>
          </cell>
          <cell r="I585">
            <v>89</v>
          </cell>
          <cell r="J585">
            <v>89</v>
          </cell>
          <cell r="K585">
            <v>89</v>
          </cell>
          <cell r="L585">
            <v>89</v>
          </cell>
          <cell r="M585">
            <v>89</v>
          </cell>
          <cell r="N585">
            <v>89</v>
          </cell>
          <cell r="O585">
            <v>89</v>
          </cell>
          <cell r="P585">
            <v>89</v>
          </cell>
          <cell r="Q585">
            <v>89</v>
          </cell>
          <cell r="R585">
            <v>89</v>
          </cell>
          <cell r="S585">
            <v>89</v>
          </cell>
          <cell r="T585">
            <v>89</v>
          </cell>
          <cell r="U585">
            <v>89</v>
          </cell>
          <cell r="V585">
            <v>89</v>
          </cell>
        </row>
        <row r="586">
          <cell r="A586" t="str">
            <v>Gas-fired:</v>
          </cell>
          <cell r="B586">
            <v>87.7</v>
          </cell>
          <cell r="C586">
            <v>88.1</v>
          </cell>
          <cell r="D586">
            <v>87.7</v>
          </cell>
          <cell r="E586">
            <v>87.7</v>
          </cell>
          <cell r="F586">
            <v>89</v>
          </cell>
          <cell r="G586">
            <v>89</v>
          </cell>
          <cell r="H586">
            <v>89</v>
          </cell>
          <cell r="I586">
            <v>89</v>
          </cell>
          <cell r="J586">
            <v>89</v>
          </cell>
          <cell r="K586">
            <v>89</v>
          </cell>
          <cell r="L586">
            <v>89</v>
          </cell>
          <cell r="M586">
            <v>89</v>
          </cell>
          <cell r="N586">
            <v>89</v>
          </cell>
          <cell r="O586">
            <v>89</v>
          </cell>
          <cell r="P586">
            <v>89</v>
          </cell>
          <cell r="Q586">
            <v>89</v>
          </cell>
          <cell r="R586">
            <v>89</v>
          </cell>
          <cell r="S586">
            <v>89</v>
          </cell>
          <cell r="T586">
            <v>89</v>
          </cell>
          <cell r="U586">
            <v>89</v>
          </cell>
          <cell r="V586">
            <v>89</v>
          </cell>
        </row>
        <row r="587">
          <cell r="A587" t="str">
            <v>Average PLF (%)</v>
          </cell>
        </row>
        <row r="588">
          <cell r="A588" t="str">
            <v>Coal-fired:</v>
          </cell>
          <cell r="B588">
            <v>80.400000000000006</v>
          </cell>
          <cell r="C588">
            <v>81.8</v>
          </cell>
          <cell r="D588">
            <v>81.099999999999994</v>
          </cell>
          <cell r="E588">
            <v>83.6</v>
          </cell>
          <cell r="F588">
            <v>84.4</v>
          </cell>
          <cell r="G588">
            <v>0.79763344678536952</v>
          </cell>
          <cell r="H588">
            <v>0.85470634386130573</v>
          </cell>
          <cell r="I588">
            <v>0.8802198246252072</v>
          </cell>
          <cell r="J588">
            <v>0.88039999999999985</v>
          </cell>
          <cell r="K588">
            <v>0.8828999999999998</v>
          </cell>
          <cell r="L588">
            <v>0.88539999999999974</v>
          </cell>
          <cell r="M588">
            <v>0.88789999999999969</v>
          </cell>
          <cell r="N588">
            <v>0.89039999999999964</v>
          </cell>
          <cell r="O588">
            <v>0.89289999999999958</v>
          </cell>
          <cell r="P588">
            <v>0.89539999999999953</v>
          </cell>
          <cell r="Q588">
            <v>0.89789999999999948</v>
          </cell>
          <cell r="R588">
            <v>0.90039999999999942</v>
          </cell>
          <cell r="S588">
            <v>0.90289999999999937</v>
          </cell>
          <cell r="T588">
            <v>0.90539999999999932</v>
          </cell>
          <cell r="U588">
            <v>0.90789999999999926</v>
          </cell>
          <cell r="V588">
            <v>0.91039999999999921</v>
          </cell>
        </row>
        <row r="589">
          <cell r="A589" t="str">
            <v>Adjustments for</v>
          </cell>
          <cell r="B589" t="str">
            <v>Rsbn</v>
          </cell>
          <cell r="C589">
            <v>72.2</v>
          </cell>
          <cell r="D589">
            <v>71.099999999999994</v>
          </cell>
          <cell r="E589">
            <v>70</v>
          </cell>
          <cell r="F589">
            <v>68.3</v>
          </cell>
          <cell r="G589">
            <v>0.66380340474170041</v>
          </cell>
          <cell r="H589">
            <v>0.66842156913680739</v>
          </cell>
          <cell r="I589">
            <v>0.73033383555871145</v>
          </cell>
          <cell r="J589">
            <v>0.73033383555871145</v>
          </cell>
          <cell r="K589">
            <v>0.73033383555871145</v>
          </cell>
          <cell r="L589">
            <v>0.73033383555871145</v>
          </cell>
          <cell r="M589">
            <v>0.73033383555871145</v>
          </cell>
          <cell r="N589">
            <v>0.73033383555871145</v>
          </cell>
          <cell r="O589">
            <v>0.73033383555871145</v>
          </cell>
          <cell r="P589">
            <v>0.73033383555871145</v>
          </cell>
          <cell r="Q589">
            <v>0.73033383555871145</v>
          </cell>
          <cell r="R589">
            <v>0.73033383555871145</v>
          </cell>
          <cell r="S589">
            <v>0.73033383555871145</v>
          </cell>
          <cell r="T589">
            <v>0.73033383555871145</v>
          </cell>
          <cell r="U589">
            <v>0.73033383555871145</v>
          </cell>
          <cell r="V589">
            <v>0.73033383555871145</v>
          </cell>
        </row>
        <row r="590">
          <cell r="A590" t="str">
            <v>Adjustment for tariff orders of previous years</v>
          </cell>
          <cell r="B590">
            <v>13.96</v>
          </cell>
          <cell r="C590" t="str">
            <v>Upwards</v>
          </cell>
          <cell r="D590">
            <v>113.52767279999998</v>
          </cell>
          <cell r="E590">
            <v>124.35065279999998</v>
          </cell>
          <cell r="F590">
            <v>125.5406112</v>
          </cell>
        </row>
        <row r="591">
          <cell r="A591" t="str">
            <v>Rebates and surcharge on dues writ off</v>
          </cell>
          <cell r="B591">
            <v>26.53</v>
          </cell>
          <cell r="C591" t="str">
            <v>Downward</v>
          </cell>
          <cell r="D591">
            <v>120.92657465868466</v>
          </cell>
          <cell r="E591">
            <v>134.59877047433355</v>
          </cell>
          <cell r="F591">
            <v>134.9544741899839</v>
          </cell>
          <cell r="G591">
            <v>136.11200000000002</v>
          </cell>
          <cell r="H591">
            <v>149.59480689305627</v>
          </cell>
          <cell r="I591">
            <v>172.68170123893805</v>
          </cell>
          <cell r="J591">
            <v>180.42935207999994</v>
          </cell>
          <cell r="K591">
            <v>205.22710313999997</v>
          </cell>
          <cell r="L591">
            <v>205.80821963999995</v>
          </cell>
          <cell r="M591">
            <v>206.3893361399999</v>
          </cell>
          <cell r="N591">
            <v>206.97045263999991</v>
          </cell>
          <cell r="O591">
            <v>207.55156913999991</v>
          </cell>
          <cell r="P591">
            <v>208.13268563999989</v>
          </cell>
          <cell r="Q591">
            <v>208.71380213999987</v>
          </cell>
          <cell r="R591">
            <v>209.29491863999985</v>
          </cell>
          <cell r="S591">
            <v>209.87603513999986</v>
          </cell>
          <cell r="T591">
            <v>210.45715163999986</v>
          </cell>
          <cell r="U591">
            <v>211.03826813999981</v>
          </cell>
          <cell r="V591">
            <v>211.61938463999979</v>
          </cell>
        </row>
        <row r="592">
          <cell r="A592" t="str">
            <v>Provisions written back and water charges</v>
          </cell>
          <cell r="B592">
            <v>4.95</v>
          </cell>
          <cell r="C592" t="str">
            <v>Downwards</v>
          </cell>
          <cell r="D592">
            <v>1.4079999999999999</v>
          </cell>
          <cell r="E592">
            <v>26.250746449396733</v>
          </cell>
          <cell r="F592">
            <v>25.43749530551743</v>
          </cell>
          <cell r="G592">
            <v>22.998000000000005</v>
          </cell>
          <cell r="H592">
            <v>23.158000000000001</v>
          </cell>
          <cell r="I592">
            <v>25.303000000000004</v>
          </cell>
          <cell r="J592">
            <v>25.303000000000004</v>
          </cell>
          <cell r="K592">
            <v>25.303000000000004</v>
          </cell>
          <cell r="L592">
            <v>25.303000000000004</v>
          </cell>
          <cell r="M592">
            <v>25.303000000000004</v>
          </cell>
          <cell r="N592">
            <v>25.303000000000004</v>
          </cell>
          <cell r="O592">
            <v>25.303000000000004</v>
          </cell>
          <cell r="P592">
            <v>25.303000000000004</v>
          </cell>
          <cell r="Q592">
            <v>25.303000000000004</v>
          </cell>
          <cell r="R592">
            <v>25.303000000000004</v>
          </cell>
          <cell r="S592">
            <v>25.303000000000004</v>
          </cell>
          <cell r="T592">
            <v>25.303000000000004</v>
          </cell>
          <cell r="U592">
            <v>25.303000000000004</v>
          </cell>
          <cell r="V592">
            <v>25.303000000000004</v>
          </cell>
        </row>
        <row r="593">
          <cell r="A593" t="str">
            <v>Tax write of previous years rellocated</v>
          </cell>
          <cell r="B593">
            <v>4.6109999999999998</v>
          </cell>
          <cell r="C593" t="str">
            <v>Upwards</v>
          </cell>
          <cell r="D593" t="str">
            <v xml:space="preserve"> incomes</v>
          </cell>
          <cell r="E593">
            <v>160.84951692373028</v>
          </cell>
          <cell r="F593">
            <v>160.39196949550131</v>
          </cell>
          <cell r="G593">
            <v>159.11000000000001</v>
          </cell>
          <cell r="H593">
            <v>172.75280689305629</v>
          </cell>
          <cell r="I593">
            <v>197.98470123893804</v>
          </cell>
          <cell r="J593">
            <v>205.73235207999994</v>
          </cell>
          <cell r="K593">
            <v>230.53010313999997</v>
          </cell>
          <cell r="L593">
            <v>231.11121963999994</v>
          </cell>
          <cell r="M593">
            <v>231.6923361399999</v>
          </cell>
          <cell r="N593">
            <v>232.2734526399999</v>
          </cell>
          <cell r="O593">
            <v>232.85456913999991</v>
          </cell>
          <cell r="P593">
            <v>233.43568563999989</v>
          </cell>
          <cell r="Q593">
            <v>234.01680213999987</v>
          </cell>
          <cell r="R593">
            <v>234.59791863999985</v>
          </cell>
          <cell r="S593">
            <v>235.17903513999985</v>
          </cell>
          <cell r="T593">
            <v>235.76015163999986</v>
          </cell>
          <cell r="U593">
            <v>236.34126813999981</v>
          </cell>
          <cell r="V593">
            <v>236.92238463999979</v>
          </cell>
        </row>
        <row r="596">
          <cell r="B596">
            <v>34.853999999999999</v>
          </cell>
        </row>
        <row r="597">
          <cell r="B597">
            <v>13.949</v>
          </cell>
        </row>
        <row r="598">
          <cell r="B598">
            <v>20.905000000000001</v>
          </cell>
          <cell r="C598">
            <v>22.640999999999998</v>
          </cell>
          <cell r="D598">
            <v>2.2530000000000001</v>
          </cell>
        </row>
        <row r="599">
          <cell r="B599">
            <v>43.545999999999999</v>
          </cell>
        </row>
        <row r="600">
          <cell r="B600">
            <v>12.574999999999999</v>
          </cell>
        </row>
        <row r="601">
          <cell r="B601">
            <v>30.971</v>
          </cell>
        </row>
        <row r="602">
          <cell r="A602" t="str">
            <v>INCENTIVES</v>
          </cell>
        </row>
        <row r="603">
          <cell r="A603" t="str">
            <v>Sales</v>
          </cell>
          <cell r="B603">
            <v>13.96</v>
          </cell>
          <cell r="C603" t="str">
            <v>F2001</v>
          </cell>
          <cell r="D603" t="str">
            <v>F2002</v>
          </cell>
          <cell r="E603" t="str">
            <v>F2003</v>
          </cell>
          <cell r="F603" t="str">
            <v>F2004</v>
          </cell>
          <cell r="G603" t="str">
            <v>F2005</v>
          </cell>
          <cell r="H603" t="str">
            <v>F2006E</v>
          </cell>
          <cell r="I603" t="str">
            <v>F2007E</v>
          </cell>
          <cell r="J603" t="str">
            <v>F2008E</v>
          </cell>
          <cell r="K603" t="str">
            <v>F2009E</v>
          </cell>
          <cell r="L603" t="str">
            <v>F2009E</v>
          </cell>
          <cell r="M603" t="str">
            <v>F2009E</v>
          </cell>
          <cell r="N603" t="str">
            <v>F2009E</v>
          </cell>
          <cell r="O603" t="str">
            <v>F2009E</v>
          </cell>
          <cell r="P603" t="str">
            <v>F2009E</v>
          </cell>
          <cell r="Q603" t="str">
            <v>F2009E</v>
          </cell>
          <cell r="R603" t="str">
            <v>F2009E</v>
          </cell>
          <cell r="S603" t="str">
            <v>F2009E</v>
          </cell>
          <cell r="T603" t="str">
            <v>F2009E</v>
          </cell>
          <cell r="U603" t="str">
            <v>F2009E</v>
          </cell>
          <cell r="V603" t="str">
            <v>F2009E</v>
          </cell>
        </row>
        <row r="604">
          <cell r="A604" t="str">
            <v>Other income</v>
          </cell>
          <cell r="B604">
            <v>43.532000000000004</v>
          </cell>
        </row>
        <row r="605">
          <cell r="A605" t="str">
            <v>Capital Base (Rs billion)</v>
          </cell>
          <cell r="F605">
            <v>163</v>
          </cell>
          <cell r="G605">
            <v>181.5</v>
          </cell>
          <cell r="H605">
            <v>192.678</v>
          </cell>
          <cell r="I605">
            <v>227.79505614035088</v>
          </cell>
          <cell r="J605">
            <v>257.51935614035085</v>
          </cell>
          <cell r="K605">
            <v>282.80515614035085</v>
          </cell>
          <cell r="L605">
            <v>282.80515614035085</v>
          </cell>
          <cell r="M605">
            <v>282.80515614035085</v>
          </cell>
          <cell r="N605">
            <v>282.80515614035085</v>
          </cell>
          <cell r="O605">
            <v>282.80515614035085</v>
          </cell>
          <cell r="P605">
            <v>282.80515614035085</v>
          </cell>
          <cell r="Q605">
            <v>282.80515614035085</v>
          </cell>
          <cell r="R605">
            <v>282.80515614035085</v>
          </cell>
          <cell r="S605">
            <v>282.80515614035085</v>
          </cell>
          <cell r="T605">
            <v>282.80515614035085</v>
          </cell>
          <cell r="U605">
            <v>282.80515614035085</v>
          </cell>
          <cell r="V605">
            <v>282.80515614035085</v>
          </cell>
        </row>
        <row r="606">
          <cell r="A606" t="str">
            <v>Commercial Capacity Addition (MW)</v>
          </cell>
          <cell r="G606">
            <v>1500</v>
          </cell>
          <cell r="H606">
            <v>1000</v>
          </cell>
          <cell r="I606">
            <v>2915</v>
          </cell>
          <cell r="J606">
            <v>2500</v>
          </cell>
          <cell r="K606">
            <v>1980</v>
          </cell>
          <cell r="L606">
            <v>0</v>
          </cell>
          <cell r="M606">
            <v>0</v>
          </cell>
          <cell r="N606">
            <v>0</v>
          </cell>
          <cell r="O606">
            <v>0</v>
          </cell>
          <cell r="P606">
            <v>0</v>
          </cell>
          <cell r="Q606">
            <v>0</v>
          </cell>
          <cell r="R606">
            <v>0</v>
          </cell>
          <cell r="S606">
            <v>0</v>
          </cell>
          <cell r="T606">
            <v>0</v>
          </cell>
          <cell r="U606">
            <v>0</v>
          </cell>
          <cell r="V606">
            <v>0</v>
          </cell>
        </row>
        <row r="607">
          <cell r="A607" t="str">
            <v>What depreciation rates are you going to use - similar to F2004? - Rs4.65bn extra on account of new rates</v>
          </cell>
          <cell r="G607">
            <v>41.111111111111114</v>
          </cell>
          <cell r="H607">
            <v>37.26</v>
          </cell>
          <cell r="I607">
            <v>40.156725146198831</v>
          </cell>
          <cell r="J607">
            <v>39.632399999999997</v>
          </cell>
          <cell r="K607">
            <v>42.568686868686868</v>
          </cell>
          <cell r="L607">
            <v>0</v>
          </cell>
          <cell r="M607">
            <v>0</v>
          </cell>
          <cell r="N607">
            <v>0</v>
          </cell>
          <cell r="O607">
            <v>0</v>
          </cell>
          <cell r="P607">
            <v>0</v>
          </cell>
          <cell r="Q607">
            <v>0</v>
          </cell>
          <cell r="R607">
            <v>0</v>
          </cell>
          <cell r="S607">
            <v>0</v>
          </cell>
          <cell r="T607">
            <v>0</v>
          </cell>
          <cell r="U607">
            <v>0</v>
          </cell>
          <cell r="V607">
            <v>0</v>
          </cell>
        </row>
        <row r="608">
          <cell r="A608" t="str">
            <v>Will provisions continue to be 2% of sales why should there be provisions given the one time settlement - why did you make nil provision inQ1</v>
          </cell>
          <cell r="G608">
            <v>18.5</v>
          </cell>
          <cell r="H608">
            <v>11.178000000000001</v>
          </cell>
          <cell r="I608">
            <v>35.117056140350876</v>
          </cell>
          <cell r="J608">
            <v>29.724299999999996</v>
          </cell>
          <cell r="K608">
            <v>25.285799999999998</v>
          </cell>
          <cell r="L608">
            <v>0</v>
          </cell>
          <cell r="M608">
            <v>0</v>
          </cell>
          <cell r="N608">
            <v>0</v>
          </cell>
          <cell r="O608">
            <v>0</v>
          </cell>
          <cell r="P608">
            <v>0</v>
          </cell>
          <cell r="Q608">
            <v>0</v>
          </cell>
          <cell r="R608">
            <v>0</v>
          </cell>
          <cell r="S608">
            <v>0</v>
          </cell>
          <cell r="T608">
            <v>0</v>
          </cell>
          <cell r="U608">
            <v>0</v>
          </cell>
          <cell r="V608">
            <v>0</v>
          </cell>
        </row>
        <row r="609">
          <cell r="A609" t="str">
            <v>Split of Q1 other income</v>
          </cell>
        </row>
        <row r="610">
          <cell r="A610" t="str">
            <v>How many months after commissioning does the plant get to sufficient cap util to get regulated return</v>
          </cell>
          <cell r="F610">
            <v>22.820000000000004</v>
          </cell>
          <cell r="G610">
            <v>22.820000000000004</v>
          </cell>
          <cell r="H610">
            <v>25.410000000000004</v>
          </cell>
          <cell r="I610">
            <v>26.974920000000001</v>
          </cell>
          <cell r="J610">
            <v>31.891307859649125</v>
          </cell>
          <cell r="K610">
            <v>36.05270985964912</v>
          </cell>
          <cell r="L610">
            <v>39.592721859649124</v>
          </cell>
          <cell r="M610">
            <v>39.592721859649124</v>
          </cell>
          <cell r="N610">
            <v>39.592721859649124</v>
          </cell>
          <cell r="O610">
            <v>39.592721859649124</v>
          </cell>
          <cell r="P610">
            <v>39.592721859649124</v>
          </cell>
          <cell r="Q610">
            <v>39.592721859649124</v>
          </cell>
          <cell r="R610">
            <v>39.592721859649124</v>
          </cell>
          <cell r="S610">
            <v>39.592721859649124</v>
          </cell>
          <cell r="T610">
            <v>39.592721859649124</v>
          </cell>
          <cell r="U610">
            <v>39.592721859649124</v>
          </cell>
          <cell r="V610">
            <v>39.592721859649124</v>
          </cell>
        </row>
        <row r="611">
          <cell r="A611" t="str">
            <v>What are the rebates to customers for prompt payment in  Finance charge</v>
          </cell>
          <cell r="B611">
            <v>4.9000000000000004</v>
          </cell>
          <cell r="G611">
            <v>0.77700000000000002</v>
          </cell>
          <cell r="H611">
            <v>0.78245999999999993</v>
          </cell>
          <cell r="I611">
            <v>2.4581939298245619</v>
          </cell>
          <cell r="J611">
            <v>2.0807009999999981</v>
          </cell>
          <cell r="K611">
            <v>1.7700059999999997</v>
          </cell>
          <cell r="L611">
            <v>0</v>
          </cell>
          <cell r="M611">
            <v>0</v>
          </cell>
          <cell r="N611">
            <v>0</v>
          </cell>
          <cell r="O611">
            <v>0</v>
          </cell>
          <cell r="P611">
            <v>0</v>
          </cell>
          <cell r="Q611">
            <v>0</v>
          </cell>
          <cell r="R611">
            <v>0</v>
          </cell>
          <cell r="S611">
            <v>0</v>
          </cell>
          <cell r="T611">
            <v>0</v>
          </cell>
          <cell r="U611">
            <v>0</v>
          </cell>
          <cell r="V611">
            <v>0</v>
          </cell>
        </row>
        <row r="612">
          <cell r="A612" t="str">
            <v>What were the UI income and expense booked in Q1</v>
          </cell>
          <cell r="F612">
            <v>22.820000000000004</v>
          </cell>
          <cell r="G612">
            <v>23.597000000000005</v>
          </cell>
          <cell r="H612">
            <v>26.192460000000004</v>
          </cell>
          <cell r="I612">
            <v>29.433113929824565</v>
          </cell>
          <cell r="J612">
            <v>33.972008859649122</v>
          </cell>
          <cell r="K612">
            <v>37.822715859649122</v>
          </cell>
          <cell r="L612">
            <v>39.592721859649124</v>
          </cell>
          <cell r="M612">
            <v>39.592721859649124</v>
          </cell>
          <cell r="N612">
            <v>39.592721859649124</v>
          </cell>
          <cell r="O612">
            <v>39.592721859649124</v>
          </cell>
          <cell r="P612">
            <v>39.592721859649124</v>
          </cell>
          <cell r="Q612">
            <v>39.592721859649124</v>
          </cell>
          <cell r="R612">
            <v>39.592721859649124</v>
          </cell>
          <cell r="S612">
            <v>39.592721859649124</v>
          </cell>
          <cell r="T612">
            <v>39.592721859649124</v>
          </cell>
          <cell r="U612">
            <v>39.592721859649124</v>
          </cell>
          <cell r="V612">
            <v>39.592721859649124</v>
          </cell>
        </row>
        <row r="613">
          <cell r="H613">
            <v>0.10999110056363093</v>
          </cell>
          <cell r="I613">
            <v>0.12372468755605848</v>
          </cell>
          <cell r="J613">
            <v>0.15421049028812739</v>
          </cell>
          <cell r="K613">
            <v>0.11334940526798665</v>
          </cell>
          <cell r="L613">
            <v>4.6797432700709907E-2</v>
          </cell>
          <cell r="M613">
            <v>0</v>
          </cell>
          <cell r="N613">
            <v>0</v>
          </cell>
          <cell r="O613">
            <v>0</v>
          </cell>
          <cell r="P613">
            <v>0</v>
          </cell>
          <cell r="Q613">
            <v>0</v>
          </cell>
          <cell r="R613">
            <v>0</v>
          </cell>
          <cell r="S613">
            <v>0</v>
          </cell>
          <cell r="T613">
            <v>0</v>
          </cell>
          <cell r="U613">
            <v>0</v>
          </cell>
          <cell r="V613">
            <v>0</v>
          </cell>
        </row>
        <row r="614">
          <cell r="A614" t="str">
            <v>INCENTIVES - UI Charges &amp; PLF-related</v>
          </cell>
        </row>
        <row r="615">
          <cell r="A615" t="str">
            <v>UI Charges</v>
          </cell>
          <cell r="F615">
            <v>2.1760000000000002</v>
          </cell>
          <cell r="G615">
            <v>5.4</v>
          </cell>
          <cell r="H615">
            <v>6</v>
          </cell>
          <cell r="I615">
            <v>6.4499999999999993</v>
          </cell>
          <cell r="J615">
            <v>6.6112499999999983</v>
          </cell>
          <cell r="K615">
            <v>6.6112499999999983</v>
          </cell>
          <cell r="L615">
            <v>6.6112499999999983</v>
          </cell>
          <cell r="M615">
            <v>6.6112499999999983</v>
          </cell>
          <cell r="N615">
            <v>6.6112499999999983</v>
          </cell>
          <cell r="O615">
            <v>6.6112499999999983</v>
          </cell>
          <cell r="P615">
            <v>6.6112499999999983</v>
          </cell>
          <cell r="Q615">
            <v>6.6112499999999983</v>
          </cell>
          <cell r="R615">
            <v>6.6112499999999983</v>
          </cell>
          <cell r="S615">
            <v>6.6112499999999983</v>
          </cell>
          <cell r="T615">
            <v>6.6112499999999983</v>
          </cell>
          <cell r="U615">
            <v>6.6112499999999983</v>
          </cell>
          <cell r="V615">
            <v>6.6112499999999983</v>
          </cell>
        </row>
        <row r="616">
          <cell r="A616" t="str">
            <v>Dear Ms Sulochana,</v>
          </cell>
          <cell r="G616">
            <v>136.11199999999999</v>
          </cell>
          <cell r="H616">
            <v>147.72300000000001</v>
          </cell>
          <cell r="I616">
            <v>163.37100000000001</v>
          </cell>
          <cell r="J616">
            <v>176.57320007999996</v>
          </cell>
          <cell r="K616">
            <v>193.08440285999995</v>
          </cell>
          <cell r="L616">
            <v>205.80821963999995</v>
          </cell>
          <cell r="M616">
            <v>206.38933613999995</v>
          </cell>
          <cell r="N616">
            <v>206.97045263999993</v>
          </cell>
          <cell r="O616">
            <v>207.55156913999991</v>
          </cell>
          <cell r="P616">
            <v>208.13268563999992</v>
          </cell>
          <cell r="Q616">
            <v>208.7138021399999</v>
          </cell>
          <cell r="R616">
            <v>209.29491863999988</v>
          </cell>
          <cell r="S616">
            <v>209.87603513999986</v>
          </cell>
          <cell r="T616">
            <v>210.45715163999986</v>
          </cell>
          <cell r="U616">
            <v>211.03826813999984</v>
          </cell>
          <cell r="V616">
            <v>211.61938463999982</v>
          </cell>
        </row>
        <row r="617">
          <cell r="A617" t="str">
            <v>As discussed please find the difference between the calculated non recurring items</v>
          </cell>
          <cell r="G617">
            <v>0.87509999999999999</v>
          </cell>
          <cell r="H617">
            <v>0.87539999999999996</v>
          </cell>
          <cell r="I617">
            <v>0.8778999999999999</v>
          </cell>
          <cell r="J617">
            <v>0.88039999999999985</v>
          </cell>
          <cell r="K617">
            <v>0.8828999999999998</v>
          </cell>
          <cell r="L617">
            <v>0.88539999999999974</v>
          </cell>
          <cell r="M617">
            <v>0.88789999999999969</v>
          </cell>
          <cell r="N617">
            <v>0.89039999999999964</v>
          </cell>
          <cell r="O617">
            <v>0.89289999999999958</v>
          </cell>
          <cell r="P617">
            <v>0.89539999999999953</v>
          </cell>
          <cell r="Q617">
            <v>0.89789999999999948</v>
          </cell>
          <cell r="R617">
            <v>0.90039999999999942</v>
          </cell>
          <cell r="S617">
            <v>0.90289999999999937</v>
          </cell>
          <cell r="T617">
            <v>0.90539999999999932</v>
          </cell>
          <cell r="U617">
            <v>0.90789999999999926</v>
          </cell>
          <cell r="V617">
            <v>0.91039999999999921</v>
          </cell>
        </row>
        <row r="618">
          <cell r="A618" t="str">
            <v>from the propectus and the reported non recurring items in F2004.</v>
          </cell>
          <cell r="G618">
            <v>2.9202408867557956</v>
          </cell>
          <cell r="H618">
            <v>3.1809213502398919</v>
          </cell>
          <cell r="I618">
            <v>3.6241601833921777</v>
          </cell>
          <cell r="J618">
            <v>4.0312600199999906</v>
          </cell>
          <cell r="K618">
            <v>4.5324207149999864</v>
          </cell>
          <cell r="L618">
            <v>4.9627349099999876</v>
          </cell>
          <cell r="M618">
            <v>5.1080140349999823</v>
          </cell>
          <cell r="N618">
            <v>5.2532931599999699</v>
          </cell>
          <cell r="O618">
            <v>5.3985722849999718</v>
          </cell>
          <cell r="P618">
            <v>5.5438514099999665</v>
          </cell>
          <cell r="Q618">
            <v>5.6891305349999683</v>
          </cell>
          <cell r="R618">
            <v>5.8344096599999631</v>
          </cell>
          <cell r="S618">
            <v>5.9796887849999649</v>
          </cell>
          <cell r="T618">
            <v>6.1249679099999597</v>
          </cell>
          <cell r="U618">
            <v>6.2702470349999544</v>
          </cell>
          <cell r="V618">
            <v>6.4155261599999491</v>
          </cell>
        </row>
        <row r="619">
          <cell r="A619" t="str">
            <v>Would appreciate it if you could explain the difference and help us</v>
          </cell>
          <cell r="G619">
            <v>0.75</v>
          </cell>
          <cell r="H619">
            <v>0.84</v>
          </cell>
          <cell r="I619">
            <v>0.85</v>
          </cell>
          <cell r="J619">
            <v>0.85</v>
          </cell>
          <cell r="K619">
            <v>0.85</v>
          </cell>
          <cell r="L619">
            <v>0.85</v>
          </cell>
          <cell r="M619">
            <v>0.85</v>
          </cell>
          <cell r="N619">
            <v>0.85</v>
          </cell>
          <cell r="O619">
            <v>0.85</v>
          </cell>
          <cell r="P619">
            <v>0.85</v>
          </cell>
          <cell r="Q619">
            <v>0.85</v>
          </cell>
          <cell r="R619">
            <v>0.85</v>
          </cell>
          <cell r="S619">
            <v>0.85</v>
          </cell>
          <cell r="T619">
            <v>0.85</v>
          </cell>
          <cell r="U619">
            <v>0.85</v>
          </cell>
          <cell r="V619">
            <v>0.85</v>
          </cell>
        </row>
        <row r="620">
          <cell r="A620" t="str">
            <v>calculated the true F2004 profits for NTPC</v>
          </cell>
          <cell r="G620">
            <v>2.1901806650668467</v>
          </cell>
          <cell r="H620">
            <v>2.671973934201509</v>
          </cell>
          <cell r="I620">
            <v>3.0805361558833511</v>
          </cell>
          <cell r="J620">
            <v>3.4265710169999921</v>
          </cell>
          <cell r="K620">
            <v>3.8525576077499886</v>
          </cell>
          <cell r="L620">
            <v>4.2183246734999891</v>
          </cell>
          <cell r="M620">
            <v>4.3418119297499844</v>
          </cell>
          <cell r="N620">
            <v>4.4652991859999744</v>
          </cell>
          <cell r="O620">
            <v>4.588786442249976</v>
          </cell>
          <cell r="P620">
            <v>4.7122736984999714</v>
          </cell>
          <cell r="Q620">
            <v>4.8357609547499729</v>
          </cell>
          <cell r="R620">
            <v>4.9592482109999683</v>
          </cell>
          <cell r="S620">
            <v>5.0827354672499698</v>
          </cell>
          <cell r="T620">
            <v>5.2062227234999652</v>
          </cell>
          <cell r="U620">
            <v>5.3297099797499614</v>
          </cell>
          <cell r="V620">
            <v>5.4531972359999568</v>
          </cell>
        </row>
        <row r="621">
          <cell r="A621" t="str">
            <v>UI plus PLF incentives (Rs billion)</v>
          </cell>
          <cell r="F621">
            <v>2.1760000000000002</v>
          </cell>
          <cell r="G621">
            <v>7.5901806650668471</v>
          </cell>
          <cell r="H621">
            <v>8.6719739342015085</v>
          </cell>
          <cell r="I621">
            <v>9.5305361558833503</v>
          </cell>
          <cell r="J621">
            <v>10.03782101699999</v>
          </cell>
          <cell r="K621">
            <v>10.463807607749986</v>
          </cell>
          <cell r="L621">
            <v>10.829574673499987</v>
          </cell>
          <cell r="M621">
            <v>10.953061929749982</v>
          </cell>
          <cell r="N621">
            <v>11.076549185999973</v>
          </cell>
          <cell r="O621">
            <v>11.200036442249974</v>
          </cell>
          <cell r="P621">
            <v>11.323523698499969</v>
          </cell>
          <cell r="Q621">
            <v>11.44701095474997</v>
          </cell>
          <cell r="R621">
            <v>11.570498210999967</v>
          </cell>
          <cell r="S621">
            <v>11.693985467249968</v>
          </cell>
          <cell r="T621">
            <v>11.817472723499964</v>
          </cell>
          <cell r="U621">
            <v>11.940959979749959</v>
          </cell>
          <cell r="V621">
            <v>12.064447235999955</v>
          </cell>
        </row>
        <row r="622">
          <cell r="A622" t="str">
            <v>Non recurring income</v>
          </cell>
        </row>
        <row r="623">
          <cell r="A623" t="str">
            <v>INCENTIVES - Interest on Working Capital</v>
          </cell>
          <cell r="B623" t="str">
            <v>Rs bn</v>
          </cell>
        </row>
        <row r="624">
          <cell r="A624" t="str">
            <v>Provision written back</v>
          </cell>
          <cell r="B624">
            <v>9.6479999999999997</v>
          </cell>
        </row>
        <row r="625">
          <cell r="A625" t="str">
            <v>Other income - prior year interest</v>
          </cell>
          <cell r="B625">
            <v>20.905000000000001</v>
          </cell>
          <cell r="F625">
            <v>31016.547945205479</v>
          </cell>
          <cell r="G625">
            <v>36846.575342465752</v>
          </cell>
          <cell r="H625">
            <v>45077.917808219179</v>
          </cell>
          <cell r="I625">
            <v>55686.082191780821</v>
          </cell>
          <cell r="J625">
            <v>63509.589041095889</v>
          </cell>
          <cell r="K625">
            <v>65845.479263835907</v>
          </cell>
          <cell r="L625">
            <v>69695.470724352403</v>
          </cell>
          <cell r="M625">
            <v>70057.501055751258</v>
          </cell>
          <cell r="N625">
            <v>70381.419995122182</v>
          </cell>
          <cell r="O625">
            <v>70714.065612107297</v>
          </cell>
          <cell r="P625">
            <v>71049.063411789393</v>
          </cell>
          <cell r="Q625">
            <v>71387.981776954577</v>
          </cell>
          <cell r="R625">
            <v>71731.24623566537</v>
          </cell>
          <cell r="S625">
            <v>72079.587503519273</v>
          </cell>
          <cell r="T625">
            <v>72433.68681797685</v>
          </cell>
          <cell r="U625">
            <v>72794.295452522972</v>
          </cell>
          <cell r="V625">
            <v>74861.443573120821</v>
          </cell>
        </row>
        <row r="626">
          <cell r="A626" t="str">
            <v>Other income - late payment surcharge</v>
          </cell>
          <cell r="B626">
            <v>22.640999999999998</v>
          </cell>
          <cell r="F626">
            <v>60</v>
          </cell>
          <cell r="G626">
            <v>60</v>
          </cell>
          <cell r="H626">
            <v>60</v>
          </cell>
          <cell r="I626">
            <v>60</v>
          </cell>
          <cell r="J626">
            <v>60</v>
          </cell>
          <cell r="K626">
            <v>60</v>
          </cell>
          <cell r="L626">
            <v>60</v>
          </cell>
          <cell r="M626">
            <v>60</v>
          </cell>
          <cell r="N626">
            <v>60</v>
          </cell>
          <cell r="O626">
            <v>60</v>
          </cell>
          <cell r="P626">
            <v>60</v>
          </cell>
          <cell r="Q626">
            <v>60</v>
          </cell>
          <cell r="R626">
            <v>60</v>
          </cell>
          <cell r="S626">
            <v>60</v>
          </cell>
          <cell r="T626">
            <v>60</v>
          </cell>
          <cell r="U626">
            <v>60</v>
          </cell>
          <cell r="V626">
            <v>60</v>
          </cell>
        </row>
        <row r="627">
          <cell r="A627" t="str">
            <v>Converting dues into long term advance of DVB (incl prior period)</v>
          </cell>
          <cell r="B627">
            <v>2.2530000000000001</v>
          </cell>
          <cell r="F627">
            <v>16732.876712328769</v>
          </cell>
          <cell r="G627">
            <v>18799.31506849315</v>
          </cell>
          <cell r="H627">
            <v>22460.68493150685</v>
          </cell>
          <cell r="I627">
            <v>27150.821917808218</v>
          </cell>
          <cell r="J627">
            <v>30436.575342465752</v>
          </cell>
          <cell r="K627">
            <v>32998.014344062904</v>
          </cell>
          <cell r="L627">
            <v>34920.564285676643</v>
          </cell>
          <cell r="M627">
            <v>35008.370131395983</v>
          </cell>
          <cell r="N627">
            <v>35096.175977115308</v>
          </cell>
          <cell r="O627">
            <v>35183.981822834641</v>
          </cell>
          <cell r="P627">
            <v>35271.787668553981</v>
          </cell>
          <cell r="Q627">
            <v>35359.593514273314</v>
          </cell>
          <cell r="R627">
            <v>35447.399359992647</v>
          </cell>
          <cell r="S627">
            <v>35535.20520571198</v>
          </cell>
          <cell r="T627">
            <v>35623.01105143132</v>
          </cell>
          <cell r="U627">
            <v>35710.816897150653</v>
          </cell>
          <cell r="V627">
            <v>35798.622742869979</v>
          </cell>
        </row>
        <row r="628">
          <cell r="A628" t="str">
            <v>Earned interest from public deposits</v>
          </cell>
          <cell r="B628">
            <v>2.7509999999999999</v>
          </cell>
          <cell r="F628">
            <v>50</v>
          </cell>
          <cell r="G628">
            <v>50</v>
          </cell>
          <cell r="H628">
            <v>50</v>
          </cell>
          <cell r="I628">
            <v>50</v>
          </cell>
          <cell r="J628">
            <v>50</v>
          </cell>
          <cell r="K628">
            <v>50</v>
          </cell>
          <cell r="L628">
            <v>50</v>
          </cell>
          <cell r="M628">
            <v>50</v>
          </cell>
          <cell r="N628">
            <v>50</v>
          </cell>
          <cell r="O628">
            <v>50</v>
          </cell>
          <cell r="P628">
            <v>50</v>
          </cell>
          <cell r="Q628">
            <v>50</v>
          </cell>
          <cell r="R628">
            <v>50</v>
          </cell>
          <cell r="S628">
            <v>50</v>
          </cell>
          <cell r="T628">
            <v>50</v>
          </cell>
          <cell r="U628">
            <v>50</v>
          </cell>
          <cell r="V628">
            <v>50</v>
          </cell>
        </row>
        <row r="629">
          <cell r="A629" t="str">
            <v>Total Non recurring income (1)</v>
          </cell>
          <cell r="B629">
            <v>58.197999999999993</v>
          </cell>
          <cell r="F629">
            <v>0.35</v>
          </cell>
          <cell r="G629">
            <v>0.09</v>
          </cell>
          <cell r="H629">
            <v>0.1</v>
          </cell>
          <cell r="I629">
            <v>0.1</v>
          </cell>
          <cell r="J629">
            <v>0.1</v>
          </cell>
          <cell r="K629">
            <v>0.1</v>
          </cell>
          <cell r="L629">
            <v>0.1</v>
          </cell>
          <cell r="M629">
            <v>0.1</v>
          </cell>
          <cell r="N629">
            <v>0.1</v>
          </cell>
          <cell r="O629">
            <v>0.1</v>
          </cell>
          <cell r="P629">
            <v>0.1</v>
          </cell>
          <cell r="Q629">
            <v>0.1</v>
          </cell>
          <cell r="R629">
            <v>0.1</v>
          </cell>
          <cell r="S629">
            <v>0.1</v>
          </cell>
          <cell r="T629">
            <v>0.1</v>
          </cell>
          <cell r="U629">
            <v>0.1</v>
          </cell>
          <cell r="V629">
            <v>0.1</v>
          </cell>
        </row>
        <row r="630">
          <cell r="A630" t="str">
            <v>Other Working Capital</v>
          </cell>
          <cell r="F630">
            <v>16712.298630136986</v>
          </cell>
          <cell r="G630">
            <v>5008.1301369863013</v>
          </cell>
          <cell r="H630">
            <v>6753.8602739726039</v>
          </cell>
          <cell r="I630">
            <v>8283.690410958905</v>
          </cell>
          <cell r="J630">
            <v>9394.6164383561645</v>
          </cell>
          <cell r="K630">
            <v>9884.3493607898818</v>
          </cell>
          <cell r="L630">
            <v>10461.603501002905</v>
          </cell>
          <cell r="M630">
            <v>10506.587118714726</v>
          </cell>
          <cell r="N630">
            <v>10547.75959722375</v>
          </cell>
          <cell r="O630">
            <v>10589.804743494195</v>
          </cell>
          <cell r="P630">
            <v>10632.085108034338</v>
          </cell>
          <cell r="Q630">
            <v>10674.757529122791</v>
          </cell>
          <cell r="R630">
            <v>10717.864559565802</v>
          </cell>
          <cell r="S630">
            <v>10761.479270923126</v>
          </cell>
          <cell r="T630">
            <v>10805.669786940818</v>
          </cell>
          <cell r="U630">
            <v>10850.511234967364</v>
          </cell>
          <cell r="V630">
            <v>11066.006631599081</v>
          </cell>
        </row>
        <row r="631">
          <cell r="A631" t="str">
            <v>Non recurring expense</v>
          </cell>
          <cell r="F631">
            <v>64461.72328767123</v>
          </cell>
          <cell r="G631">
            <v>60654.020547945205</v>
          </cell>
          <cell r="H631">
            <v>74292.463013698638</v>
          </cell>
          <cell r="I631">
            <v>91120.594520547951</v>
          </cell>
          <cell r="J631">
            <v>103340.78082191781</v>
          </cell>
          <cell r="K631">
            <v>108727.8429686887</v>
          </cell>
          <cell r="L631">
            <v>115077.63851103195</v>
          </cell>
          <cell r="M631">
            <v>115572.45830586198</v>
          </cell>
          <cell r="N631">
            <v>116025.35556946124</v>
          </cell>
          <cell r="O631">
            <v>116487.85217843614</v>
          </cell>
          <cell r="P631">
            <v>116952.93618837772</v>
          </cell>
          <cell r="Q631">
            <v>117422.33282035068</v>
          </cell>
          <cell r="R631">
            <v>117896.51015522382</v>
          </cell>
          <cell r="S631">
            <v>118376.27198015439</v>
          </cell>
          <cell r="T631">
            <v>118862.36765634899</v>
          </cell>
          <cell r="U631">
            <v>119355.623584641</v>
          </cell>
          <cell r="V631">
            <v>121726.07294758988</v>
          </cell>
        </row>
        <row r="632">
          <cell r="A632" t="str">
            <v>Interest rate</v>
          </cell>
          <cell r="F632">
            <v>0.10249999999999999</v>
          </cell>
          <cell r="G632">
            <v>0.10249999999999999</v>
          </cell>
          <cell r="H632">
            <v>0.10249999999999999</v>
          </cell>
          <cell r="I632">
            <v>0.10249999999999999</v>
          </cell>
          <cell r="J632">
            <v>0.10249999999999999</v>
          </cell>
          <cell r="K632">
            <v>0.10249999999999999</v>
          </cell>
          <cell r="L632">
            <v>0.10249999999999999</v>
          </cell>
          <cell r="M632">
            <v>0.10249999999999999</v>
          </cell>
          <cell r="N632">
            <v>0.10249999999999999</v>
          </cell>
          <cell r="O632">
            <v>0.10249999999999999</v>
          </cell>
          <cell r="P632">
            <v>0.10249999999999999</v>
          </cell>
          <cell r="Q632">
            <v>0.10249999999999999</v>
          </cell>
          <cell r="R632">
            <v>0.10249999999999999</v>
          </cell>
          <cell r="S632">
            <v>0.10249999999999999</v>
          </cell>
          <cell r="T632">
            <v>0.10249999999999999</v>
          </cell>
          <cell r="U632">
            <v>0.10249999999999999</v>
          </cell>
          <cell r="V632">
            <v>0.10249999999999999</v>
          </cell>
        </row>
        <row r="633">
          <cell r="A633" t="str">
            <v>Interest on previously issued to SEB returned</v>
          </cell>
          <cell r="B633">
            <v>3.8170000000000002</v>
          </cell>
          <cell r="F633">
            <v>6607.3266369863004</v>
          </cell>
          <cell r="G633">
            <v>6217.0371061643827</v>
          </cell>
          <cell r="H633">
            <v>7614.9774589041099</v>
          </cell>
          <cell r="I633">
            <v>9339.8609383561652</v>
          </cell>
          <cell r="J633">
            <v>10592.430034246576</v>
          </cell>
          <cell r="K633">
            <v>11144.60390429059</v>
          </cell>
          <cell r="L633">
            <v>11795.457947380775</v>
          </cell>
          <cell r="M633">
            <v>11846.176976350851</v>
          </cell>
          <cell r="N633">
            <v>11892.598945869777</v>
          </cell>
          <cell r="O633">
            <v>11940.004848289704</v>
          </cell>
          <cell r="P633">
            <v>11987.675959308715</v>
          </cell>
          <cell r="Q633">
            <v>12035.789114085945</v>
          </cell>
          <cell r="R633">
            <v>12084.39229091044</v>
          </cell>
          <cell r="S633">
            <v>12133.567877965825</v>
          </cell>
          <cell r="T633">
            <v>12183.39268477577</v>
          </cell>
          <cell r="U633">
            <v>12233.951417425702</v>
          </cell>
          <cell r="V633">
            <v>12476.922477127962</v>
          </cell>
        </row>
        <row r="634">
          <cell r="A634" t="str">
            <v>Additional depreciation charge</v>
          </cell>
          <cell r="B634">
            <v>4.6529999999999996</v>
          </cell>
          <cell r="F634">
            <v>2830.2599999999998</v>
          </cell>
          <cell r="G634">
            <v>3828</v>
          </cell>
          <cell r="H634">
            <v>4244</v>
          </cell>
          <cell r="I634">
            <v>7113.8970000000008</v>
          </cell>
          <cell r="J634">
            <v>8113.35</v>
          </cell>
          <cell r="K634">
            <v>8411.7599759550394</v>
          </cell>
          <cell r="L634">
            <v>8903.5963850360185</v>
          </cell>
          <cell r="M634">
            <v>8949.8457598722234</v>
          </cell>
          <cell r="N634">
            <v>8991.2264043768591</v>
          </cell>
          <cell r="O634">
            <v>9033.7218819467089</v>
          </cell>
          <cell r="P634">
            <v>9076.5178508560948</v>
          </cell>
          <cell r="Q634">
            <v>9119.8146720059467</v>
          </cell>
          <cell r="R634">
            <v>9163.666706606251</v>
          </cell>
          <cell r="S634">
            <v>9208.167303574588</v>
          </cell>
          <cell r="T634">
            <v>9253.403490996543</v>
          </cell>
          <cell r="U634">
            <v>9299.4712440598087</v>
          </cell>
          <cell r="V634">
            <v>9563.5494164661868</v>
          </cell>
        </row>
        <row r="635">
          <cell r="A635" t="str">
            <v>Rebates to SEBs on OTS</v>
          </cell>
          <cell r="B635">
            <v>12.574999999999999</v>
          </cell>
          <cell r="F635">
            <v>500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row>
        <row r="636">
          <cell r="A636" t="str">
            <v>Total non recurring expense (2)</v>
          </cell>
          <cell r="B636">
            <v>21.044999999999998</v>
          </cell>
          <cell r="F636">
            <v>3264.5666369863006</v>
          </cell>
          <cell r="G636">
            <v>2389.0371061643827</v>
          </cell>
          <cell r="H636">
            <v>3370.9774589041099</v>
          </cell>
          <cell r="I636">
            <v>2225.9639383561644</v>
          </cell>
          <cell r="J636">
            <v>2479.0800342465755</v>
          </cell>
          <cell r="K636">
            <v>2732.843928335551</v>
          </cell>
          <cell r="L636">
            <v>2891.8615623447567</v>
          </cell>
          <cell r="M636">
            <v>2896.3312164786275</v>
          </cell>
          <cell r="N636">
            <v>2901.3725414929177</v>
          </cell>
          <cell r="O636">
            <v>2906.2829663429948</v>
          </cell>
          <cell r="P636">
            <v>2911.1581084526206</v>
          </cell>
          <cell r="Q636">
            <v>2915.974442079998</v>
          </cell>
          <cell r="R636">
            <v>2920.7255843041894</v>
          </cell>
          <cell r="S636">
            <v>2925.4005743912367</v>
          </cell>
          <cell r="T636">
            <v>2929.9891937792272</v>
          </cell>
          <cell r="U636">
            <v>2934.4801733658933</v>
          </cell>
          <cell r="V636">
            <v>2913.3730606617755</v>
          </cell>
        </row>
        <row r="637">
          <cell r="A637" t="str">
            <v>Breakdown of incentive</v>
          </cell>
        </row>
        <row r="638">
          <cell r="A638" t="str">
            <v>Net non recurring income (1-2)</v>
          </cell>
          <cell r="B638">
            <v>37.152999999999992</v>
          </cell>
          <cell r="F638">
            <v>10091.5</v>
          </cell>
          <cell r="G638">
            <v>12449</v>
          </cell>
          <cell r="H638">
            <v>17031.5</v>
          </cell>
          <cell r="I638">
            <v>19162.5</v>
          </cell>
          <cell r="J638">
            <v>22536.630358040315</v>
          </cell>
          <cell r="K638">
            <v>24584.018261820278</v>
          </cell>
          <cell r="L638">
            <v>25955.125166978967</v>
          </cell>
          <cell r="M638">
            <v>26748.186020418325</v>
          </cell>
          <cell r="N638">
            <v>26856.884615418294</v>
          </cell>
          <cell r="O638">
            <v>26961.940600350994</v>
          </cell>
          <cell r="P638">
            <v>27068.36995129758</v>
          </cell>
          <cell r="Q638">
            <v>27175.57688937155</v>
          </cell>
          <cell r="R638">
            <v>27283.808585249069</v>
          </cell>
          <cell r="S638">
            <v>27393.208370076296</v>
          </cell>
          <cell r="T638">
            <v>27503.951273440071</v>
          </cell>
          <cell r="U638">
            <v>27616.214873339559</v>
          </cell>
          <cell r="V638">
            <v>27940.832717663368</v>
          </cell>
        </row>
        <row r="639">
          <cell r="A639" t="str">
            <v>Non recurring mentioned in the prospectus</v>
          </cell>
          <cell r="B639">
            <v>12.7</v>
          </cell>
          <cell r="F639">
            <v>5572.9478869863005</v>
          </cell>
          <cell r="G639">
            <v>4941.0146061643836</v>
          </cell>
          <cell r="H639">
            <v>5869.2487089041097</v>
          </cell>
          <cell r="I639">
            <v>7375.7046883561643</v>
          </cell>
          <cell r="J639">
            <v>8282.4254225474433</v>
          </cell>
          <cell r="K639">
            <v>8624.7420324540126</v>
          </cell>
          <cell r="L639">
            <v>9135.0576177654311</v>
          </cell>
          <cell r="M639">
            <v>9104.4879092579722</v>
          </cell>
          <cell r="N639">
            <v>9139.7682727894007</v>
          </cell>
          <cell r="O639">
            <v>9176.4059367537266</v>
          </cell>
          <cell r="P639">
            <v>9213.1680393007136</v>
          </cell>
          <cell r="Q639">
            <v>9250.2924829253589</v>
          </cell>
          <cell r="R639">
            <v>9287.8019109224097</v>
          </cell>
          <cell r="S639">
            <v>9325.7640200330043</v>
          </cell>
          <cell r="T639">
            <v>9364.2376792481627</v>
          </cell>
          <cell r="U639">
            <v>9403.2893929083966</v>
          </cell>
          <cell r="V639">
            <v>9612.9871235674673</v>
          </cell>
        </row>
        <row r="640">
          <cell r="A640" t="str">
            <v>Difference</v>
          </cell>
          <cell r="B640">
            <v>24.452999999999992</v>
          </cell>
          <cell r="F640">
            <v>2742.6878869863008</v>
          </cell>
          <cell r="G640">
            <v>1113.0146061643836</v>
          </cell>
          <cell r="H640">
            <v>1625.2487089041097</v>
          </cell>
          <cell r="I640">
            <v>261.80768835616345</v>
          </cell>
          <cell r="J640">
            <v>169.07542254744294</v>
          </cell>
          <cell r="K640">
            <v>212.98205649897318</v>
          </cell>
          <cell r="L640">
            <v>231.46123272941259</v>
          </cell>
          <cell r="M640">
            <v>154.64214938574878</v>
          </cell>
          <cell r="N640">
            <v>148.54186841254159</v>
          </cell>
          <cell r="O640">
            <v>142.68405480701767</v>
          </cell>
          <cell r="P640">
            <v>136.65018844461883</v>
          </cell>
          <cell r="Q640">
            <v>130.47781091941215</v>
          </cell>
          <cell r="R640">
            <v>124.13520431615871</v>
          </cell>
          <cell r="S640">
            <v>117.59671645841627</v>
          </cell>
          <cell r="T640">
            <v>110.83418825161971</v>
          </cell>
          <cell r="U640">
            <v>103.81814884858795</v>
          </cell>
          <cell r="V640">
            <v>49.437707101280466</v>
          </cell>
        </row>
        <row r="641">
          <cell r="A641" t="str">
            <v>As % of net earned due to funding of interest on wcap</v>
          </cell>
          <cell r="F641">
            <v>0.8401384293745725</v>
          </cell>
          <cell r="G641">
            <v>0.46588418542872156</v>
          </cell>
          <cell r="H641">
            <v>0.4821298061816382</v>
          </cell>
          <cell r="I641">
            <v>0.11761542217503482</v>
          </cell>
          <cell r="J641">
            <v>6.8200872989898104E-2</v>
          </cell>
          <cell r="K641">
            <v>7.7934218742118477E-2</v>
          </cell>
          <cell r="L641">
            <v>8.0038835794664032E-2</v>
          </cell>
          <cell r="M641">
            <v>5.3392425737054827E-2</v>
          </cell>
          <cell r="N641">
            <v>5.119710284984931E-2</v>
          </cell>
          <cell r="O641">
            <v>4.9095031853198544E-2</v>
          </cell>
          <cell r="P641">
            <v>4.6940146619948803E-2</v>
          </cell>
          <cell r="Q641">
            <v>4.4745869180643723E-2</v>
          </cell>
          <cell r="R641">
            <v>4.2501495170670645E-2</v>
          </cell>
          <cell r="S641">
            <v>4.0198500502068045E-2</v>
          </cell>
          <cell r="T641">
            <v>3.7827507516729426E-2</v>
          </cell>
          <cell r="U641">
            <v>3.5378718790083682E-2</v>
          </cell>
          <cell r="V641">
            <v>1.6969233281113213E-2</v>
          </cell>
        </row>
        <row r="642">
          <cell r="A642" t="str">
            <v>Sales  adjustment</v>
          </cell>
          <cell r="B642" t="str">
            <v>cannot understand</v>
          </cell>
        </row>
        <row r="643">
          <cell r="A643" t="str">
            <v>INCENTIVES - O&amp;M Charges</v>
          </cell>
          <cell r="B643">
            <v>22</v>
          </cell>
        </row>
        <row r="644">
          <cell r="A644" t="str">
            <v>Normative O&amp;M Cost per MW</v>
          </cell>
          <cell r="B644">
            <v>61.281999999999996</v>
          </cell>
          <cell r="G644">
            <v>0.93600000000000005</v>
          </cell>
          <cell r="H644">
            <v>0.97299999999999998</v>
          </cell>
          <cell r="I644">
            <v>1.012</v>
          </cell>
          <cell r="J644">
            <v>1.052</v>
          </cell>
          <cell r="K644">
            <v>1.095</v>
          </cell>
          <cell r="L644">
            <v>1.095</v>
          </cell>
          <cell r="M644">
            <v>1.095</v>
          </cell>
          <cell r="N644">
            <v>1.095</v>
          </cell>
          <cell r="O644">
            <v>1.095</v>
          </cell>
          <cell r="P644">
            <v>1.095</v>
          </cell>
          <cell r="Q644">
            <v>1.095</v>
          </cell>
          <cell r="R644">
            <v>1.095</v>
          </cell>
          <cell r="S644">
            <v>1.095</v>
          </cell>
          <cell r="T644">
            <v>1.095</v>
          </cell>
          <cell r="U644">
            <v>1.095</v>
          </cell>
          <cell r="V644">
            <v>1.095</v>
          </cell>
        </row>
        <row r="645">
          <cell r="A645" t="str">
            <v>Total Normative O&amp;M cost</v>
          </cell>
          <cell r="B645">
            <v>39.281999999999996</v>
          </cell>
          <cell r="G645">
            <v>20999.16</v>
          </cell>
          <cell r="H645">
            <v>22802.255000000001</v>
          </cell>
          <cell r="I645">
            <v>26666.2</v>
          </cell>
          <cell r="J645">
            <v>30350.2</v>
          </cell>
          <cell r="K645">
            <v>33758.85</v>
          </cell>
          <cell r="L645">
            <v>33758.85</v>
          </cell>
          <cell r="M645">
            <v>33758.85</v>
          </cell>
          <cell r="N645">
            <v>33758.85</v>
          </cell>
          <cell r="O645">
            <v>33758.85</v>
          </cell>
          <cell r="P645">
            <v>33758.85</v>
          </cell>
          <cell r="Q645">
            <v>33758.85</v>
          </cell>
          <cell r="R645">
            <v>33758.85</v>
          </cell>
          <cell r="S645">
            <v>33758.85</v>
          </cell>
          <cell r="T645">
            <v>33758.85</v>
          </cell>
          <cell r="U645">
            <v>33758.85</v>
          </cell>
          <cell r="V645">
            <v>33758.85</v>
          </cell>
        </row>
        <row r="646">
          <cell r="A646" t="str">
            <v>Savings - Assumed</v>
          </cell>
          <cell r="H646">
            <v>5.0000000000000001E-3</v>
          </cell>
          <cell r="I646">
            <v>0.01</v>
          </cell>
          <cell r="J646">
            <v>1.4999999999999999E-2</v>
          </cell>
          <cell r="K646">
            <v>1.4999999999999999E-2</v>
          </cell>
          <cell r="L646">
            <v>1.4999999999999999E-2</v>
          </cell>
          <cell r="M646">
            <v>1.4999999999999999E-2</v>
          </cell>
          <cell r="N646">
            <v>1.4999999999999999E-2</v>
          </cell>
          <cell r="O646">
            <v>1.4999999999999999E-2</v>
          </cell>
          <cell r="P646">
            <v>1.4999999999999999E-2</v>
          </cell>
          <cell r="Q646">
            <v>1.4999999999999999E-2</v>
          </cell>
          <cell r="R646">
            <v>1.4999999999999999E-2</v>
          </cell>
          <cell r="S646">
            <v>1.4999999999999999E-2</v>
          </cell>
          <cell r="T646">
            <v>1.4999999999999999E-2</v>
          </cell>
          <cell r="U646">
            <v>1.4999999999999999E-2</v>
          </cell>
          <cell r="V646">
            <v>1.4999999999999999E-2</v>
          </cell>
        </row>
        <row r="647">
          <cell r="A647" t="str">
            <v>Quarterly numbers</v>
          </cell>
          <cell r="B647">
            <v>51.434999999999995</v>
          </cell>
          <cell r="C647">
            <v>47.834000000000003</v>
          </cell>
          <cell r="D647">
            <v>7.5281180750093935E-2</v>
          </cell>
          <cell r="H647">
            <v>0.11401127500000001</v>
          </cell>
          <cell r="I647">
            <v>0.26666200000000001</v>
          </cell>
          <cell r="J647">
            <v>0.45525299999999996</v>
          </cell>
          <cell r="K647">
            <v>0.50638274999999999</v>
          </cell>
          <cell r="L647">
            <v>0.50638274999999999</v>
          </cell>
          <cell r="M647">
            <v>0.50638274999999999</v>
          </cell>
          <cell r="N647">
            <v>0.50638274999999999</v>
          </cell>
          <cell r="O647">
            <v>0.50638274999999999</v>
          </cell>
          <cell r="P647">
            <v>0.50638274999999999</v>
          </cell>
          <cell r="Q647">
            <v>0.50638274999999999</v>
          </cell>
          <cell r="R647">
            <v>0.50638274999999999</v>
          </cell>
          <cell r="S647">
            <v>0.50638274999999999</v>
          </cell>
          <cell r="T647">
            <v>0.50638274999999999</v>
          </cell>
          <cell r="U647">
            <v>0.50638274999999999</v>
          </cell>
          <cell r="V647">
            <v>0.50638274999999999</v>
          </cell>
        </row>
        <row r="648">
          <cell r="B648">
            <v>0.38300000000000001</v>
          </cell>
        </row>
        <row r="649">
          <cell r="A649" t="str">
            <v>Sales</v>
          </cell>
          <cell r="B649">
            <v>51.817999999999998</v>
          </cell>
          <cell r="C649">
            <v>47.834000000000003</v>
          </cell>
          <cell r="D649">
            <v>8.3288037797382586E-2</v>
          </cell>
          <cell r="E649" t="str">
            <v>How did the sales grow despite potential fall in tariff</v>
          </cell>
        </row>
        <row r="650">
          <cell r="A650" t="str">
            <v>Fuel, emply, gen admin, , provi</v>
          </cell>
          <cell r="B650">
            <v>36.887</v>
          </cell>
          <cell r="C650">
            <v>32.346000000000004</v>
          </cell>
          <cell r="D650">
            <v>0.1403883014901377</v>
          </cell>
          <cell r="G650">
            <v>7.4999999999999997E-2</v>
          </cell>
          <cell r="H650">
            <v>7.4999999999999997E-2</v>
          </cell>
          <cell r="I650">
            <v>7.4999999999999997E-2</v>
          </cell>
          <cell r="J650">
            <v>7.4999999999999997E-2</v>
          </cell>
          <cell r="K650">
            <v>7.4999999999999997E-2</v>
          </cell>
          <cell r="L650">
            <v>7.4999999999999997E-2</v>
          </cell>
          <cell r="M650">
            <v>7.4999999999999997E-2</v>
          </cell>
          <cell r="N650">
            <v>7.4999999999999997E-2</v>
          </cell>
          <cell r="O650">
            <v>7.4999999999999997E-2</v>
          </cell>
          <cell r="P650">
            <v>7.4999999999999997E-2</v>
          </cell>
          <cell r="Q650">
            <v>7.4999999999999997E-2</v>
          </cell>
          <cell r="R650">
            <v>7.4999999999999997E-2</v>
          </cell>
          <cell r="S650">
            <v>7.4999999999999997E-2</v>
          </cell>
          <cell r="T650">
            <v>7.4999999999999997E-2</v>
          </cell>
          <cell r="U650">
            <v>7.4999999999999997E-2</v>
          </cell>
          <cell r="V650">
            <v>7.4999999999999997E-2</v>
          </cell>
        </row>
        <row r="651">
          <cell r="A651" t="str">
            <v>OP</v>
          </cell>
          <cell r="B651">
            <v>14.930999999999997</v>
          </cell>
          <cell r="C651">
            <v>15.488</v>
          </cell>
          <cell r="D651">
            <v>-3.5963326446281085E-2</v>
          </cell>
          <cell r="G651">
            <v>7.113317830431784E-2</v>
          </cell>
          <cell r="H651">
            <v>6.9411282771535521E-2</v>
          </cell>
          <cell r="I651">
            <v>6.4364989346703871E-2</v>
          </cell>
          <cell r="J651">
            <v>6.4364989346703871E-2</v>
          </cell>
          <cell r="K651">
            <v>6.4364989346703871E-2</v>
          </cell>
          <cell r="L651">
            <v>6.4364989346703871E-2</v>
          </cell>
          <cell r="M651">
            <v>6.4364989346703871E-2</v>
          </cell>
          <cell r="N651">
            <v>6.4364989346703871E-2</v>
          </cell>
          <cell r="O651">
            <v>6.4364989346703871E-2</v>
          </cell>
          <cell r="P651">
            <v>6.4364989346703871E-2</v>
          </cell>
          <cell r="Q651">
            <v>6.4364989346703871E-2</v>
          </cell>
          <cell r="R651">
            <v>6.4364989346703871E-2</v>
          </cell>
          <cell r="S651">
            <v>6.4364989346703871E-2</v>
          </cell>
          <cell r="T651">
            <v>6.4364989346703871E-2</v>
          </cell>
          <cell r="U651">
            <v>6.4364989346703871E-2</v>
          </cell>
          <cell r="V651">
            <v>6.4364989346703871E-2</v>
          </cell>
        </row>
        <row r="652">
          <cell r="A652" t="str">
            <v>Potential savings (Rs billion)</v>
          </cell>
          <cell r="G652">
            <v>0.53066327540694092</v>
          </cell>
          <cell r="H652">
            <v>0.91634284293072088</v>
          </cell>
          <cell r="I652">
            <v>2.1078697464939453</v>
          </cell>
          <cell r="J652">
            <v>2.3681332426305697</v>
          </cell>
          <cell r="K652">
            <v>2.5618199088331099</v>
          </cell>
          <cell r="L652">
            <v>2.7110781843401681</v>
          </cell>
          <cell r="M652">
            <v>2.7178950419040899</v>
          </cell>
          <cell r="N652">
            <v>2.7247118994680117</v>
          </cell>
          <cell r="O652">
            <v>2.7315287570319327</v>
          </cell>
          <cell r="P652">
            <v>2.7383456145958549</v>
          </cell>
          <cell r="Q652">
            <v>2.7451624721597763</v>
          </cell>
          <cell r="R652">
            <v>2.7519793297236981</v>
          </cell>
          <cell r="S652">
            <v>2.758796187287619</v>
          </cell>
          <cell r="T652">
            <v>2.7656130448515412</v>
          </cell>
          <cell r="U652">
            <v>2.7724299024154626</v>
          </cell>
          <cell r="V652">
            <v>2.7792467599793844</v>
          </cell>
        </row>
        <row r="653">
          <cell r="A653" t="str">
            <v>Other income</v>
          </cell>
          <cell r="B653">
            <v>5.3789999999999996</v>
          </cell>
          <cell r="C653">
            <v>1.694</v>
          </cell>
          <cell r="D653">
            <v>2.1753246753246751</v>
          </cell>
        </row>
        <row r="654">
          <cell r="A654" t="str">
            <v>Interest</v>
          </cell>
          <cell r="B654">
            <v>4.5110000000000001</v>
          </cell>
          <cell r="C654">
            <v>2.5779999999999998</v>
          </cell>
          <cell r="D654">
            <v>0.74980605120248267</v>
          </cell>
        </row>
        <row r="655">
          <cell r="A655" t="str">
            <v>GP</v>
          </cell>
          <cell r="B655">
            <v>15.798999999999996</v>
          </cell>
          <cell r="C655">
            <v>14.603999999999999</v>
          </cell>
          <cell r="D655">
            <v>8.1826896740618826E-2</v>
          </cell>
          <cell r="G655">
            <v>2</v>
          </cell>
          <cell r="H655">
            <v>2</v>
          </cell>
          <cell r="I655">
            <v>2</v>
          </cell>
          <cell r="J655">
            <v>2</v>
          </cell>
          <cell r="K655">
            <v>2</v>
          </cell>
          <cell r="L655">
            <v>2</v>
          </cell>
          <cell r="M655">
            <v>2</v>
          </cell>
          <cell r="N655">
            <v>2</v>
          </cell>
          <cell r="O655">
            <v>2</v>
          </cell>
          <cell r="P655">
            <v>2</v>
          </cell>
          <cell r="Q655">
            <v>2</v>
          </cell>
          <cell r="R655">
            <v>2</v>
          </cell>
          <cell r="S655">
            <v>2</v>
          </cell>
          <cell r="T655">
            <v>2</v>
          </cell>
          <cell r="U655">
            <v>2</v>
          </cell>
          <cell r="V655">
            <v>2</v>
          </cell>
        </row>
        <row r="656">
          <cell r="A656" t="str">
            <v>Depreciation</v>
          </cell>
          <cell r="B656">
            <v>4.7850000000000001</v>
          </cell>
          <cell r="C656">
            <v>4.8040000000000003</v>
          </cell>
          <cell r="D656">
            <v>-3.9550374687760126E-3</v>
          </cell>
          <cell r="G656">
            <v>13.08</v>
          </cell>
          <cell r="H656">
            <v>16.471999999999998</v>
          </cell>
          <cell r="I656">
            <v>18.033727274951715</v>
          </cell>
          <cell r="J656">
            <v>18.935413638699302</v>
          </cell>
          <cell r="K656">
            <v>18.935413638699302</v>
          </cell>
          <cell r="L656">
            <v>18.935413638699302</v>
          </cell>
          <cell r="M656">
            <v>18.935413638699302</v>
          </cell>
          <cell r="N656">
            <v>18.935413638699302</v>
          </cell>
          <cell r="O656">
            <v>18.935413638699302</v>
          </cell>
          <cell r="P656">
            <v>18.935413638699302</v>
          </cell>
          <cell r="Q656">
            <v>18.935413638699302</v>
          </cell>
          <cell r="R656">
            <v>18.935413638699302</v>
          </cell>
          <cell r="S656">
            <v>18.935413638699302</v>
          </cell>
          <cell r="T656">
            <v>18.935413638699302</v>
          </cell>
          <cell r="U656">
            <v>18.935413638699302</v>
          </cell>
          <cell r="V656">
            <v>18.935413638699302</v>
          </cell>
        </row>
        <row r="657">
          <cell r="A657" t="str">
            <v>PBT</v>
          </cell>
          <cell r="B657">
            <v>11.013999999999996</v>
          </cell>
          <cell r="C657">
            <v>9.7999999999999989</v>
          </cell>
          <cell r="D657">
            <v>0.12387755102040776</v>
          </cell>
          <cell r="G657">
            <v>3560.6899199999998</v>
          </cell>
          <cell r="H657">
            <v>5629.4707199999993</v>
          </cell>
          <cell r="I657">
            <v>6804.9909197484803</v>
          </cell>
          <cell r="J657">
            <v>7645.2187046472409</v>
          </cell>
          <cell r="K657">
            <v>8270.5116132707244</v>
          </cell>
          <cell r="L657">
            <v>8752.3730808553701</v>
          </cell>
          <cell r="M657">
            <v>8774.3804434549165</v>
          </cell>
          <cell r="N657">
            <v>8796.387806054463</v>
          </cell>
          <cell r="O657">
            <v>8818.3951686540076</v>
          </cell>
          <cell r="P657">
            <v>8840.4025312535541</v>
          </cell>
          <cell r="Q657">
            <v>8862.4098938531006</v>
          </cell>
          <cell r="R657">
            <v>8884.4172564526452</v>
          </cell>
          <cell r="S657">
            <v>8906.4246190521917</v>
          </cell>
          <cell r="T657">
            <v>8928.4319816517382</v>
          </cell>
          <cell r="U657">
            <v>8950.4393442512828</v>
          </cell>
          <cell r="V657">
            <v>8972.4467068508293</v>
          </cell>
        </row>
        <row r="658">
          <cell r="A658" t="str">
            <v>Key Ratios</v>
          </cell>
          <cell r="G658">
            <v>0.3</v>
          </cell>
          <cell r="H658">
            <v>0.3</v>
          </cell>
          <cell r="I658">
            <v>0.3</v>
          </cell>
          <cell r="J658">
            <v>0.3</v>
          </cell>
          <cell r="K658">
            <v>0.3</v>
          </cell>
          <cell r="L658">
            <v>0.3</v>
          </cell>
          <cell r="M658">
            <v>0.3</v>
          </cell>
          <cell r="N658">
            <v>0.3</v>
          </cell>
          <cell r="O658">
            <v>0.3</v>
          </cell>
          <cell r="P658">
            <v>0.3</v>
          </cell>
          <cell r="Q658">
            <v>0.3</v>
          </cell>
          <cell r="R658">
            <v>0.3</v>
          </cell>
          <cell r="S658">
            <v>0.3</v>
          </cell>
          <cell r="T658">
            <v>0.3</v>
          </cell>
          <cell r="U658">
            <v>0.3</v>
          </cell>
          <cell r="V658">
            <v>0.3</v>
          </cell>
        </row>
        <row r="659">
          <cell r="A659" t="str">
            <v>Taxr</v>
          </cell>
          <cell r="B659">
            <v>2.21</v>
          </cell>
          <cell r="C659">
            <v>0.52700000000000002</v>
          </cell>
          <cell r="D659">
            <v>3.193548387096774</v>
          </cell>
          <cell r="E659">
            <v>4.2098909873493531</v>
          </cell>
          <cell r="F659">
            <v>5.4931563842704234</v>
          </cell>
          <cell r="G659">
            <v>5.8743948833736273</v>
          </cell>
          <cell r="H659">
            <v>7.1970476277843121</v>
          </cell>
          <cell r="I659">
            <v>8.3479834077022996</v>
          </cell>
          <cell r="J659">
            <v>9.0594048286716262</v>
          </cell>
          <cell r="K659">
            <v>2.4811534839812173</v>
          </cell>
          <cell r="L659">
            <v>2.6257119242566107</v>
          </cell>
          <cell r="M659">
            <v>2.6323141330364748</v>
          </cell>
          <cell r="N659">
            <v>2.6389163418163388</v>
          </cell>
          <cell r="O659">
            <v>2.645518550596202</v>
          </cell>
          <cell r="P659">
            <v>2.6521207593760661</v>
          </cell>
          <cell r="Q659">
            <v>2.6587229681559301</v>
          </cell>
          <cell r="R659">
            <v>2.6653251769357933</v>
          </cell>
          <cell r="S659">
            <v>2.6719273857156574</v>
          </cell>
          <cell r="T659">
            <v>2.6785295944955214</v>
          </cell>
          <cell r="U659">
            <v>2.6851318032753846</v>
          </cell>
          <cell r="V659">
            <v>2.6917340120552486</v>
          </cell>
        </row>
        <row r="660">
          <cell r="A660" t="str">
            <v>Income tax recoverable</v>
          </cell>
          <cell r="B660">
            <v>1.643</v>
          </cell>
          <cell r="C660">
            <v>0</v>
          </cell>
          <cell r="D660" t="e">
            <v>#DIV/0!</v>
          </cell>
          <cell r="E660">
            <v>24.299916626679803</v>
          </cell>
          <cell r="F660">
            <v>18.623172697747076</v>
          </cell>
          <cell r="G660">
            <v>17.414559632267991</v>
          </cell>
          <cell r="H660">
            <v>14.214161874526061</v>
          </cell>
          <cell r="I660">
            <v>12.254456556012379</v>
          </cell>
          <cell r="J660">
            <v>11.292132533501119</v>
          </cell>
          <cell r="K660">
            <v>1.2850097922100064E-2</v>
          </cell>
          <cell r="L660">
            <v>1.2758051786510325E-2</v>
          </cell>
          <cell r="M660">
            <v>1.2754118901040985E-2</v>
          </cell>
          <cell r="N660">
            <v>1.2750208100508021E-2</v>
          </cell>
          <cell r="O660">
            <v>1.2746319199406863E-2</v>
          </cell>
          <cell r="P660">
            <v>1.274245201430471E-2</v>
          </cell>
          <cell r="Q660">
            <v>1.2738606363811659E-2</v>
          </cell>
          <cell r="R660">
            <v>1.273478206855235E-2</v>
          </cell>
          <cell r="S660">
            <v>1.2730978951138096E-2</v>
          </cell>
          <cell r="T660">
            <v>1.2727196836139425E-2</v>
          </cell>
          <cell r="U660">
            <v>1.2723435550059128E-2</v>
          </cell>
          <cell r="V660">
            <v>1.2719694921305726E-2</v>
          </cell>
        </row>
        <row r="661">
          <cell r="A661" t="str">
            <v>Net</v>
          </cell>
          <cell r="B661">
            <v>0.56699999999999995</v>
          </cell>
          <cell r="C661">
            <v>0.52700000000000002</v>
          </cell>
          <cell r="D661">
            <v>7.5901328273244584E-2</v>
          </cell>
          <cell r="E661" t="str">
            <v>What is this</v>
          </cell>
          <cell r="F661">
            <v>45.503840270117202</v>
          </cell>
          <cell r="G661">
            <v>50.66579391210518</v>
          </cell>
          <cell r="H661">
            <v>54.576186151504089</v>
          </cell>
          <cell r="I661">
            <v>59.077933803219132</v>
          </cell>
          <cell r="J661">
            <v>64.431526131890763</v>
          </cell>
        </row>
        <row r="662">
          <cell r="A662" t="str">
            <v>P/BV (x)</v>
          </cell>
          <cell r="B662" t="e">
            <v>#DIV/0!</v>
          </cell>
          <cell r="C662" t="e">
            <v>#DIV/0!</v>
          </cell>
          <cell r="D662">
            <v>2.6408748583116353</v>
          </cell>
          <cell r="E662">
            <v>2.4382189927087463</v>
          </cell>
          <cell r="F662">
            <v>2.2481619000227848</v>
          </cell>
          <cell r="G662">
            <v>2.0191137274483379</v>
          </cell>
          <cell r="H662">
            <v>1.8744439143478087</v>
          </cell>
          <cell r="I662">
            <v>1.7316109994765205</v>
          </cell>
          <cell r="J662">
            <v>1.5877320644336874</v>
          </cell>
        </row>
        <row r="663">
          <cell r="A663" t="str">
            <v>PAT</v>
          </cell>
          <cell r="B663">
            <v>10.446999999999996</v>
          </cell>
          <cell r="C663">
            <v>9.2729999999999997</v>
          </cell>
          <cell r="D663">
            <v>0.12660411948668138</v>
          </cell>
          <cell r="E663">
            <v>0.10867835058380892</v>
          </cell>
          <cell r="F663">
            <v>0.13092393182842083</v>
          </cell>
          <cell r="G663">
            <v>0.13625028869792039</v>
          </cell>
          <cell r="H663">
            <v>0.1420494395147488</v>
          </cell>
          <cell r="I663">
            <v>0.15296018275311885</v>
          </cell>
          <cell r="J663">
            <v>0.15334667693097254</v>
          </cell>
          <cell r="K663">
            <v>2451</v>
          </cell>
          <cell r="L663">
            <v>2451</v>
          </cell>
          <cell r="M663">
            <v>2451</v>
          </cell>
          <cell r="N663">
            <v>2451</v>
          </cell>
          <cell r="O663">
            <v>2451</v>
          </cell>
          <cell r="P663">
            <v>2451</v>
          </cell>
          <cell r="Q663">
            <v>2451</v>
          </cell>
          <cell r="R663">
            <v>2451</v>
          </cell>
          <cell r="S663">
            <v>2451</v>
          </cell>
          <cell r="T663">
            <v>2451</v>
          </cell>
          <cell r="U663">
            <v>2451</v>
          </cell>
          <cell r="V663">
            <v>2451</v>
          </cell>
        </row>
        <row r="664">
          <cell r="A664" t="str">
            <v>Avg ROE (%)</v>
          </cell>
          <cell r="C664" t="e">
            <v>#DIV/0!</v>
          </cell>
          <cell r="D664">
            <v>0.11495411478369369</v>
          </cell>
          <cell r="E664">
            <v>0.1043420839473042</v>
          </cell>
          <cell r="F664">
            <v>0.12561428619442688</v>
          </cell>
          <cell r="G664">
            <v>0.12527962993854466</v>
          </cell>
          <cell r="H664">
            <v>0.13677142188762217</v>
          </cell>
          <cell r="I664">
            <v>0.14690155378490308</v>
          </cell>
          <cell r="J664">
            <v>0.14669977236450241</v>
          </cell>
          <cell r="K664">
            <v>2350</v>
          </cell>
          <cell r="L664">
            <v>2350</v>
          </cell>
          <cell r="M664">
            <v>2350</v>
          </cell>
          <cell r="N664">
            <v>2350</v>
          </cell>
          <cell r="O664">
            <v>2350</v>
          </cell>
          <cell r="P664">
            <v>2350</v>
          </cell>
          <cell r="Q664">
            <v>2350</v>
          </cell>
          <cell r="R664">
            <v>2350</v>
          </cell>
          <cell r="S664">
            <v>2350</v>
          </cell>
          <cell r="T664">
            <v>2350</v>
          </cell>
          <cell r="U664">
            <v>2350</v>
          </cell>
          <cell r="V664">
            <v>2350</v>
          </cell>
        </row>
        <row r="665">
          <cell r="A665" t="str">
            <v>ROA (%)</v>
          </cell>
          <cell r="B665">
            <v>10.145999999999997</v>
          </cell>
          <cell r="C665">
            <v>10.683999999999999</v>
          </cell>
          <cell r="D665">
            <v>-5.0355672032946663E-2</v>
          </cell>
          <cell r="G665">
            <v>1.6012253459335988</v>
          </cell>
          <cell r="H665">
            <v>4.4087768739550484</v>
          </cell>
          <cell r="I665">
            <v>5.3149347670664957</v>
          </cell>
          <cell r="J665">
            <v>6.3793275556589286</v>
          </cell>
          <cell r="K665">
            <v>6.5701986581249789</v>
          </cell>
          <cell r="L665">
            <v>6.5328089113046115</v>
          </cell>
          <cell r="M665">
            <v>6.1279921957655423</v>
          </cell>
          <cell r="N665">
            <v>5.7210624080094545</v>
          </cell>
          <cell r="O665">
            <v>5.3120195480363508</v>
          </cell>
          <cell r="P665">
            <v>4.9008636158462302</v>
          </cell>
          <cell r="Q665">
            <v>4.4875946114390928</v>
          </cell>
          <cell r="R665">
            <v>4.0722125348149376</v>
          </cell>
          <cell r="S665">
            <v>3.6547173859737652</v>
          </cell>
          <cell r="T665">
            <v>3.2351091649155759</v>
          </cell>
          <cell r="U665">
            <v>2.8133878716403693</v>
          </cell>
          <cell r="V665">
            <v>2.389553506148145</v>
          </cell>
        </row>
        <row r="666">
          <cell r="A666" t="str">
            <v>Net debt</v>
          </cell>
          <cell r="B666">
            <v>0</v>
          </cell>
          <cell r="C666">
            <v>0</v>
          </cell>
          <cell r="D666">
            <v>115812</v>
          </cell>
          <cell r="E666">
            <v>132157</v>
          </cell>
          <cell r="F666">
            <v>-91916</v>
          </cell>
          <cell r="G666">
            <v>-105885</v>
          </cell>
          <cell r="H666">
            <v>-56773</v>
          </cell>
          <cell r="I666">
            <v>-27308</v>
          </cell>
          <cell r="J666" t="e">
            <v>#REF!</v>
          </cell>
          <cell r="K666">
            <v>14.852398729274856</v>
          </cell>
          <cell r="L666">
            <v>15.267843332246148</v>
          </cell>
          <cell r="M666">
            <v>14.880915337184735</v>
          </cell>
          <cell r="N666">
            <v>14.492445940786723</v>
          </cell>
          <cell r="O666">
            <v>14.101732572007482</v>
          </cell>
          <cell r="P666">
            <v>13.708870848270772</v>
          </cell>
          <cell r="Q666">
            <v>13.313837243834797</v>
          </cell>
          <cell r="R666">
            <v>12.916625375778619</v>
          </cell>
          <cell r="S666">
            <v>12.517224283368277</v>
          </cell>
          <cell r="T666">
            <v>12.115623748041866</v>
          </cell>
          <cell r="U666">
            <v>11.711812500697109</v>
          </cell>
          <cell r="V666">
            <v>11.280290088844554</v>
          </cell>
        </row>
        <row r="667">
          <cell r="A667" t="str">
            <v>EV/EBITDA</v>
          </cell>
          <cell r="B667">
            <v>14.045319931418282</v>
          </cell>
          <cell r="C667">
            <v>12.709317895067606</v>
          </cell>
          <cell r="D667">
            <v>17.37950894418999</v>
          </cell>
          <cell r="E667">
            <v>16.773778115117242</v>
          </cell>
          <cell r="F667">
            <v>17.40294278522747</v>
          </cell>
          <cell r="G667">
            <v>10.792082563793498</v>
          </cell>
          <cell r="H667">
            <v>9.8774388966729436</v>
          </cell>
          <cell r="I667">
            <v>8.0323083021207502</v>
          </cell>
          <cell r="J667" t="e">
            <v>#REF!</v>
          </cell>
          <cell r="K667">
            <v>25.316206337024845</v>
          </cell>
          <cell r="L667">
            <v>26.097418005746135</v>
          </cell>
          <cell r="M667">
            <v>25.833977266934717</v>
          </cell>
          <cell r="N667">
            <v>25.568995126786696</v>
          </cell>
          <cell r="O667">
            <v>25.301769014257456</v>
          </cell>
          <cell r="P667">
            <v>25.032394546770739</v>
          </cell>
          <cell r="Q667">
            <v>24.760848198584767</v>
          </cell>
          <cell r="R667">
            <v>24.487123586778587</v>
          </cell>
          <cell r="S667">
            <v>24.211209750618245</v>
          </cell>
          <cell r="T667">
            <v>23.93309647154183</v>
          </cell>
          <cell r="U667">
            <v>23.652772480447069</v>
          </cell>
          <cell r="V667">
            <v>23.344737324844509</v>
          </cell>
        </row>
        <row r="668">
          <cell r="A668" t="str">
            <v>DPS (Rs)</v>
          </cell>
          <cell r="B668">
            <v>0.83199473913086552</v>
          </cell>
          <cell r="C668">
            <v>0.95615395404731773</v>
          </cell>
          <cell r="D668">
            <v>0.9061062705088303</v>
          </cell>
          <cell r="E668">
            <v>0.90623426969946586</v>
          </cell>
          <cell r="F668">
            <v>1.3853352402482089</v>
          </cell>
          <cell r="G668">
            <v>2.4001073850976784</v>
          </cell>
          <cell r="H668">
            <v>2.8117276208238797</v>
          </cell>
          <cell r="I668">
            <v>3.2097646313287092</v>
          </cell>
          <cell r="J668">
            <v>3.25</v>
          </cell>
          <cell r="K668">
            <v>0.6693386702046229</v>
          </cell>
          <cell r="L668">
            <v>0.65914685275384632</v>
          </cell>
          <cell r="M668">
            <v>0.65249308593919597</v>
          </cell>
          <cell r="N668">
            <v>0.64580038769310544</v>
          </cell>
          <cell r="O668">
            <v>0.63905101306115875</v>
          </cell>
          <cell r="P668">
            <v>0.63224737706862422</v>
          </cell>
          <cell r="Q668">
            <v>0.62538888552190586</v>
          </cell>
          <cell r="R668">
            <v>0.61847537720650148</v>
          </cell>
          <cell r="S668">
            <v>0.6115065752853196</v>
          </cell>
          <cell r="T668">
            <v>0.60448222166643251</v>
          </cell>
          <cell r="U668">
            <v>0.59740203172423878</v>
          </cell>
          <cell r="V668">
            <v>0.5896219362639038</v>
          </cell>
        </row>
        <row r="669">
          <cell r="A669" t="str">
            <v>Yield (%)</v>
          </cell>
          <cell r="B669">
            <v>0.81328909005949701</v>
          </cell>
          <cell r="C669">
            <v>0.93465684657606818</v>
          </cell>
          <cell r="D669">
            <v>0.88573437977402769</v>
          </cell>
          <cell r="E669">
            <v>0.88585950117249845</v>
          </cell>
          <cell r="F669">
            <v>1.3541888956482979</v>
          </cell>
          <cell r="G669">
            <v>2.3461460264884444</v>
          </cell>
          <cell r="H669">
            <v>2.7485118483126878</v>
          </cell>
          <cell r="I669">
            <v>3.1375998351209278</v>
          </cell>
          <cell r="J669">
            <v>3.1769305962854348</v>
          </cell>
          <cell r="K669">
            <v>0.78190548628681344</v>
          </cell>
          <cell r="L669">
            <v>0.77742473259680622</v>
          </cell>
          <cell r="M669">
            <v>0.77133705223254256</v>
          </cell>
          <cell r="N669">
            <v>0.76485989284235834</v>
          </cell>
          <cell r="O669">
            <v>0.75799670721899248</v>
          </cell>
          <cell r="P669">
            <v>0.75070588261587523</v>
          </cell>
          <cell r="Q669">
            <v>0.7429473464785834</v>
          </cell>
          <cell r="R669">
            <v>0.7346746356265208</v>
          </cell>
          <cell r="S669">
            <v>0.72583511753871266</v>
          </cell>
          <cell r="T669">
            <v>0.71636854897094204</v>
          </cell>
          <cell r="U669">
            <v>0.70620577104004301</v>
          </cell>
          <cell r="V669">
            <v>0.69683795507673296</v>
          </cell>
        </row>
        <row r="670">
          <cell r="A670" t="str">
            <v>(Year Ended 31 Dec)</v>
          </cell>
          <cell r="C670">
            <v>2001</v>
          </cell>
          <cell r="D670">
            <v>2002</v>
          </cell>
          <cell r="E670">
            <v>2003</v>
          </cell>
          <cell r="F670">
            <v>2004</v>
          </cell>
          <cell r="G670">
            <v>2005</v>
          </cell>
          <cell r="H670">
            <v>2006</v>
          </cell>
          <cell r="I670">
            <v>2007</v>
          </cell>
          <cell r="J670">
            <v>2008</v>
          </cell>
        </row>
        <row r="671">
          <cell r="A671" t="str">
            <v>EBITDA</v>
          </cell>
          <cell r="C671">
            <v>62884.869999999995</v>
          </cell>
          <cell r="D671">
            <v>0</v>
          </cell>
          <cell r="E671">
            <v>0</v>
          </cell>
          <cell r="F671">
            <v>0</v>
          </cell>
          <cell r="G671">
            <v>0</v>
          </cell>
        </row>
        <row r="672">
          <cell r="A672" t="str">
            <v>less Depreciation</v>
          </cell>
          <cell r="C672">
            <v>23223</v>
          </cell>
          <cell r="D672">
            <v>0</v>
          </cell>
          <cell r="E672">
            <v>0</v>
          </cell>
          <cell r="F672">
            <v>0</v>
          </cell>
          <cell r="G672">
            <v>0</v>
          </cell>
        </row>
        <row r="673">
          <cell r="A673" t="str">
            <v>EBIT</v>
          </cell>
          <cell r="B673">
            <v>1</v>
          </cell>
          <cell r="C673">
            <v>39661.869999999995</v>
          </cell>
          <cell r="D673">
            <v>0</v>
          </cell>
          <cell r="E673">
            <v>0</v>
          </cell>
          <cell r="F673">
            <v>0</v>
          </cell>
          <cell r="G673">
            <v>0</v>
          </cell>
        </row>
        <row r="674">
          <cell r="A674" t="str">
            <v>Growth in EBIT</v>
          </cell>
          <cell r="C674" t="e">
            <v>#DIV/0!</v>
          </cell>
          <cell r="D674">
            <v>-1</v>
          </cell>
          <cell r="E674" t="e">
            <v>#DIV/0!</v>
          </cell>
          <cell r="F674" t="e">
            <v>#DIV/0!</v>
          </cell>
          <cell r="G674" t="e">
            <v>#DIV/0!</v>
          </cell>
          <cell r="H674">
            <v>45.363383600991391</v>
          </cell>
          <cell r="I674">
            <v>50.920577813549066</v>
          </cell>
          <cell r="J674">
            <v>57.985189320579359</v>
          </cell>
          <cell r="K674">
            <v>63.138922196673967</v>
          </cell>
          <cell r="L674">
            <v>65.690139865395253</v>
          </cell>
          <cell r="M674">
            <v>65.426699126583841</v>
          </cell>
          <cell r="N674">
            <v>65.16171698643582</v>
          </cell>
          <cell r="O674">
            <v>64.894490873906577</v>
          </cell>
          <cell r="P674">
            <v>64.625116406419863</v>
          </cell>
          <cell r="Q674">
            <v>64.353570058233885</v>
          </cell>
          <cell r="R674">
            <v>64.079845446427711</v>
          </cell>
          <cell r="S674">
            <v>63.803931610267369</v>
          </cell>
          <cell r="T674">
            <v>63.525818331190955</v>
          </cell>
          <cell r="U674">
            <v>63.245494340096194</v>
          </cell>
          <cell r="V674">
            <v>62.937459184493633</v>
          </cell>
        </row>
        <row r="675">
          <cell r="A675" t="str">
            <v>(a) Govt. Securities (8.5% Tax Free Bonds)</v>
          </cell>
          <cell r="D675">
            <v>6955</v>
          </cell>
          <cell r="E675">
            <v>13949</v>
          </cell>
          <cell r="F675">
            <v>13950</v>
          </cell>
          <cell r="G675" t="str">
            <v>Recurring</v>
          </cell>
          <cell r="H675">
            <v>0.23543623870390698</v>
          </cell>
          <cell r="I675">
            <v>0.22353679959663164</v>
          </cell>
          <cell r="J675">
            <v>0.2251682754634444</v>
          </cell>
          <cell r="K675">
            <v>0.22325944497751418</v>
          </cell>
          <cell r="L675">
            <v>0.23228055938553849</v>
          </cell>
          <cell r="M675">
            <v>0.23134903203148746</v>
          </cell>
          <cell r="N675">
            <v>0.23041205427703479</v>
          </cell>
          <cell r="O675">
            <v>0.22946714182856223</v>
          </cell>
          <cell r="P675">
            <v>0.22851463278960743</v>
          </cell>
          <cell r="Q675">
            <v>0.22755444397306684</v>
          </cell>
          <cell r="R675">
            <v>0.22658655280891024</v>
          </cell>
          <cell r="S675">
            <v>0.22561092053994478</v>
          </cell>
          <cell r="T675">
            <v>0.22462751103330059</v>
          </cell>
          <cell r="U675">
            <v>0.22363628444139347</v>
          </cell>
          <cell r="V675">
            <v>0.22254707107694657</v>
          </cell>
        </row>
        <row r="676">
          <cell r="A676" t="str">
            <v>Tax</v>
          </cell>
          <cell r="B676">
            <v>632</v>
          </cell>
          <cell r="C676">
            <v>3400</v>
          </cell>
          <cell r="D676">
            <v>0</v>
          </cell>
          <cell r="E676">
            <v>0</v>
          </cell>
          <cell r="F676">
            <v>0</v>
          </cell>
          <cell r="G676">
            <v>0</v>
          </cell>
        </row>
        <row r="677">
          <cell r="A677" t="str">
            <v>Other income</v>
          </cell>
          <cell r="C677">
            <v>9161</v>
          </cell>
          <cell r="D677">
            <v>0</v>
          </cell>
          <cell r="E677">
            <v>0</v>
          </cell>
          <cell r="F677">
            <v>0</v>
          </cell>
          <cell r="G677">
            <v>0</v>
          </cell>
          <cell r="H677">
            <v>3.9965740547315651E-2</v>
          </cell>
          <cell r="I677">
            <v>3.9602277039848206E-2</v>
          </cell>
          <cell r="J677">
            <v>3.9470566727605128E-2</v>
          </cell>
          <cell r="K677">
            <v>3.9113151853066581E-2</v>
          </cell>
          <cell r="L677">
            <v>3.9113151853066581E-2</v>
          </cell>
          <cell r="M677">
            <v>3.9113151853066581E-2</v>
          </cell>
          <cell r="N677">
            <v>3.9113151853066581E-2</v>
          </cell>
          <cell r="O677">
            <v>3.9113151853066581E-2</v>
          </cell>
          <cell r="P677">
            <v>3.9113151853066581E-2</v>
          </cell>
          <cell r="Q677">
            <v>3.9113151853066581E-2</v>
          </cell>
          <cell r="R677">
            <v>3.9113151853066581E-2</v>
          </cell>
          <cell r="S677">
            <v>3.9113151853066581E-2</v>
          </cell>
          <cell r="T677">
            <v>3.9113151853066581E-2</v>
          </cell>
          <cell r="U677">
            <v>3.9113151853066581E-2</v>
          </cell>
          <cell r="V677">
            <v>3.9113151853066581E-2</v>
          </cell>
        </row>
        <row r="678">
          <cell r="A678" t="str">
            <v>Interest</v>
          </cell>
          <cell r="C678">
            <v>10917.633900284078</v>
          </cell>
          <cell r="D678">
            <v>0</v>
          </cell>
          <cell r="E678">
            <v>0</v>
          </cell>
          <cell r="F678">
            <v>0</v>
          </cell>
          <cell r="G678">
            <v>0</v>
          </cell>
          <cell r="H678">
            <v>4.8044132862558056E-2</v>
          </cell>
          <cell r="I678">
            <v>4.7794132862558056E-2</v>
          </cell>
          <cell r="J678">
            <v>4.7544132862558056E-2</v>
          </cell>
          <cell r="K678">
            <v>4.7294132862558055E-2</v>
          </cell>
          <cell r="L678">
            <v>4.7044132862558055E-2</v>
          </cell>
          <cell r="M678">
            <v>4.6794132862558055E-2</v>
          </cell>
          <cell r="N678">
            <v>4.6544132862558055E-2</v>
          </cell>
          <cell r="O678">
            <v>4.6294132862558054E-2</v>
          </cell>
          <cell r="P678">
            <v>4.6044132862558054E-2</v>
          </cell>
          <cell r="Q678">
            <v>4.5794132862558054E-2</v>
          </cell>
          <cell r="R678">
            <v>4.5544132862558054E-2</v>
          </cell>
          <cell r="S678">
            <v>4.5294132862558054E-2</v>
          </cell>
          <cell r="T678">
            <v>4.5044132862558053E-2</v>
          </cell>
          <cell r="U678">
            <v>4.4794132862558053E-2</v>
          </cell>
          <cell r="V678">
            <v>4.4544132862558053E-2</v>
          </cell>
        </row>
        <row r="679">
          <cell r="A679" t="str">
            <v>Marginal tax rate</v>
          </cell>
          <cell r="B679" t="str">
            <v>%</v>
          </cell>
          <cell r="C679">
            <v>0.35</v>
          </cell>
          <cell r="D679">
            <v>0.05</v>
          </cell>
          <cell r="E679">
            <v>0.05</v>
          </cell>
          <cell r="F679">
            <v>0.35</v>
          </cell>
          <cell r="G679">
            <v>0.35</v>
          </cell>
          <cell r="H679">
            <v>8.0783923152424053E-3</v>
          </cell>
          <cell r="I679">
            <v>8.1918558227098495E-3</v>
          </cell>
          <cell r="J679">
            <v>8.0735661349529281E-3</v>
          </cell>
          <cell r="K679">
            <v>8.1809810094914739E-3</v>
          </cell>
          <cell r="L679">
            <v>7.9309810094914737E-3</v>
          </cell>
          <cell r="M679">
            <v>7.6809810094914735E-3</v>
          </cell>
          <cell r="N679">
            <v>7.4309810094914733E-3</v>
          </cell>
          <cell r="O679">
            <v>7.1809810094914731E-3</v>
          </cell>
          <cell r="P679">
            <v>6.9309810094914728E-3</v>
          </cell>
          <cell r="Q679">
            <v>6.6809810094914726E-3</v>
          </cell>
          <cell r="R679">
            <v>6.4309810094914724E-3</v>
          </cell>
          <cell r="S679">
            <v>6.1809810094914722E-3</v>
          </cell>
          <cell r="T679">
            <v>5.9309810094914719E-3</v>
          </cell>
          <cell r="U679">
            <v>5.6809810094914717E-3</v>
          </cell>
          <cell r="V679">
            <v>5.4309810094914715E-3</v>
          </cell>
        </row>
        <row r="680">
          <cell r="A680" t="str">
            <v>Less Adjusted taxes</v>
          </cell>
          <cell r="B680">
            <v>196</v>
          </cell>
          <cell r="C680">
            <v>4014.8218650994272</v>
          </cell>
          <cell r="D680">
            <v>0</v>
          </cell>
          <cell r="E680">
            <v>0</v>
          </cell>
          <cell r="F680">
            <v>0</v>
          </cell>
          <cell r="G680">
            <v>0</v>
          </cell>
          <cell r="H680">
            <v>3.4822879481930218</v>
          </cell>
          <cell r="I680">
            <v>3.7981375684877761</v>
          </cell>
          <cell r="J680">
            <v>4.1251401752573891</v>
          </cell>
          <cell r="K680">
            <v>4.9906029403150356</v>
          </cell>
          <cell r="L680">
            <v>5.5065673556810344</v>
          </cell>
          <cell r="M680">
            <v>5.3329896056810346</v>
          </cell>
          <cell r="N680">
            <v>5.1594118556810349</v>
          </cell>
          <cell r="O680">
            <v>4.9858341056810342</v>
          </cell>
          <cell r="P680">
            <v>4.8122563556810336</v>
          </cell>
          <cell r="Q680">
            <v>4.6386786056810339</v>
          </cell>
          <cell r="R680">
            <v>4.4651008556810341</v>
          </cell>
          <cell r="S680">
            <v>4.2915231056810335</v>
          </cell>
          <cell r="T680">
            <v>4.1179453556810328</v>
          </cell>
          <cell r="U680">
            <v>3.9443676056810331</v>
          </cell>
          <cell r="V680">
            <v>3.7707898556810333</v>
          </cell>
        </row>
        <row r="681">
          <cell r="A681" t="str">
            <v>(g) Interest on Income Tax Refunds</v>
          </cell>
          <cell r="D681">
            <v>279</v>
          </cell>
          <cell r="E681">
            <v>27</v>
          </cell>
          <cell r="F681">
            <v>12</v>
          </cell>
          <cell r="G681" t="str">
            <v>Recurring</v>
          </cell>
          <cell r="H681">
            <v>41.881095652798372</v>
          </cell>
          <cell r="I681">
            <v>47.122440245061291</v>
          </cell>
          <cell r="J681">
            <v>53.860049145321966</v>
          </cell>
          <cell r="K681">
            <v>58.148319256358931</v>
          </cell>
          <cell r="L681">
            <v>60.183572509714217</v>
          </cell>
          <cell r="M681">
            <v>60.093709520902806</v>
          </cell>
          <cell r="N681">
            <v>60.002305130754785</v>
          </cell>
          <cell r="O681">
            <v>59.908656768225541</v>
          </cell>
          <cell r="P681">
            <v>59.812860050738827</v>
          </cell>
          <cell r="Q681">
            <v>59.714891452552848</v>
          </cell>
          <cell r="R681">
            <v>59.614744590746675</v>
          </cell>
          <cell r="S681">
            <v>59.512408504586332</v>
          </cell>
          <cell r="T681">
            <v>59.407872975509925</v>
          </cell>
          <cell r="U681">
            <v>59.301126734415163</v>
          </cell>
          <cell r="V681">
            <v>59.166669328812603</v>
          </cell>
        </row>
        <row r="682">
          <cell r="A682" t="str">
            <v>NOPLAT</v>
          </cell>
          <cell r="B682">
            <v>3120</v>
          </cell>
          <cell r="C682">
            <v>35647.048134900571</v>
          </cell>
          <cell r="D682">
            <v>0</v>
          </cell>
          <cell r="E682">
            <v>0</v>
          </cell>
          <cell r="F682">
            <v>0</v>
          </cell>
          <cell r="G682">
            <v>0</v>
          </cell>
          <cell r="H682">
            <v>0</v>
          </cell>
          <cell r="I682">
            <v>17.689326315236727</v>
          </cell>
          <cell r="J682">
            <v>19.888040285672847</v>
          </cell>
          <cell r="K682">
            <v>20.325603396709809</v>
          </cell>
          <cell r="L682">
            <v>20.5908506500651</v>
          </cell>
          <cell r="M682">
            <v>20.500987661253681</v>
          </cell>
          <cell r="N682">
            <v>20.40958327110566</v>
          </cell>
          <cell r="O682">
            <v>20.315934908576423</v>
          </cell>
          <cell r="P682">
            <v>20.220138191089706</v>
          </cell>
          <cell r="Q682">
            <v>20.122169592903735</v>
          </cell>
          <cell r="R682">
            <v>20.022022731097554</v>
          </cell>
          <cell r="S682">
            <v>19.919686644937212</v>
          </cell>
          <cell r="T682">
            <v>19.815151115860797</v>
          </cell>
          <cell r="U682">
            <v>19.708404874766035</v>
          </cell>
          <cell r="V682">
            <v>19.573947469163475</v>
          </cell>
        </row>
        <row r="683">
          <cell r="A683" t="str">
            <v>Growth YoY</v>
          </cell>
          <cell r="B683">
            <v>5438</v>
          </cell>
          <cell r="C683">
            <v>6319</v>
          </cell>
          <cell r="D683">
            <v>-1</v>
          </cell>
          <cell r="E683" t="e">
            <v>#DIV/0!</v>
          </cell>
          <cell r="F683" t="e">
            <v>#DIV/0!</v>
          </cell>
          <cell r="G683" t="e">
            <v>#DIV/0!</v>
          </cell>
          <cell r="I683">
            <v>0.12752483432690975</v>
          </cell>
          <cell r="J683">
            <v>0.12429608291765493</v>
          </cell>
          <cell r="K683">
            <v>2.2001318619219612E-2</v>
          </cell>
          <cell r="L683">
            <v>1.304990795000105E-2</v>
          </cell>
          <cell r="M683">
            <v>-4.3642193486131964E-3</v>
          </cell>
          <cell r="N683">
            <v>-4.4585359329186725E-3</v>
          </cell>
          <cell r="O683">
            <v>-4.5884504982429686E-3</v>
          </cell>
          <cell r="P683">
            <v>-4.7153487111378789E-3</v>
          </cell>
          <cell r="Q683">
            <v>-4.845100328203622E-3</v>
          </cell>
          <cell r="R683">
            <v>-4.9769415441910381E-3</v>
          </cell>
          <cell r="S683">
            <v>-5.1111762050592979E-3</v>
          </cell>
          <cell r="T683">
            <v>-5.247850076144811E-3</v>
          </cell>
          <cell r="U683">
            <v>-5.3871020448245099E-3</v>
          </cell>
          <cell r="V683">
            <v>-6.8223383098200419E-3</v>
          </cell>
        </row>
        <row r="684">
          <cell r="A684" t="str">
            <v>5 Year Growth</v>
          </cell>
          <cell r="B684">
            <v>338</v>
          </cell>
          <cell r="C684">
            <v>479</v>
          </cell>
          <cell r="D684">
            <v>530</v>
          </cell>
          <cell r="E684">
            <v>997</v>
          </cell>
          <cell r="F684">
            <v>1057</v>
          </cell>
          <cell r="G684" t="str">
            <v>Recurring</v>
          </cell>
          <cell r="H684">
            <v>0.21736314292653219</v>
          </cell>
          <cell r="I684">
            <v>0.20686331408363773</v>
          </cell>
          <cell r="J684">
            <v>0.20914951773942636</v>
          </cell>
          <cell r="K684">
            <v>0.20561265590044978</v>
          </cell>
          <cell r="L684">
            <v>0.21280931836987529</v>
          </cell>
          <cell r="M684">
            <v>0.21249156253388618</v>
          </cell>
          <cell r="N684">
            <v>0.21216835629749542</v>
          </cell>
          <cell r="O684">
            <v>0.21183721536708477</v>
          </cell>
          <cell r="P684">
            <v>0.21149847784619188</v>
          </cell>
          <cell r="Q684">
            <v>0.21115206054771321</v>
          </cell>
          <cell r="R684">
            <v>0.21079794090161852</v>
          </cell>
          <cell r="S684">
            <v>0.21043608015071497</v>
          </cell>
          <cell r="T684">
            <v>0.21006644216213272</v>
          </cell>
          <cell r="U684">
            <v>0.20968898708828751</v>
          </cell>
          <cell r="V684">
            <v>0.20921354524190253</v>
          </cell>
        </row>
        <row r="685">
          <cell r="A685" t="str">
            <v>TOTAL</v>
          </cell>
          <cell r="B685">
            <v>9729</v>
          </cell>
          <cell r="C685">
            <v>11083</v>
          </cell>
          <cell r="D685">
            <v>15475</v>
          </cell>
          <cell r="E685">
            <v>19424</v>
          </cell>
          <cell r="F685">
            <v>22028</v>
          </cell>
          <cell r="G685">
            <v>5.5888001930418513E-2</v>
          </cell>
          <cell r="H685">
            <v>8.3856537010718768E-2</v>
          </cell>
          <cell r="I685">
            <v>8.414011816886624E-2</v>
          </cell>
          <cell r="J685">
            <v>8.1959405212016556E-2</v>
          </cell>
          <cell r="K685">
            <v>7.5234800327365278E-2</v>
          </cell>
          <cell r="L685">
            <v>7.2809318369875309E-2</v>
          </cell>
          <cell r="M685">
            <v>7.2491562533886153E-2</v>
          </cell>
          <cell r="N685">
            <v>7.2168356297495406E-2</v>
          </cell>
          <cell r="O685">
            <v>7.1837215367084789E-2</v>
          </cell>
          <cell r="P685">
            <v>7.1498477846191871E-2</v>
          </cell>
          <cell r="Q685">
            <v>7.1152060547713225E-2</v>
          </cell>
          <cell r="R685">
            <v>7.0797940901618506E-2</v>
          </cell>
          <cell r="S685">
            <v>7.0436080150714966E-2</v>
          </cell>
          <cell r="T685">
            <v>7.0066442162132689E-2</v>
          </cell>
          <cell r="U685">
            <v>6.9688987088287482E-2</v>
          </cell>
          <cell r="V685">
            <v>6.9213545241902499E-2</v>
          </cell>
        </row>
        <row r="686">
          <cell r="A686" t="str">
            <v>Number of years</v>
          </cell>
          <cell r="F686">
            <v>2.7307488129291064</v>
          </cell>
          <cell r="G686">
            <v>4.0293313658008874</v>
          </cell>
          <cell r="H686">
            <v>5.0792888818728477</v>
          </cell>
          <cell r="I686">
            <v>5.7149528466900286</v>
          </cell>
          <cell r="J686">
            <v>6.5320819462057171</v>
          </cell>
          <cell r="K686">
            <v>7.0521581848511685</v>
          </cell>
          <cell r="L686">
            <v>7.298991250233791</v>
          </cell>
          <cell r="M686">
            <v>7.2880927750901208</v>
          </cell>
          <cell r="N686">
            <v>7.2770073606472394</v>
          </cell>
          <cell r="O686">
            <v>7.2656497999343177</v>
          </cell>
          <cell r="P686">
            <v>7.2540316893174408</v>
          </cell>
          <cell r="Q686">
            <v>7.2421501756229576</v>
          </cell>
          <cell r="R686">
            <v>7.2300044847378961</v>
          </cell>
          <cell r="S686">
            <v>7.2175932873576318</v>
          </cell>
          <cell r="T686">
            <v>7.204915344187274</v>
          </cell>
          <cell r="U686">
            <v>7.1919692885236595</v>
          </cell>
          <cell r="V686">
            <v>7.1756624561756155</v>
          </cell>
        </row>
        <row r="687">
          <cell r="A687" t="str">
            <v>CAGR in NOPLAT</v>
          </cell>
        </row>
        <row r="688">
          <cell r="A688" t="str">
            <v>(Rs Million)</v>
          </cell>
        </row>
        <row r="689">
          <cell r="A689" t="str">
            <v>Calculation of Net Investment</v>
          </cell>
          <cell r="G689">
            <v>33223.708332514594</v>
          </cell>
          <cell r="H689">
            <v>41881.095652798373</v>
          </cell>
          <cell r="I689">
            <v>47122.440245061291</v>
          </cell>
          <cell r="J689">
            <v>53860.049145321966</v>
          </cell>
          <cell r="K689">
            <v>58148.319256358933</v>
          </cell>
          <cell r="L689">
            <v>60183.57250971422</v>
          </cell>
          <cell r="M689">
            <v>60093.709520902805</v>
          </cell>
          <cell r="N689">
            <v>60002.305130754787</v>
          </cell>
          <cell r="O689">
            <v>59908.656768225541</v>
          </cell>
          <cell r="P689">
            <v>59812.860050738826</v>
          </cell>
          <cell r="Q689">
            <v>59714.891452552845</v>
          </cell>
          <cell r="R689">
            <v>59614.744590746675</v>
          </cell>
          <cell r="S689">
            <v>59512.408504586332</v>
          </cell>
          <cell r="T689">
            <v>59407.872975509927</v>
          </cell>
          <cell r="U689">
            <v>59301.126734415164</v>
          </cell>
          <cell r="V689">
            <v>59166.669328812604</v>
          </cell>
        </row>
        <row r="690">
          <cell r="A690" t="str">
            <v>Inventories</v>
          </cell>
          <cell r="C690">
            <v>0</v>
          </cell>
          <cell r="D690">
            <v>0</v>
          </cell>
          <cell r="E690">
            <v>0</v>
          </cell>
          <cell r="F690">
            <v>0</v>
          </cell>
          <cell r="G690">
            <v>0</v>
          </cell>
          <cell r="H690">
            <v>9795</v>
          </cell>
          <cell r="I690">
            <v>18873</v>
          </cell>
          <cell r="J690">
            <v>18581</v>
          </cell>
          <cell r="K690">
            <v>22304.521009122167</v>
          </cell>
          <cell r="L690">
            <v>23116.04238720307</v>
          </cell>
          <cell r="M690">
            <v>22674.327361086751</v>
          </cell>
          <cell r="N690">
            <v>21908.225948474617</v>
          </cell>
          <cell r="O690">
            <v>21100.409698254753</v>
          </cell>
          <cell r="P690">
            <v>20209.088410171025</v>
          </cell>
          <cell r="Q690">
            <v>19240.978071608839</v>
          </cell>
          <cell r="R690">
            <v>18195.91759063963</v>
          </cell>
          <cell r="S690">
            <v>17075.727198893132</v>
          </cell>
          <cell r="T690">
            <v>15882.07687797475</v>
          </cell>
          <cell r="U690">
            <v>14617.250399123943</v>
          </cell>
          <cell r="V690">
            <v>23646.526846198321</v>
          </cell>
        </row>
        <row r="691">
          <cell r="A691" t="str">
            <v>Debtors</v>
          </cell>
          <cell r="C691">
            <v>0</v>
          </cell>
          <cell r="D691">
            <v>0</v>
          </cell>
          <cell r="E691">
            <v>0</v>
          </cell>
          <cell r="F691">
            <v>0</v>
          </cell>
          <cell r="G691">
            <v>0</v>
          </cell>
          <cell r="H691">
            <v>17227.712051806979</v>
          </cell>
          <cell r="I691">
            <v>17199.862431512225</v>
          </cell>
          <cell r="J691">
            <v>17934.859824742613</v>
          </cell>
          <cell r="K691">
            <v>23860.000459166942</v>
          </cell>
          <cell r="L691">
            <v>27156.69157625451</v>
          </cell>
          <cell r="M691">
            <v>27156.69157625451</v>
          </cell>
          <cell r="N691">
            <v>27156.69157625451</v>
          </cell>
          <cell r="O691">
            <v>27156.69157625451</v>
          </cell>
          <cell r="P691">
            <v>27156.69157625451</v>
          </cell>
          <cell r="Q691">
            <v>27156.69157625451</v>
          </cell>
          <cell r="R691">
            <v>27156.69157625451</v>
          </cell>
          <cell r="S691">
            <v>27156.69157625451</v>
          </cell>
          <cell r="T691">
            <v>27156.69157625451</v>
          </cell>
          <cell r="U691">
            <v>27156.69157625451</v>
          </cell>
          <cell r="V691">
            <v>27156.69157625451</v>
          </cell>
        </row>
        <row r="692">
          <cell r="A692" t="str">
            <v>Creditors</v>
          </cell>
          <cell r="C692">
            <v>0</v>
          </cell>
          <cell r="D692">
            <v>0</v>
          </cell>
          <cell r="E692">
            <v>0</v>
          </cell>
          <cell r="F692">
            <v>0</v>
          </cell>
          <cell r="G692">
            <v>0</v>
          </cell>
          <cell r="H692">
            <v>68903.807704605351</v>
          </cell>
          <cell r="I692">
            <v>83195.302676573527</v>
          </cell>
          <cell r="J692">
            <v>90375.908970064585</v>
          </cell>
          <cell r="K692">
            <v>104312.84072464803</v>
          </cell>
          <cell r="L692">
            <v>110456.3064731718</v>
          </cell>
          <cell r="M692">
            <v>109924.72845824406</v>
          </cell>
          <cell r="N692">
            <v>109067.22265548391</v>
          </cell>
          <cell r="O692">
            <v>108165.7580427348</v>
          </cell>
          <cell r="P692">
            <v>107178.64003716437</v>
          </cell>
          <cell r="Q692">
            <v>106112.56110041619</v>
          </cell>
          <cell r="R692">
            <v>104967.35375764081</v>
          </cell>
          <cell r="S692">
            <v>103744.82727973397</v>
          </cell>
          <cell r="T692">
            <v>102446.64142973919</v>
          </cell>
          <cell r="U692">
            <v>101075.06870979362</v>
          </cell>
          <cell r="V692">
            <v>109969.88775126544</v>
          </cell>
        </row>
        <row r="693">
          <cell r="A693" t="str">
            <v>Loans and advances</v>
          </cell>
          <cell r="D693">
            <v>0</v>
          </cell>
          <cell r="E693">
            <v>0</v>
          </cell>
          <cell r="F693">
            <v>0</v>
          </cell>
          <cell r="G693">
            <v>0</v>
          </cell>
          <cell r="H693">
            <v>3482.2879481930213</v>
          </cell>
          <cell r="I693">
            <v>3798.1375684877748</v>
          </cell>
          <cell r="J693">
            <v>4125.1401752573875</v>
          </cell>
          <cell r="K693">
            <v>4990.6029403150351</v>
          </cell>
          <cell r="L693">
            <v>5506.5673556810361</v>
          </cell>
          <cell r="M693">
            <v>5332.9896056810358</v>
          </cell>
          <cell r="N693">
            <v>5159.4118556810354</v>
          </cell>
          <cell r="O693">
            <v>4985.834105681035</v>
          </cell>
          <cell r="P693">
            <v>4812.2563556810346</v>
          </cell>
          <cell r="Q693">
            <v>4638.6786056810342</v>
          </cell>
          <cell r="R693">
            <v>4465.1008556810339</v>
          </cell>
          <cell r="S693">
            <v>4291.5231056810335</v>
          </cell>
          <cell r="T693">
            <v>4117.9453556810331</v>
          </cell>
          <cell r="U693">
            <v>3944.3676056810327</v>
          </cell>
          <cell r="V693">
            <v>3770.7898556810323</v>
          </cell>
        </row>
        <row r="694">
          <cell r="A694" t="str">
            <v>Total working capital</v>
          </cell>
          <cell r="C694">
            <v>0</v>
          </cell>
          <cell r="D694">
            <v>0</v>
          </cell>
          <cell r="E694">
            <v>0</v>
          </cell>
          <cell r="F694">
            <v>0</v>
          </cell>
          <cell r="G694">
            <v>0</v>
          </cell>
          <cell r="H694">
            <v>72386.095652798365</v>
          </cell>
          <cell r="I694">
            <v>86993.440245061298</v>
          </cell>
          <cell r="J694">
            <v>94501.049145321973</v>
          </cell>
          <cell r="K694">
            <v>109303.44366496307</v>
          </cell>
          <cell r="L694">
            <v>115962.87382885284</v>
          </cell>
          <cell r="M694">
            <v>115257.7180639251</v>
          </cell>
          <cell r="N694">
            <v>114226.63451116494</v>
          </cell>
          <cell r="O694">
            <v>113151.59214841583</v>
          </cell>
          <cell r="P694">
            <v>111990.8963928454</v>
          </cell>
          <cell r="Q694">
            <v>110751.23970609723</v>
          </cell>
          <cell r="R694">
            <v>109432.45461332184</v>
          </cell>
          <cell r="S694">
            <v>108036.350385415</v>
          </cell>
          <cell r="T694">
            <v>106564.58678542022</v>
          </cell>
          <cell r="U694">
            <v>105019.43631547465</v>
          </cell>
          <cell r="V694">
            <v>113740.67760694647</v>
          </cell>
        </row>
        <row r="695">
          <cell r="A695" t="str">
            <v>Increase in working capital</v>
          </cell>
          <cell r="C695">
            <v>0</v>
          </cell>
          <cell r="D695">
            <v>0</v>
          </cell>
          <cell r="E695">
            <v>0</v>
          </cell>
          <cell r="F695">
            <v>0</v>
          </cell>
          <cell r="G695">
            <v>0</v>
          </cell>
        </row>
        <row r="696">
          <cell r="A696" t="str">
            <v>Free Cash from Operations</v>
          </cell>
          <cell r="B696">
            <v>2500</v>
          </cell>
          <cell r="C696">
            <v>35647.048134900571</v>
          </cell>
          <cell r="D696">
            <v>0</v>
          </cell>
          <cell r="E696">
            <v>0</v>
          </cell>
          <cell r="F696">
            <v>0</v>
          </cell>
          <cell r="G696">
            <v>0</v>
          </cell>
        </row>
        <row r="697">
          <cell r="A697" t="str">
            <v>Investment Allowance Reserve</v>
          </cell>
          <cell r="B697">
            <v>0</v>
          </cell>
          <cell r="C697">
            <v>7187</v>
          </cell>
          <cell r="D697">
            <v>0</v>
          </cell>
          <cell r="E697">
            <v>0</v>
          </cell>
          <cell r="F697">
            <v>0</v>
          </cell>
          <cell r="G697">
            <v>17.529800000000005</v>
          </cell>
          <cell r="H697">
            <v>17.039475000000003</v>
          </cell>
          <cell r="I697">
            <v>20.137900500000001</v>
          </cell>
          <cell r="J697">
            <v>22.483331883429518</v>
          </cell>
          <cell r="K697">
            <v>25.217582383947512</v>
          </cell>
          <cell r="L697">
            <v>30.814339032691834</v>
          </cell>
          <cell r="M697">
            <v>36.85277093251738</v>
          </cell>
          <cell r="N697">
            <v>43.14305502167516</v>
          </cell>
          <cell r="O697">
            <v>49.754630696907647</v>
          </cell>
          <cell r="P697">
            <v>56.648297504961974</v>
          </cell>
          <cell r="Q697">
            <v>63.869873103245787</v>
          </cell>
          <cell r="R697">
            <v>71.423109102195696</v>
          </cell>
          <cell r="S697">
            <v>79.365183606614494</v>
          </cell>
          <cell r="T697">
            <v>87.671347115801865</v>
          </cell>
          <cell r="U697">
            <v>96.38105900383276</v>
          </cell>
          <cell r="V697">
            <v>105.48993467126738</v>
          </cell>
        </row>
        <row r="698">
          <cell r="A698" t="str">
            <v>CAPEX</v>
          </cell>
          <cell r="B698">
            <v>40143</v>
          </cell>
          <cell r="C698">
            <v>0</v>
          </cell>
          <cell r="D698">
            <v>0</v>
          </cell>
          <cell r="E698">
            <v>0</v>
          </cell>
          <cell r="F698">
            <v>0</v>
          </cell>
          <cell r="G698">
            <v>0</v>
          </cell>
        </row>
        <row r="699">
          <cell r="A699" t="str">
            <v>Less Depreciation</v>
          </cell>
          <cell r="C699">
            <v>23223</v>
          </cell>
          <cell r="D699">
            <v>0</v>
          </cell>
          <cell r="E699">
            <v>0</v>
          </cell>
          <cell r="F699">
            <v>0</v>
          </cell>
          <cell r="G699">
            <v>0</v>
          </cell>
        </row>
        <row r="700">
          <cell r="A700" t="str">
            <v>Net Investment</v>
          </cell>
          <cell r="B700">
            <v>400</v>
          </cell>
          <cell r="C700">
            <v>-23223</v>
          </cell>
          <cell r="D700">
            <v>0</v>
          </cell>
          <cell r="E700">
            <v>0</v>
          </cell>
          <cell r="F700">
            <v>0</v>
          </cell>
          <cell r="G700">
            <v>0</v>
          </cell>
        </row>
        <row r="701">
          <cell r="A701" t="str">
            <v xml:space="preserve">Capex - Depn </v>
          </cell>
          <cell r="B701">
            <v>0</v>
          </cell>
          <cell r="C701">
            <v>-23223</v>
          </cell>
          <cell r="D701">
            <v>0</v>
          </cell>
          <cell r="E701">
            <v>0</v>
          </cell>
          <cell r="F701">
            <v>0</v>
          </cell>
          <cell r="G701">
            <v>0</v>
          </cell>
        </row>
        <row r="702">
          <cell r="A702" t="str">
            <v>Transfer to Capital Reserve</v>
          </cell>
          <cell r="B702">
            <v>34</v>
          </cell>
          <cell r="C702">
            <v>5</v>
          </cell>
          <cell r="D702">
            <v>506</v>
          </cell>
          <cell r="E702">
            <v>100</v>
          </cell>
          <cell r="F702">
            <v>30</v>
          </cell>
          <cell r="G702">
            <v>164.107</v>
          </cell>
          <cell r="H702">
            <v>171.762</v>
          </cell>
          <cell r="I702">
            <v>147.762</v>
          </cell>
          <cell r="J702">
            <v>123.762</v>
          </cell>
          <cell r="K702">
            <v>99.762</v>
          </cell>
          <cell r="L702">
            <v>75.762</v>
          </cell>
          <cell r="M702">
            <v>51.762</v>
          </cell>
          <cell r="N702">
            <v>27.762</v>
          </cell>
          <cell r="O702">
            <v>3.762</v>
          </cell>
          <cell r="P702">
            <v>-20.238</v>
          </cell>
          <cell r="Q702">
            <v>-44.238</v>
          </cell>
          <cell r="R702">
            <v>-68.238</v>
          </cell>
          <cell r="S702">
            <v>-92.238</v>
          </cell>
          <cell r="T702">
            <v>-116.238</v>
          </cell>
          <cell r="U702">
            <v>-140.238</v>
          </cell>
          <cell r="V702">
            <v>-164.238</v>
          </cell>
        </row>
        <row r="703">
          <cell r="A703" t="str">
            <v>Free cash flow</v>
          </cell>
          <cell r="B703">
            <v>31992</v>
          </cell>
          <cell r="C703">
            <v>58870.048134900571</v>
          </cell>
          <cell r="D703">
            <v>0</v>
          </cell>
          <cell r="E703">
            <v>0</v>
          </cell>
          <cell r="F703">
            <v>0</v>
          </cell>
          <cell r="G703">
            <v>0</v>
          </cell>
          <cell r="H703">
            <v>-1</v>
          </cell>
          <cell r="I703">
            <v>8.6157000000000004</v>
          </cell>
          <cell r="J703">
            <v>7.6584000000000003</v>
          </cell>
          <cell r="K703">
            <v>6.7011000000000003</v>
          </cell>
          <cell r="L703">
            <v>5.7438000000000002</v>
          </cell>
          <cell r="M703">
            <v>4.7865000000000002</v>
          </cell>
          <cell r="N703">
            <v>3.8292000000000002</v>
          </cell>
          <cell r="O703">
            <v>2.8719000000000001</v>
          </cell>
          <cell r="P703">
            <v>1.9146000000000001</v>
          </cell>
          <cell r="Q703">
            <v>0.95730000000000004</v>
          </cell>
          <cell r="R703">
            <v>0</v>
          </cell>
          <cell r="S703">
            <v>-0.95730000000000004</v>
          </cell>
          <cell r="T703">
            <v>-1.9146000000000001</v>
          </cell>
          <cell r="U703">
            <v>-2.8719000000000001</v>
          </cell>
          <cell r="V703">
            <v>-3.8292000000000002</v>
          </cell>
        </row>
        <row r="704">
          <cell r="A704" t="str">
            <v>Interim dividend</v>
          </cell>
          <cell r="B704">
            <v>3000</v>
          </cell>
          <cell r="C704">
            <v>0</v>
          </cell>
          <cell r="D704">
            <v>0</v>
          </cell>
          <cell r="E704">
            <v>4000</v>
          </cell>
          <cell r="F704">
            <v>0</v>
          </cell>
          <cell r="G704">
            <v>173.68</v>
          </cell>
          <cell r="H704">
            <v>181.33500000000001</v>
          </cell>
          <cell r="I704">
            <v>156.3777</v>
          </cell>
          <cell r="J704">
            <v>131.4204</v>
          </cell>
          <cell r="K704">
            <v>106.4631</v>
          </cell>
          <cell r="L704">
            <v>81.505799999999994</v>
          </cell>
          <cell r="M704">
            <v>56.548500000000004</v>
          </cell>
          <cell r="N704">
            <v>31.591200000000001</v>
          </cell>
          <cell r="O704">
            <v>6.6339000000000006</v>
          </cell>
          <cell r="P704">
            <v>-18.323399999999999</v>
          </cell>
          <cell r="Q704">
            <v>-43.280699999999996</v>
          </cell>
          <cell r="R704">
            <v>-68.238</v>
          </cell>
          <cell r="S704">
            <v>-93.195300000000003</v>
          </cell>
          <cell r="T704">
            <v>-118.15260000000001</v>
          </cell>
          <cell r="U704">
            <v>-143.10990000000001</v>
          </cell>
          <cell r="V704">
            <v>-168.06720000000001</v>
          </cell>
        </row>
        <row r="705">
          <cell r="A705" t="str">
            <v>Calculation of NOPLAT growth rate (g)</v>
          </cell>
          <cell r="B705">
            <v>3500</v>
          </cell>
          <cell r="C705">
            <v>0</v>
          </cell>
          <cell r="D705">
            <v>-1</v>
          </cell>
          <cell r="E705" t="e">
            <v>#DIV/0!</v>
          </cell>
          <cell r="F705" t="e">
            <v>#DIV/0!</v>
          </cell>
          <cell r="G705" t="e">
            <v>#DIV/0!</v>
          </cell>
          <cell r="H705">
            <v>8.5000000000000006E-2</v>
          </cell>
          <cell r="I705">
            <v>8.5000000000000006E-2</v>
          </cell>
          <cell r="J705">
            <v>8.5000000000000006E-2</v>
          </cell>
          <cell r="K705">
            <v>8.5000000000000006E-2</v>
          </cell>
          <cell r="L705">
            <v>8.5000000000000006E-2</v>
          </cell>
          <cell r="M705">
            <v>8.5000000000000006E-2</v>
          </cell>
          <cell r="N705">
            <v>8.5000000000000006E-2</v>
          </cell>
          <cell r="O705">
            <v>8.5000000000000006E-2</v>
          </cell>
          <cell r="P705">
            <v>8.5000000000000006E-2</v>
          </cell>
          <cell r="Q705">
            <v>8.5000000000000006E-2</v>
          </cell>
          <cell r="R705">
            <v>8.5000000000000006E-2</v>
          </cell>
          <cell r="S705">
            <v>8.5000000000000006E-2</v>
          </cell>
          <cell r="T705">
            <v>8.5000000000000006E-2</v>
          </cell>
          <cell r="U705">
            <v>8.5000000000000006E-2</v>
          </cell>
          <cell r="V705">
            <v>8.5000000000000006E-2</v>
          </cell>
        </row>
        <row r="706">
          <cell r="A706" t="str">
            <v>Calculation of Return on incremental capital (r)</v>
          </cell>
          <cell r="B706">
            <v>1100</v>
          </cell>
          <cell r="C706" t="e">
            <v>#REF!</v>
          </cell>
          <cell r="D706" t="e">
            <v>#DIV/0!</v>
          </cell>
          <cell r="E706" t="e">
            <v>#DIV/0!</v>
          </cell>
          <cell r="F706" t="e">
            <v>#DIV/0!</v>
          </cell>
          <cell r="G706" t="e">
            <v>#DIV/0!</v>
          </cell>
          <cell r="H706">
            <v>15.413475000000002</v>
          </cell>
          <cell r="I706">
            <v>13.292104500000001</v>
          </cell>
          <cell r="J706">
            <v>11.170734000000001</v>
          </cell>
          <cell r="K706">
            <v>9.0493635000000001</v>
          </cell>
          <cell r="L706">
            <v>6.9279929999999998</v>
          </cell>
          <cell r="M706">
            <v>4.8066225000000005</v>
          </cell>
          <cell r="N706">
            <v>2.6852520000000002</v>
          </cell>
          <cell r="O706">
            <v>0.56388150000000004</v>
          </cell>
          <cell r="P706">
            <v>-1.5574890000000001</v>
          </cell>
          <cell r="Q706">
            <v>-3.6788594999999997</v>
          </cell>
          <cell r="R706">
            <v>-5.80023</v>
          </cell>
          <cell r="S706">
            <v>-7.9216005000000012</v>
          </cell>
          <cell r="T706">
            <v>-10.042971000000001</v>
          </cell>
          <cell r="U706">
            <v>-12.164341500000003</v>
          </cell>
          <cell r="V706">
            <v>-14.285712000000002</v>
          </cell>
        </row>
        <row r="707">
          <cell r="A707" t="str">
            <v>Balance carried to Balance Sheet</v>
          </cell>
          <cell r="B707">
            <v>117</v>
          </cell>
          <cell r="C707">
            <v>2808</v>
          </cell>
          <cell r="D707">
            <v>1496</v>
          </cell>
          <cell r="E707">
            <v>681</v>
          </cell>
          <cell r="F707">
            <v>566</v>
          </cell>
          <cell r="G707">
            <v>3.9227314601566095E-2</v>
          </cell>
          <cell r="H707">
            <v>4.2688945873659248E-2</v>
          </cell>
          <cell r="I707">
            <v>0.02</v>
          </cell>
          <cell r="J707">
            <v>0.02</v>
          </cell>
          <cell r="K707">
            <v>0.02</v>
          </cell>
          <cell r="L707">
            <v>0.02</v>
          </cell>
          <cell r="M707">
            <v>0.02</v>
          </cell>
          <cell r="N707">
            <v>0.02</v>
          </cell>
          <cell r="O707">
            <v>0.02</v>
          </cell>
          <cell r="P707">
            <v>0.02</v>
          </cell>
          <cell r="Q707">
            <v>0.02</v>
          </cell>
          <cell r="R707">
            <v>0.02</v>
          </cell>
          <cell r="S707">
            <v>0.02</v>
          </cell>
          <cell r="T707">
            <v>0.02</v>
          </cell>
          <cell r="U707">
            <v>0.02</v>
          </cell>
          <cell r="V707">
            <v>0.02</v>
          </cell>
        </row>
        <row r="708">
          <cell r="A708" t="str">
            <v>Rebate amount paid to SEBs</v>
          </cell>
          <cell r="D708">
            <v>16181</v>
          </cell>
          <cell r="E708">
            <v>7.7410000000000005</v>
          </cell>
          <cell r="G708">
            <v>6.8129999999999997</v>
          </cell>
          <cell r="H708">
            <v>7.7410000000000005</v>
          </cell>
          <cell r="I708">
            <v>3.1275539999999999</v>
          </cell>
          <cell r="J708" t="str">
            <v>Risk free</v>
          </cell>
          <cell r="K708">
            <v>2.1292619999999998</v>
          </cell>
          <cell r="L708">
            <v>1.6301159999999999</v>
          </cell>
          <cell r="M708">
            <v>1.13097</v>
          </cell>
          <cell r="N708">
            <v>0.63182400000000005</v>
          </cell>
          <cell r="O708">
            <v>0.13267800000000002</v>
          </cell>
          <cell r="P708">
            <v>-0.36646800000000002</v>
          </cell>
          <cell r="Q708">
            <v>-0.86561399999999988</v>
          </cell>
          <cell r="R708">
            <v>-1.36476</v>
          </cell>
          <cell r="S708">
            <v>-1.8639060000000001</v>
          </cell>
          <cell r="T708">
            <v>-2.3630520000000002</v>
          </cell>
          <cell r="U708">
            <v>-2.8621980000000002</v>
          </cell>
          <cell r="V708">
            <v>-3.3613440000000003</v>
          </cell>
        </row>
        <row r="709">
          <cell r="A709" t="str">
            <v>* The impact of adjustments on profit for the year have been adjusted in General Reserve</v>
          </cell>
          <cell r="G709">
            <v>7.0000000000000007E-2</v>
          </cell>
          <cell r="H709">
            <v>0.15</v>
          </cell>
          <cell r="I709">
            <v>1.0946438999999999</v>
          </cell>
          <cell r="J709">
            <v>0.91994279999999984</v>
          </cell>
          <cell r="K709">
            <v>0.7452416999999999</v>
          </cell>
          <cell r="L709">
            <v>0.57054059999999995</v>
          </cell>
          <cell r="M709">
            <v>0.39583950000000001</v>
          </cell>
          <cell r="N709">
            <v>0.22113840000000001</v>
          </cell>
          <cell r="O709">
            <v>4.6437300000000001E-2</v>
          </cell>
          <cell r="P709">
            <v>-0.12826380000000001</v>
          </cell>
          <cell r="Q709">
            <v>-0.30296489999999993</v>
          </cell>
          <cell r="R709">
            <v>-0.47766599999999998</v>
          </cell>
          <cell r="S709">
            <v>-0.65236709999999998</v>
          </cell>
          <cell r="T709">
            <v>-0.82706820000000003</v>
          </cell>
          <cell r="U709">
            <v>-1.0017693000000001</v>
          </cell>
          <cell r="V709">
            <v>-1.1764704000000001</v>
          </cell>
        </row>
        <row r="710">
          <cell r="A710" t="str">
            <v xml:space="preserve">Net post tax income on  SEB Bonds </v>
          </cell>
          <cell r="D710" t="str">
            <v>Growth rate in the first period (gA)</v>
          </cell>
          <cell r="G710">
            <v>10.243055800000002</v>
          </cell>
          <cell r="H710">
            <v>0.15</v>
          </cell>
          <cell r="I710">
            <v>0</v>
          </cell>
          <cell r="J710">
            <v>0.2</v>
          </cell>
          <cell r="K710">
            <v>7.6653432000000006</v>
          </cell>
          <cell r="L710">
            <v>5.8684175999999999</v>
          </cell>
          <cell r="M710">
            <v>4.0714920000000001</v>
          </cell>
          <cell r="N710">
            <v>2.2745664000000003</v>
          </cell>
          <cell r="O710">
            <v>0.47764080000000003</v>
          </cell>
          <cell r="P710">
            <v>-1.3192848000000001</v>
          </cell>
          <cell r="Q710">
            <v>-3.1162103999999999</v>
          </cell>
          <cell r="R710">
            <v>-4.9131360000000006</v>
          </cell>
          <cell r="S710">
            <v>-6.7100616000000013</v>
          </cell>
          <cell r="T710">
            <v>-8.5069872000000011</v>
          </cell>
          <cell r="U710">
            <v>-10.303912800000003</v>
          </cell>
          <cell r="V710">
            <v>-12.100838400000001</v>
          </cell>
        </row>
        <row r="711">
          <cell r="A711" t="str">
            <v>Other Non-Operating Income</v>
          </cell>
          <cell r="D711" t="str">
            <v>Growth rate in the second period(gB)</v>
          </cell>
          <cell r="H711">
            <v>7.0000000000000007E-2</v>
          </cell>
          <cell r="I711">
            <v>0</v>
          </cell>
        </row>
        <row r="712">
          <cell r="A712" t="str">
            <v>Public deposits account with Government of India/Deposits/Cash</v>
          </cell>
          <cell r="D712" t="str">
            <v>ROICa</v>
          </cell>
          <cell r="G712">
            <v>60.783000000000001</v>
          </cell>
          <cell r="H712">
            <v>0.125</v>
          </cell>
          <cell r="I712">
            <v>129.31200000000001</v>
          </cell>
          <cell r="J712">
            <v>171.82132354286895</v>
          </cell>
          <cell r="K712">
            <v>226.27632354934389</v>
          </cell>
          <cell r="L712">
            <v>316.51358790864793</v>
          </cell>
          <cell r="M712">
            <v>412.27179290646717</v>
          </cell>
          <cell r="N712">
            <v>511.17815027093957</v>
          </cell>
          <cell r="O712">
            <v>614.10065246134559</v>
          </cell>
          <cell r="P712">
            <v>720.54929381202453</v>
          </cell>
          <cell r="Q712">
            <v>831.09679504057249</v>
          </cell>
          <cell r="R712">
            <v>945.79005127744608</v>
          </cell>
          <cell r="S712">
            <v>1065.3437888326812</v>
          </cell>
          <cell r="T712">
            <v>1189.4486389475239</v>
          </cell>
          <cell r="U712">
            <v>1318.5978437979088</v>
          </cell>
          <cell r="V712">
            <v>1452.736595890842</v>
          </cell>
        </row>
        <row r="713">
          <cell r="A713" t="str">
            <v>Assumed Return</v>
          </cell>
          <cell r="D713" t="str">
            <v>ROICb</v>
          </cell>
          <cell r="F713">
            <v>0.06</v>
          </cell>
          <cell r="G713">
            <v>7.6304229801095691E-2</v>
          </cell>
          <cell r="H713">
            <v>0.125</v>
          </cell>
          <cell r="I713">
            <v>7.4999999999999997E-2</v>
          </cell>
          <cell r="J713">
            <v>0.08</v>
          </cell>
          <cell r="K713">
            <v>0.08</v>
          </cell>
          <cell r="L713">
            <v>0.08</v>
          </cell>
          <cell r="M713">
            <v>0.08</v>
          </cell>
          <cell r="N713">
            <v>0.08</v>
          </cell>
          <cell r="O713">
            <v>0.08</v>
          </cell>
          <cell r="P713">
            <v>0.08</v>
          </cell>
          <cell r="Q713">
            <v>0.08</v>
          </cell>
          <cell r="R713">
            <v>0.08</v>
          </cell>
          <cell r="S713">
            <v>0.08</v>
          </cell>
          <cell r="T713">
            <v>0.08</v>
          </cell>
          <cell r="U713">
            <v>0.08</v>
          </cell>
          <cell r="V713">
            <v>0.08</v>
          </cell>
        </row>
        <row r="714">
          <cell r="A714" t="str">
            <v>Adjustments for</v>
          </cell>
          <cell r="B714" t="str">
            <v>Rsbn</v>
          </cell>
          <cell r="D714" t="str">
            <v>Discount rate</v>
          </cell>
          <cell r="G714">
            <v>4.6379999999999999</v>
          </cell>
          <cell r="H714" t="e">
            <v>#DIV/0!</v>
          </cell>
          <cell r="I714">
            <v>9.6984000000000012</v>
          </cell>
          <cell r="J714">
            <v>13.745705883429517</v>
          </cell>
          <cell r="K714">
            <v>18.102105883947512</v>
          </cell>
          <cell r="L714">
            <v>25.321087032691835</v>
          </cell>
          <cell r="M714">
            <v>32.981743432517376</v>
          </cell>
          <cell r="N714">
            <v>40.894252021675165</v>
          </cell>
          <cell r="O714">
            <v>49.128052196907646</v>
          </cell>
          <cell r="P714">
            <v>57.64394350496196</v>
          </cell>
          <cell r="Q714">
            <v>66.487743603245804</v>
          </cell>
          <cell r="R714">
            <v>75.663204102195692</v>
          </cell>
          <cell r="S714">
            <v>85.227503106614492</v>
          </cell>
          <cell r="T714">
            <v>95.155891115801921</v>
          </cell>
          <cell r="U714">
            <v>105.4878275038327</v>
          </cell>
          <cell r="V714">
            <v>116.21892767126735</v>
          </cell>
        </row>
        <row r="715">
          <cell r="A715" t="str">
            <v>Adjustment for tariff orders of previous years</v>
          </cell>
          <cell r="B715">
            <v>13.96</v>
          </cell>
          <cell r="C715" t="str">
            <v>Upwards</v>
          </cell>
          <cell r="D715" t="str">
            <v>No. of years in the first period</v>
          </cell>
          <cell r="F715">
            <v>0</v>
          </cell>
          <cell r="G715">
            <v>1.5611508000000001</v>
          </cell>
          <cell r="H715">
            <v>5</v>
          </cell>
          <cell r="I715">
            <v>3.2644814400000004</v>
          </cell>
          <cell r="J715">
            <v>10</v>
          </cell>
          <cell r="K715">
            <v>6.093168840536733</v>
          </cell>
          <cell r="L715">
            <v>8.5230778952040716</v>
          </cell>
          <cell r="M715">
            <v>11.101654839385349</v>
          </cell>
          <cell r="N715">
            <v>13.765005230495861</v>
          </cell>
          <cell r="O715">
            <v>16.536502369479113</v>
          </cell>
          <cell r="P715">
            <v>19.402951383770198</v>
          </cell>
          <cell r="Q715">
            <v>22.379774496852537</v>
          </cell>
          <cell r="R715">
            <v>25.46823450079907</v>
          </cell>
          <cell r="S715">
            <v>28.687577545686437</v>
          </cell>
          <cell r="T715">
            <v>32.029472949578931</v>
          </cell>
          <cell r="U715">
            <v>35.507202737790088</v>
          </cell>
          <cell r="V715">
            <v>39.11929105414859</v>
          </cell>
        </row>
        <row r="716">
          <cell r="A716" t="str">
            <v>Rebates and surcharge on dues writ off</v>
          </cell>
          <cell r="B716">
            <v>26.53</v>
          </cell>
          <cell r="C716" t="str">
            <v>Downward</v>
          </cell>
          <cell r="D716" t="str">
            <v>Fair value (Rs. per share)</v>
          </cell>
          <cell r="F716">
            <v>2.7509999999999999</v>
          </cell>
          <cell r="G716">
            <v>3.0768491999999998</v>
          </cell>
          <cell r="H716" t="e">
            <v>#DIV/0!</v>
          </cell>
          <cell r="I716">
            <v>65</v>
          </cell>
          <cell r="J716">
            <v>146</v>
          </cell>
          <cell r="K716">
            <v>12.00893704341078</v>
          </cell>
          <cell r="L716">
            <v>16.798009137487764</v>
          </cell>
          <cell r="M716">
            <v>21.880088593132026</v>
          </cell>
          <cell r="N716">
            <v>27.129246791179305</v>
          </cell>
          <cell r="O716">
            <v>32.59154982742853</v>
          </cell>
          <cell r="P716">
            <v>38.240992121191766</v>
          </cell>
          <cell r="Q716">
            <v>44.107969106393263</v>
          </cell>
          <cell r="R716">
            <v>50.194969601396622</v>
          </cell>
          <cell r="S716">
            <v>56.539925560928054</v>
          </cell>
          <cell r="T716">
            <v>63.12641816622299</v>
          </cell>
          <cell r="U716">
            <v>69.98062476604261</v>
          </cell>
          <cell r="V716">
            <v>77.099636617118762</v>
          </cell>
        </row>
        <row r="717">
          <cell r="A717" t="str">
            <v>Provisions written back and water charges</v>
          </cell>
          <cell r="B717">
            <v>4.95</v>
          </cell>
          <cell r="C717" t="str">
            <v>Downwards</v>
          </cell>
          <cell r="D717">
            <v>1.4079999999999999</v>
          </cell>
        </row>
        <row r="718">
          <cell r="A718" t="str">
            <v>First part</v>
          </cell>
          <cell r="B718">
            <v>4.6109999999999998</v>
          </cell>
          <cell r="C718" t="str">
            <v>Upwards</v>
          </cell>
          <cell r="D718" t="str">
            <v xml:space="preserve"> incomes</v>
          </cell>
          <cell r="G718">
            <v>43.87</v>
          </cell>
          <cell r="H718" t="e">
            <v>#DIV/0!</v>
          </cell>
          <cell r="I718">
            <v>3.6659999999999999</v>
          </cell>
          <cell r="J718">
            <v>2.6040000000000001</v>
          </cell>
          <cell r="K718">
            <v>2.605</v>
          </cell>
          <cell r="L718">
            <v>2.605</v>
          </cell>
          <cell r="M718">
            <v>2.605</v>
          </cell>
          <cell r="N718">
            <v>2.605</v>
          </cell>
          <cell r="O718">
            <v>2.605</v>
          </cell>
          <cell r="P718">
            <v>2.605</v>
          </cell>
          <cell r="Q718">
            <v>2.605</v>
          </cell>
          <cell r="R718">
            <v>2.605</v>
          </cell>
          <cell r="S718">
            <v>2.605</v>
          </cell>
          <cell r="T718">
            <v>2.605</v>
          </cell>
          <cell r="U718">
            <v>2.605</v>
          </cell>
          <cell r="V718">
            <v>2.605</v>
          </cell>
        </row>
        <row r="719">
          <cell r="A719" t="str">
            <v>Second part</v>
          </cell>
          <cell r="G719">
            <v>0.11265101436061091</v>
          </cell>
          <cell r="H719" t="e">
            <v>#DIV/0!</v>
          </cell>
          <cell r="I719">
            <v>7.4999999999999997E-2</v>
          </cell>
          <cell r="J719">
            <v>7.4999999999999997E-2</v>
          </cell>
          <cell r="K719">
            <v>7.4999999999999997E-2</v>
          </cell>
          <cell r="L719">
            <v>7.4999999999999997E-2</v>
          </cell>
          <cell r="M719">
            <v>7.4999999999999997E-2</v>
          </cell>
          <cell r="N719">
            <v>7.4999999999999997E-2</v>
          </cell>
          <cell r="O719">
            <v>7.4999999999999997E-2</v>
          </cell>
          <cell r="P719">
            <v>7.4999999999999997E-2</v>
          </cell>
          <cell r="Q719">
            <v>7.4999999999999997E-2</v>
          </cell>
          <cell r="R719">
            <v>7.4999999999999997E-2</v>
          </cell>
          <cell r="S719">
            <v>7.4999999999999997E-2</v>
          </cell>
          <cell r="T719">
            <v>7.4999999999999997E-2</v>
          </cell>
          <cell r="U719">
            <v>7.4999999999999997E-2</v>
          </cell>
          <cell r="V719">
            <v>7.4999999999999997E-2</v>
          </cell>
        </row>
        <row r="720">
          <cell r="A720" t="str">
            <v>Total terminal value</v>
          </cell>
          <cell r="F720">
            <v>4.3249999999999984</v>
          </cell>
          <cell r="G720">
            <v>4.9420000000000002</v>
          </cell>
          <cell r="H720" t="e">
            <v>#DIV/0!</v>
          </cell>
          <cell r="I720">
            <v>0.27494999999999997</v>
          </cell>
          <cell r="J720">
            <v>0.1953</v>
          </cell>
          <cell r="K720">
            <v>0.19537499999999999</v>
          </cell>
          <cell r="L720">
            <v>0.19537499999999999</v>
          </cell>
          <cell r="M720">
            <v>0.19537499999999999</v>
          </cell>
          <cell r="N720">
            <v>0.19537499999999999</v>
          </cell>
          <cell r="O720">
            <v>0.19537499999999999</v>
          </cell>
          <cell r="P720">
            <v>0.19537499999999999</v>
          </cell>
          <cell r="Q720">
            <v>0.19537499999999999</v>
          </cell>
          <cell r="R720">
            <v>0.19537499999999999</v>
          </cell>
          <cell r="S720">
            <v>0.19537499999999999</v>
          </cell>
          <cell r="T720">
            <v>0.19537499999999999</v>
          </cell>
          <cell r="U720">
            <v>0.19537499999999999</v>
          </cell>
          <cell r="V720">
            <v>0.19537499999999999</v>
          </cell>
        </row>
        <row r="721">
          <cell r="A721" t="str">
            <v>Discounted terminal value</v>
          </cell>
          <cell r="B721">
            <v>34.853999999999999</v>
          </cell>
          <cell r="G721">
            <v>0.70573531760060515</v>
          </cell>
          <cell r="H721" t="e">
            <v>#DIV/0!</v>
          </cell>
          <cell r="I721">
            <v>9.2548169999999985E-2</v>
          </cell>
          <cell r="J721">
            <v>6.5737980000000001E-2</v>
          </cell>
          <cell r="K721">
            <v>6.5763225000000008E-2</v>
          </cell>
          <cell r="L721">
            <v>6.5763225000000008E-2</v>
          </cell>
          <cell r="M721">
            <v>6.5763225000000008E-2</v>
          </cell>
          <cell r="N721">
            <v>6.5763225000000008E-2</v>
          </cell>
          <cell r="O721">
            <v>6.5763225000000008E-2</v>
          </cell>
          <cell r="P721">
            <v>6.5763225000000008E-2</v>
          </cell>
          <cell r="Q721">
            <v>6.5763225000000008E-2</v>
          </cell>
          <cell r="R721">
            <v>6.5763225000000008E-2</v>
          </cell>
          <cell r="S721">
            <v>6.5763225000000008E-2</v>
          </cell>
          <cell r="T721">
            <v>6.5763225000000008E-2</v>
          </cell>
          <cell r="U721">
            <v>6.5763225000000008E-2</v>
          </cell>
          <cell r="V721">
            <v>6.5763225000000008E-2</v>
          </cell>
        </row>
        <row r="722">
          <cell r="A722" t="str">
            <v>Discounted value of cash flows</v>
          </cell>
          <cell r="B722">
            <v>13.949</v>
          </cell>
          <cell r="F722">
            <v>0</v>
          </cell>
          <cell r="G722">
            <v>4.236264682399395</v>
          </cell>
          <cell r="H722" t="e">
            <v>#DIV/0!</v>
          </cell>
          <cell r="I722">
            <v>0.18240182999999999</v>
          </cell>
          <cell r="J722">
            <v>0.12956202</v>
          </cell>
          <cell r="K722">
            <v>0.12961177499999998</v>
          </cell>
          <cell r="L722">
            <v>0.12961177499999998</v>
          </cell>
          <cell r="M722">
            <v>0.12961177499999998</v>
          </cell>
          <cell r="N722">
            <v>0.12961177499999998</v>
          </cell>
          <cell r="O722">
            <v>0.12961177499999998</v>
          </cell>
          <cell r="P722">
            <v>0.12961177499999998</v>
          </cell>
          <cell r="Q722">
            <v>0.12961177499999998</v>
          </cell>
          <cell r="R722">
            <v>0.12961177499999998</v>
          </cell>
          <cell r="S722">
            <v>0.12961177499999998</v>
          </cell>
          <cell r="T722">
            <v>0.12961177499999998</v>
          </cell>
          <cell r="U722">
            <v>0.12961177499999998</v>
          </cell>
          <cell r="V722">
            <v>0.12961177499999998</v>
          </cell>
        </row>
        <row r="723">
          <cell r="A723" t="str">
            <v>Total</v>
          </cell>
          <cell r="B723">
            <v>20.905000000000001</v>
          </cell>
          <cell r="C723">
            <v>22.640999999999998</v>
          </cell>
          <cell r="D723">
            <v>2.2530000000000001</v>
          </cell>
          <cell r="H723" t="e">
            <v>#DIV/0!</v>
          </cell>
        </row>
        <row r="724">
          <cell r="A724" t="str">
            <v>Adjusted for mid-year accruals</v>
          </cell>
          <cell r="B724">
            <v>43.545999999999999</v>
          </cell>
          <cell r="H724" t="e">
            <v>#DIV/0!</v>
          </cell>
        </row>
        <row r="725">
          <cell r="A725" t="str">
            <v>Non-operating investments</v>
          </cell>
          <cell r="B725">
            <v>12.574999999999999</v>
          </cell>
          <cell r="G725">
            <v>6.3140000000000001</v>
          </cell>
          <cell r="H725">
            <v>0</v>
          </cell>
          <cell r="I725">
            <v>10.29</v>
          </cell>
          <cell r="J725">
            <v>10.467649999999999</v>
          </cell>
          <cell r="K725">
            <v>13.892761033167128</v>
          </cell>
          <cell r="L725">
            <v>14.21244600216705</v>
          </cell>
          <cell r="M725">
            <v>13.724481601214528</v>
          </cell>
          <cell r="N725">
            <v>12.916999544097758</v>
          </cell>
          <cell r="O725">
            <v>12.066687816308045</v>
          </cell>
          <cell r="P725">
            <v>11.13257055931493</v>
          </cell>
          <cell r="Q725">
            <v>10.121163399602892</v>
          </cell>
          <cell r="R725">
            <v>9.0322508840333793</v>
          </cell>
          <cell r="S725">
            <v>7.8675598953185384</v>
          </cell>
          <cell r="T725">
            <v>6.6286733869782015</v>
          </cell>
          <cell r="U725">
            <v>5.317779155064132</v>
          </cell>
          <cell r="V725">
            <v>14.082977429732132</v>
          </cell>
        </row>
        <row r="726">
          <cell r="A726" t="str">
            <v>Less: Interest on LT Loans Recovered (as it is a Pass-thru)</v>
          </cell>
          <cell r="B726">
            <v>30.971</v>
          </cell>
          <cell r="G726">
            <v>6.2759999999999998</v>
          </cell>
          <cell r="H726">
            <v>5.2450000000000001</v>
          </cell>
          <cell r="I726">
            <v>10.218999999999999</v>
          </cell>
          <cell r="J726">
            <v>14.051942067446447</v>
          </cell>
          <cell r="K726">
            <v>13.837761033167128</v>
          </cell>
          <cell r="L726">
            <v>14.157446002167051</v>
          </cell>
          <cell r="M726">
            <v>13.669481601214528</v>
          </cell>
          <cell r="N726">
            <v>12.861999544097758</v>
          </cell>
          <cell r="O726">
            <v>12.011687816308045</v>
          </cell>
          <cell r="P726">
            <v>11.07757055931493</v>
          </cell>
          <cell r="Q726">
            <v>10.066163399602893</v>
          </cell>
          <cell r="R726">
            <v>8.9772508840333796</v>
          </cell>
          <cell r="S726">
            <v>7.8125598953185378</v>
          </cell>
          <cell r="T726">
            <v>6.5736733869782036</v>
          </cell>
          <cell r="U726">
            <v>5.2627791550641341</v>
          </cell>
          <cell r="V726">
            <v>14.027977429732132</v>
          </cell>
        </row>
        <row r="727">
          <cell r="A727" t="str">
            <v>Firm Value</v>
          </cell>
          <cell r="F727">
            <v>0</v>
          </cell>
          <cell r="G727">
            <v>2.2668861176006052</v>
          </cell>
          <cell r="H727" t="e">
            <v>#DIV/0!</v>
          </cell>
          <cell r="I727">
            <v>3.3570296100000006</v>
          </cell>
          <cell r="J727">
            <v>4.6925425803623755</v>
          </cell>
          <cell r="K727">
            <v>6.1589320655367334</v>
          </cell>
          <cell r="L727">
            <v>8.5888411202040711</v>
          </cell>
          <cell r="M727">
            <v>11.167418064385348</v>
          </cell>
          <cell r="N727">
            <v>13.830768455495861</v>
          </cell>
          <cell r="O727">
            <v>16.602265594479114</v>
          </cell>
          <cell r="P727">
            <v>19.468714608770199</v>
          </cell>
          <cell r="Q727">
            <v>22.445537721852538</v>
          </cell>
          <cell r="R727">
            <v>25.533997725799072</v>
          </cell>
          <cell r="S727">
            <v>28.753340770686439</v>
          </cell>
          <cell r="T727">
            <v>32.095236174578929</v>
          </cell>
          <cell r="U727">
            <v>35.572965962790086</v>
          </cell>
          <cell r="V727">
            <v>39.185054279148588</v>
          </cell>
        </row>
        <row r="728">
          <cell r="A728" t="str">
            <v>Sales</v>
          </cell>
          <cell r="B728">
            <v>13.96</v>
          </cell>
        </row>
        <row r="729">
          <cell r="A729" t="str">
            <v>Firm value less debt</v>
          </cell>
          <cell r="B729">
            <v>43.532000000000004</v>
          </cell>
          <cell r="F729">
            <v>52.6</v>
          </cell>
          <cell r="G729">
            <v>48.448622214913996</v>
          </cell>
          <cell r="H729" t="e">
            <v>#DIV/0!</v>
          </cell>
          <cell r="I729">
            <v>63.832311135061289</v>
          </cell>
          <cell r="J729">
            <v>75.23513051583555</v>
          </cell>
          <cell r="K729">
            <v>77.529969574769709</v>
          </cell>
          <cell r="L729">
            <v>82.879070422201991</v>
          </cell>
          <cell r="M729">
            <v>86.396062389034824</v>
          </cell>
          <cell r="N729">
            <v>90.078591696934083</v>
          </cell>
          <cell r="O729">
            <v>93.972021870654046</v>
          </cell>
          <cell r="P729">
            <v>98.050442946930602</v>
          </cell>
          <cell r="Q729">
            <v>102.34422683394611</v>
          </cell>
          <cell r="R729">
            <v>106.85585596714331</v>
          </cell>
          <cell r="S729">
            <v>111.6232513405144</v>
          </cell>
          <cell r="T729">
            <v>116.62998391673285</v>
          </cell>
          <cell r="U729">
            <v>121.90221977545787</v>
          </cell>
          <cell r="V729">
            <v>127.41154972093142</v>
          </cell>
        </row>
        <row r="730">
          <cell r="A730" t="str">
            <v>Adjustment to current date</v>
          </cell>
          <cell r="F730">
            <v>0.18</v>
          </cell>
          <cell r="H730" t="e">
            <v>#DIV/0!</v>
          </cell>
        </row>
        <row r="731">
          <cell r="A731" t="str">
            <v>number of months from last balance sheet</v>
          </cell>
          <cell r="G731">
            <v>0.66339999999999999</v>
          </cell>
          <cell r="H731">
            <v>8</v>
          </cell>
          <cell r="I731">
            <v>0.66339999999999999</v>
          </cell>
          <cell r="J731">
            <v>0.66339999999999999</v>
          </cell>
          <cell r="K731">
            <v>0.66339999999999999</v>
          </cell>
          <cell r="L731">
            <v>0.66339999999999999</v>
          </cell>
          <cell r="M731">
            <v>0.66339999999999999</v>
          </cell>
          <cell r="N731">
            <v>0.66339999999999999</v>
          </cell>
          <cell r="O731">
            <v>0.66339999999999999</v>
          </cell>
          <cell r="P731">
            <v>0.66339999999999999</v>
          </cell>
          <cell r="Q731">
            <v>0.66339999999999999</v>
          </cell>
          <cell r="R731">
            <v>0.66339999999999999</v>
          </cell>
          <cell r="S731">
            <v>0.66339999999999999</v>
          </cell>
          <cell r="T731">
            <v>0.66339999999999999</v>
          </cell>
          <cell r="U731">
            <v>0.66339999999999999</v>
          </cell>
          <cell r="V731">
            <v>0.66339999999999999</v>
          </cell>
        </row>
        <row r="732">
          <cell r="A732" t="str">
            <v>What depreciation rates are you going to use - similar to F2004? - Rs4.65bn extra on account of new rates</v>
          </cell>
          <cell r="G732">
            <v>-1.1508332514601705E-2</v>
          </cell>
          <cell r="H732">
            <v>8.5954293472016303</v>
          </cell>
        </row>
        <row r="733">
          <cell r="A733" t="str">
            <v>Will provisions continue to be 2% of sales why should there be provisions given the one time settlement - why did you make nil provision inQ1</v>
          </cell>
          <cell r="E733" t="str">
            <v>Fair value (Rs. per share)</v>
          </cell>
          <cell r="H733" t="e">
            <v>#DIV/0!</v>
          </cell>
        </row>
        <row r="734">
          <cell r="A734" t="str">
            <v>Split of Q1 other income</v>
          </cell>
          <cell r="E734" t="str">
            <v>Market price(Rs. per share)</v>
          </cell>
          <cell r="H734">
            <v>170</v>
          </cell>
        </row>
        <row r="735">
          <cell r="A735" t="str">
            <v>How many months after commissioning does the plant get to sufficient cap util to get regulated return</v>
          </cell>
          <cell r="E735" t="str">
            <v>Discount/premium of</v>
          </cell>
          <cell r="H735" t="e">
            <v>#DIV/0!</v>
          </cell>
          <cell r="I735">
            <v>2000</v>
          </cell>
          <cell r="J735">
            <v>5500</v>
          </cell>
          <cell r="K735">
            <v>9000</v>
          </cell>
          <cell r="L735">
            <v>12500</v>
          </cell>
          <cell r="M735">
            <v>16000</v>
          </cell>
          <cell r="N735">
            <v>19500</v>
          </cell>
          <cell r="O735">
            <v>23000</v>
          </cell>
          <cell r="P735">
            <v>26500</v>
          </cell>
          <cell r="Q735">
            <v>30000</v>
          </cell>
          <cell r="R735">
            <v>33500</v>
          </cell>
          <cell r="S735">
            <v>37000</v>
          </cell>
          <cell r="T735">
            <v>40500</v>
          </cell>
          <cell r="U735">
            <v>44000</v>
          </cell>
          <cell r="V735">
            <v>47500</v>
          </cell>
        </row>
        <row r="736">
          <cell r="A736" t="str">
            <v>What are the rebates to customers for prompt payment in  Finance charge</v>
          </cell>
          <cell r="B736">
            <v>4.9000000000000004</v>
          </cell>
          <cell r="E736" t="str">
            <v>market price to fair value</v>
          </cell>
          <cell r="H736" t="str">
            <v>%</v>
          </cell>
          <cell r="I736">
            <v>600</v>
          </cell>
          <cell r="J736">
            <v>1650</v>
          </cell>
          <cell r="K736">
            <v>2700</v>
          </cell>
          <cell r="L736">
            <v>3750</v>
          </cell>
          <cell r="M736">
            <v>4800</v>
          </cell>
          <cell r="N736">
            <v>5850</v>
          </cell>
          <cell r="O736">
            <v>6900</v>
          </cell>
          <cell r="P736">
            <v>7950</v>
          </cell>
          <cell r="Q736">
            <v>9000</v>
          </cell>
          <cell r="R736">
            <v>10050</v>
          </cell>
          <cell r="S736">
            <v>11100</v>
          </cell>
          <cell r="T736">
            <v>12150</v>
          </cell>
          <cell r="U736">
            <v>13200</v>
          </cell>
          <cell r="V736">
            <v>14250</v>
          </cell>
        </row>
        <row r="737">
          <cell r="A737" t="str">
            <v>Cost of capital</v>
          </cell>
          <cell r="I737">
            <v>0.14000000000000001</v>
          </cell>
          <cell r="J737">
            <v>0.14000000000000001</v>
          </cell>
          <cell r="K737">
            <v>0.14000000000000001</v>
          </cell>
          <cell r="L737">
            <v>0.14000000000000001</v>
          </cell>
          <cell r="M737">
            <v>0.14000000000000001</v>
          </cell>
          <cell r="N737">
            <v>0.14000000000000001</v>
          </cell>
          <cell r="O737">
            <v>0.14000000000000001</v>
          </cell>
          <cell r="P737">
            <v>0.14000000000000001</v>
          </cell>
          <cell r="Q737">
            <v>0.14000000000000001</v>
          </cell>
          <cell r="R737">
            <v>0.14000000000000001</v>
          </cell>
          <cell r="S737">
            <v>0.14000000000000001</v>
          </cell>
          <cell r="T737">
            <v>0.14000000000000001</v>
          </cell>
          <cell r="U737">
            <v>0.14000000000000001</v>
          </cell>
          <cell r="V737">
            <v>0.14000000000000001</v>
          </cell>
        </row>
        <row r="738">
          <cell r="A738" t="str">
            <v xml:space="preserve">Cost of equity </v>
          </cell>
          <cell r="D738">
            <v>0.17200000000000001</v>
          </cell>
          <cell r="E738">
            <v>0.17200000000000001</v>
          </cell>
          <cell r="F738">
            <v>7.0000000000000007E-2</v>
          </cell>
          <cell r="G738">
            <v>0.10200000000000001</v>
          </cell>
          <cell r="K738">
            <v>378.00000000000006</v>
          </cell>
          <cell r="L738">
            <v>525</v>
          </cell>
          <cell r="M738">
            <v>672.00000000000011</v>
          </cell>
          <cell r="N738">
            <v>819.00000000000011</v>
          </cell>
          <cell r="O738">
            <v>966.00000000000011</v>
          </cell>
          <cell r="P738">
            <v>1113</v>
          </cell>
          <cell r="Q738">
            <v>1260.0000000000002</v>
          </cell>
          <cell r="R738">
            <v>1407.0000000000002</v>
          </cell>
          <cell r="S738">
            <v>1554.0000000000002</v>
          </cell>
          <cell r="T738">
            <v>1701.0000000000002</v>
          </cell>
          <cell r="U738">
            <v>1848.0000000000002</v>
          </cell>
          <cell r="V738">
            <v>1995.0000000000002</v>
          </cell>
        </row>
        <row r="739">
          <cell r="A739" t="str">
            <v>Cost of debt</v>
          </cell>
          <cell r="D739">
            <v>8.5000000000000006E-2</v>
          </cell>
        </row>
        <row r="740">
          <cell r="A740" t="str">
            <v>Post tax cost of debt</v>
          </cell>
          <cell r="D740">
            <v>5.5250000000000007E-2</v>
          </cell>
        </row>
        <row r="741">
          <cell r="A741" t="str">
            <v>Weighted avg. cost of capital</v>
          </cell>
          <cell r="D741" t="e">
            <v>#DIV/0!</v>
          </cell>
        </row>
        <row r="742">
          <cell r="A742" t="str">
            <v>As discussed please find the difference between the calculated non recurring items</v>
          </cell>
          <cell r="E742" t="str">
            <v>debt</v>
          </cell>
          <cell r="F742" t="str">
            <v>equity</v>
          </cell>
        </row>
        <row r="743">
          <cell r="A743" t="str">
            <v>from the propectus and the reported non recurring items in F2004.</v>
          </cell>
          <cell r="D743" t="str">
            <v>ratio</v>
          </cell>
          <cell r="E743">
            <v>0</v>
          </cell>
          <cell r="F743">
            <v>0</v>
          </cell>
          <cell r="H743" t="str">
            <v>EPS sensitivity to margins</v>
          </cell>
        </row>
        <row r="744">
          <cell r="A744" t="str">
            <v>Would appreciate it if you could explain the difference and help us</v>
          </cell>
          <cell r="D744" t="str">
            <v>weight</v>
          </cell>
          <cell r="E744" t="e">
            <v>#DIV/0!</v>
          </cell>
          <cell r="F744" t="e">
            <v>#DIV/0!</v>
          </cell>
        </row>
        <row r="745">
          <cell r="A745" t="str">
            <v>calculated the true F2004 profits for NTPC</v>
          </cell>
          <cell r="E745" t="str">
            <v>AT Rs per share</v>
          </cell>
          <cell r="F745">
            <v>90</v>
          </cell>
          <cell r="G745">
            <v>742.09179600000004</v>
          </cell>
          <cell r="H745">
            <v>742.09179600000004</v>
          </cell>
          <cell r="I745">
            <v>742.09179600000004</v>
          </cell>
          <cell r="J745">
            <v>742.09179600000004</v>
          </cell>
        </row>
        <row r="746">
          <cell r="A746" t="str">
            <v>Bonds and cash</v>
          </cell>
          <cell r="E746" t="e">
            <v>#DIV/0!</v>
          </cell>
          <cell r="F746">
            <v>0.15384615384615374</v>
          </cell>
          <cell r="G746">
            <v>276.76299999999998</v>
          </cell>
          <cell r="H746" t="str">
            <v>Operating profit margin in C2005</v>
          </cell>
          <cell r="I746">
            <v>297.50299999999999</v>
          </cell>
          <cell r="J746" t="e">
            <v>#REF!</v>
          </cell>
        </row>
        <row r="747">
          <cell r="A747" t="str">
            <v>Non recurring income</v>
          </cell>
          <cell r="E747">
            <v>77</v>
          </cell>
          <cell r="G747">
            <v>465.32879600000007</v>
          </cell>
          <cell r="H747">
            <v>460.52179600000005</v>
          </cell>
          <cell r="I747">
            <v>444.58879600000006</v>
          </cell>
          <cell r="J747" t="e">
            <v>#REF!</v>
          </cell>
        </row>
        <row r="748">
          <cell r="A748" t="str">
            <v>Net per share value</v>
          </cell>
          <cell r="B748" t="str">
            <v>Rs bn</v>
          </cell>
          <cell r="E748">
            <v>0.16883116883116878</v>
          </cell>
          <cell r="G748">
            <v>56.434516411228458</v>
          </cell>
          <cell r="H748" t="str">
            <v>EPS</v>
          </cell>
          <cell r="I748">
            <v>6.7414828023571838</v>
          </cell>
          <cell r="J748">
            <v>7.4962505039019049</v>
          </cell>
        </row>
        <row r="749">
          <cell r="A749" t="str">
            <v>Provision written back</v>
          </cell>
          <cell r="B749">
            <v>9.6479999999999997</v>
          </cell>
          <cell r="G749">
            <v>14.005925869045841</v>
          </cell>
          <cell r="H749">
            <v>10.995934772523777</v>
          </cell>
          <cell r="I749">
            <v>5.5968567346832936</v>
          </cell>
          <cell r="J749" t="e">
            <v>#DIV/0!</v>
          </cell>
        </row>
        <row r="750">
          <cell r="A750" t="str">
            <v>Other income - prior year interest</v>
          </cell>
          <cell r="B750">
            <v>20.905000000000001</v>
          </cell>
          <cell r="E750">
            <v>0.12068965517241392</v>
          </cell>
          <cell r="G750">
            <v>639.58079600000008</v>
          </cell>
          <cell r="H750" t="str">
            <v>PER</v>
          </cell>
          <cell r="I750">
            <v>106.85</v>
          </cell>
          <cell r="J750">
            <v>0</v>
          </cell>
        </row>
        <row r="751">
          <cell r="A751" t="str">
            <v>Other income - late payment surcharge</v>
          </cell>
          <cell r="B751">
            <v>22.640999999999998</v>
          </cell>
          <cell r="G751">
            <v>9.6972298688499752</v>
          </cell>
          <cell r="H751">
            <v>8.6594701318267422</v>
          </cell>
          <cell r="I751">
            <v>7.0988613492102548</v>
          </cell>
          <cell r="J751" t="e">
            <v>#REF!</v>
          </cell>
        </row>
        <row r="752">
          <cell r="A752" t="str">
            <v>Converting dues into long term advance of DVB (incl prior period)</v>
          </cell>
          <cell r="B752">
            <v>2.2530000000000001</v>
          </cell>
          <cell r="G752">
            <v>15.320726949209376</v>
          </cell>
          <cell r="H752">
            <v>12.505127748849908</v>
          </cell>
          <cell r="I752">
            <v>10.7810468234713</v>
          </cell>
          <cell r="J752">
            <v>9.9344274488279645</v>
          </cell>
        </row>
        <row r="753">
          <cell r="A753" t="str">
            <v>Earned interest from public deposits</v>
          </cell>
          <cell r="B753">
            <v>2.7509999999999999</v>
          </cell>
          <cell r="G753">
            <v>50.665575162209684</v>
          </cell>
          <cell r="H753">
            <v>54.575950518464616</v>
          </cell>
          <cell r="I753">
            <v>59.077678733854825</v>
          </cell>
          <cell r="J753">
            <v>64.43124794835667</v>
          </cell>
        </row>
        <row r="754">
          <cell r="A754" t="str">
            <v>Total Non recurring income (1)</v>
          </cell>
          <cell r="B754">
            <v>58.197999999999993</v>
          </cell>
          <cell r="G754">
            <v>17.100236492632344</v>
          </cell>
          <cell r="H754">
            <v>20.427627190588808</v>
          </cell>
          <cell r="I754">
            <v>22.997028682311562</v>
          </cell>
          <cell r="J754">
            <v>27.338806793439577</v>
          </cell>
        </row>
        <row r="755">
          <cell r="A755" t="str">
            <v>Book value of financial assets</v>
          </cell>
          <cell r="G755">
            <v>33.565338669577343</v>
          </cell>
          <cell r="H755">
            <v>34.148323327875815</v>
          </cell>
          <cell r="I755">
            <v>36.080650051543266</v>
          </cell>
          <cell r="J755">
            <v>37.092441154917104</v>
          </cell>
        </row>
        <row r="756">
          <cell r="A756" t="str">
            <v>Non recurring expense</v>
          </cell>
          <cell r="H756">
            <v>0.70574618156814406</v>
          </cell>
          <cell r="J756" t="str">
            <v>Growth</v>
          </cell>
        </row>
        <row r="757">
          <cell r="A757" t="str">
            <v>Book value of Regulated assets</v>
          </cell>
          <cell r="G757">
            <v>22.012006549026744</v>
          </cell>
          <cell r="H757">
            <v>23.367655084591593</v>
          </cell>
          <cell r="I757">
            <v>27.626591006045828</v>
          </cell>
          <cell r="J757" t="str">
            <v>beyond 2018 (%)</v>
          </cell>
        </row>
        <row r="758">
          <cell r="A758" t="str">
            <v>Interest on previously issued to SEB returned</v>
          </cell>
          <cell r="B758">
            <v>3.8170000000000002</v>
          </cell>
          <cell r="G758">
            <v>2.5638126721763084</v>
          </cell>
          <cell r="H758">
            <v>2.3901275703505331</v>
          </cell>
          <cell r="I758">
            <v>1.9517192670154988</v>
          </cell>
          <cell r="J758">
            <v>1.6940446069590605</v>
          </cell>
        </row>
        <row r="759">
          <cell r="A759" t="str">
            <v>Additional depreciation charge</v>
          </cell>
          <cell r="B759">
            <v>4.6529999999999996</v>
          </cell>
          <cell r="G759">
            <v>3.30022695035461</v>
          </cell>
          <cell r="H759">
            <v>2.7341245339476119</v>
          </cell>
          <cell r="I759">
            <v>2.3446224594192659</v>
          </cell>
          <cell r="J759">
            <v>1.9352548648092054</v>
          </cell>
        </row>
        <row r="760">
          <cell r="A760" t="str">
            <v>Rebates to SEBs on OTS</v>
          </cell>
          <cell r="B760">
            <v>12.574999999999999</v>
          </cell>
          <cell r="G760">
            <v>0.18305073461440549</v>
          </cell>
          <cell r="H760">
            <v>0.21736314292653219</v>
          </cell>
          <cell r="I760">
            <v>0.20686331408363773</v>
          </cell>
          <cell r="J760">
            <v>0.20914951773942636</v>
          </cell>
        </row>
        <row r="761">
          <cell r="A761" t="str">
            <v>Total non recurring expense (2)</v>
          </cell>
          <cell r="B761">
            <v>21.044999999999998</v>
          </cell>
        </row>
        <row r="762">
          <cell r="D762">
            <v>22.4532378</v>
          </cell>
          <cell r="E762">
            <v>22.10586</v>
          </cell>
        </row>
        <row r="763">
          <cell r="A763" t="str">
            <v>Net non recurring income (1-2)</v>
          </cell>
          <cell r="B763">
            <v>37.152999999999992</v>
          </cell>
          <cell r="C763" t="str">
            <v>F2001</v>
          </cell>
          <cell r="D763" t="str">
            <v>F2002</v>
          </cell>
          <cell r="E763" t="str">
            <v>F2003</v>
          </cell>
          <cell r="F763" t="str">
            <v>F2004</v>
          </cell>
          <cell r="G763" t="str">
            <v>F2005</v>
          </cell>
          <cell r="H763" t="str">
            <v>F2006</v>
          </cell>
          <cell r="I763" t="str">
            <v>F2007</v>
          </cell>
          <cell r="J763" t="str">
            <v>F2008E</v>
          </cell>
          <cell r="K763" t="str">
            <v>F2009E</v>
          </cell>
        </row>
        <row r="764">
          <cell r="A764" t="str">
            <v>Non recurring mentioned in the prospectus</v>
          </cell>
          <cell r="B764">
            <v>12.7</v>
          </cell>
        </row>
        <row r="765">
          <cell r="A765" t="str">
            <v>Difference</v>
          </cell>
          <cell r="B765">
            <v>24.452999999999992</v>
          </cell>
          <cell r="H765">
            <v>79650</v>
          </cell>
          <cell r="I765">
            <v>101615</v>
          </cell>
          <cell r="J765">
            <v>114131</v>
          </cell>
          <cell r="K765">
            <v>109626.44366496308</v>
          </cell>
        </row>
        <row r="766">
          <cell r="A766" t="str">
            <v>Change in WC</v>
          </cell>
          <cell r="H766">
            <v>9800</v>
          </cell>
          <cell r="I766">
            <v>3653</v>
          </cell>
          <cell r="J766">
            <v>10090.157898072153</v>
          </cell>
          <cell r="K766">
            <v>707.03911437481293</v>
          </cell>
        </row>
        <row r="767">
          <cell r="A767" t="str">
            <v>Sales  adjustment</v>
          </cell>
          <cell r="B767" t="str">
            <v>cannot understand</v>
          </cell>
          <cell r="H767">
            <v>67342</v>
          </cell>
          <cell r="I767">
            <v>89464</v>
          </cell>
          <cell r="J767">
            <v>103510</v>
          </cell>
          <cell r="K767">
            <v>83688.901640306445</v>
          </cell>
        </row>
        <row r="768">
          <cell r="A768" t="str">
            <v xml:space="preserve">Adjusted Tax </v>
          </cell>
          <cell r="B768">
            <v>22</v>
          </cell>
          <cell r="H768">
            <v>9162.4671527427163</v>
          </cell>
          <cell r="I768">
            <v>24983.240711347582</v>
          </cell>
          <cell r="J768">
            <v>33982.840314945417</v>
          </cell>
          <cell r="K768">
            <v>7800.3926051904027</v>
          </cell>
        </row>
        <row r="769">
          <cell r="A769" t="str">
            <v>Interest shield</v>
          </cell>
          <cell r="B769">
            <v>61.281999999999996</v>
          </cell>
          <cell r="H769">
            <v>1163.4671527427163</v>
          </cell>
          <cell r="I769">
            <v>4352.2407113475811</v>
          </cell>
          <cell r="J769">
            <v>5171.8403149454161</v>
          </cell>
          <cell r="K769">
            <v>1641.4605396536692</v>
          </cell>
        </row>
        <row r="770">
          <cell r="A770" t="str">
            <v>Capex (Excl. Coal)</v>
          </cell>
          <cell r="B770">
            <v>39.281999999999996</v>
          </cell>
          <cell r="H770">
            <v>94152</v>
          </cell>
          <cell r="I770">
            <v>86798</v>
          </cell>
          <cell r="J770">
            <v>-39817.39648276614</v>
          </cell>
          <cell r="K770">
            <v>78161.086116051942</v>
          </cell>
        </row>
        <row r="771">
          <cell r="A771" t="str">
            <v>Cash Flow</v>
          </cell>
          <cell r="H771">
            <v>-33464.467152742713</v>
          </cell>
          <cell r="I771">
            <v>-13819.240711347578</v>
          </cell>
          <cell r="J771">
            <v>109875.39826974858</v>
          </cell>
          <cell r="K771">
            <v>22957.925829345928</v>
          </cell>
        </row>
        <row r="772">
          <cell r="A772" t="str">
            <v>Quarterly numbers</v>
          </cell>
          <cell r="B772">
            <v>51.434999999999995</v>
          </cell>
          <cell r="C772">
            <v>47.834000000000003</v>
          </cell>
          <cell r="D772">
            <v>7.5281180750093935E-2</v>
          </cell>
          <cell r="H772">
            <v>38807</v>
          </cell>
          <cell r="I772">
            <v>39172</v>
          </cell>
          <cell r="J772">
            <v>39538</v>
          </cell>
          <cell r="K772">
            <v>39903</v>
          </cell>
          <cell r="L772">
            <v>40268</v>
          </cell>
        </row>
        <row r="773">
          <cell r="A773" t="str">
            <v>WACC</v>
          </cell>
          <cell r="B773">
            <v>0.38300000000000001</v>
          </cell>
          <cell r="H773">
            <v>0.10164095064714794</v>
          </cell>
          <cell r="I773">
            <v>0.10164095064714794</v>
          </cell>
          <cell r="J773">
            <v>0.10164095064714794</v>
          </cell>
          <cell r="K773">
            <v>0.10164095064714794</v>
          </cell>
          <cell r="L773">
            <v>0.10164095064714794</v>
          </cell>
        </row>
        <row r="774">
          <cell r="A774" t="str">
            <v>Sales</v>
          </cell>
          <cell r="B774">
            <v>51.817999999999998</v>
          </cell>
          <cell r="C774">
            <v>47.834000000000003</v>
          </cell>
          <cell r="D774">
            <v>8.3288037797382586E-2</v>
          </cell>
          <cell r="E774" t="str">
            <v>How did the sales grow despite potential fall in tariff</v>
          </cell>
          <cell r="G774">
            <v>39707</v>
          </cell>
          <cell r="H774">
            <v>1.2695811037771467</v>
          </cell>
          <cell r="I774">
            <v>1.1524454524238084</v>
          </cell>
          <cell r="J774">
            <v>1.0458397128087376</v>
          </cell>
          <cell r="K774">
            <v>0.94934716451341938</v>
          </cell>
        </row>
        <row r="775">
          <cell r="A775" t="str">
            <v>Fuel, emply, gen admin, , provi</v>
          </cell>
          <cell r="B775">
            <v>36.887</v>
          </cell>
          <cell r="C775">
            <v>32.346000000000004</v>
          </cell>
          <cell r="D775">
            <v>0.1403883014901377</v>
          </cell>
          <cell r="H775">
            <v>1</v>
          </cell>
          <cell r="I775">
            <v>0.90773677159746113</v>
          </cell>
          <cell r="J775">
            <v>0.82376754797093832</v>
          </cell>
          <cell r="K775">
            <v>0.7477640945418963</v>
          </cell>
          <cell r="L775">
            <v>0.67877296509595964</v>
          </cell>
        </row>
        <row r="776">
          <cell r="A776" t="str">
            <v>OP</v>
          </cell>
          <cell r="B776">
            <v>14.930999999999997</v>
          </cell>
          <cell r="C776">
            <v>15.488</v>
          </cell>
          <cell r="D776">
            <v>-3.5963326446281085E-2</v>
          </cell>
          <cell r="I776">
            <v>1</v>
          </cell>
          <cell r="J776">
            <v>0.90749606465897459</v>
          </cell>
          <cell r="K776">
            <v>0.82376754797093832</v>
          </cell>
        </row>
        <row r="777">
          <cell r="A777" t="str">
            <v>Discounting multiplier - F2008</v>
          </cell>
          <cell r="J777">
            <v>1</v>
          </cell>
          <cell r="K777">
            <v>0.90773677159746113</v>
          </cell>
        </row>
        <row r="778">
          <cell r="A778" t="str">
            <v>Other income</v>
          </cell>
          <cell r="B778">
            <v>5.3789999999999996</v>
          </cell>
          <cell r="C778">
            <v>1.694</v>
          </cell>
          <cell r="D778">
            <v>2.1753246753246751</v>
          </cell>
          <cell r="H778">
            <v>-33464.467152742713</v>
          </cell>
          <cell r="I778">
            <v>-12544.232949246853</v>
          </cell>
          <cell r="J778">
            <v>90511.787415001061</v>
          </cell>
          <cell r="K778">
            <v>17167.112620340871</v>
          </cell>
        </row>
        <row r="779">
          <cell r="A779" t="str">
            <v>Interest</v>
          </cell>
          <cell r="B779">
            <v>4.5110000000000001</v>
          </cell>
          <cell r="C779">
            <v>2.5779999999999998</v>
          </cell>
          <cell r="D779">
            <v>0.74980605120248267</v>
          </cell>
          <cell r="I779">
            <v>-13819.240711347578</v>
          </cell>
          <cell r="J779">
            <v>99711.491532634333</v>
          </cell>
          <cell r="K779">
            <v>18911.994266938964</v>
          </cell>
        </row>
        <row r="780">
          <cell r="A780" t="str">
            <v>GP</v>
          </cell>
          <cell r="B780">
            <v>15.798999999999996</v>
          </cell>
          <cell r="C780">
            <v>14.603999999999999</v>
          </cell>
          <cell r="D780">
            <v>8.1826896740618826E-2</v>
          </cell>
          <cell r="J780">
            <v>109875.39826974858</v>
          </cell>
          <cell r="K780">
            <v>20839.753474904439</v>
          </cell>
        </row>
        <row r="781">
          <cell r="A781" t="str">
            <v>Depreciation</v>
          </cell>
          <cell r="B781">
            <v>4.7850000000000001</v>
          </cell>
          <cell r="C781">
            <v>4.8040000000000003</v>
          </cell>
          <cell r="D781">
            <v>-3.9550374687760126E-3</v>
          </cell>
          <cell r="H781">
            <v>-42485.855145093163</v>
          </cell>
          <cell r="I781">
            <v>-15925.921113742472</v>
          </cell>
          <cell r="J781">
            <v>114912.05497117952</v>
          </cell>
          <cell r="K781">
            <v>21795.041789198949</v>
          </cell>
        </row>
        <row r="782">
          <cell r="A782" t="str">
            <v>PBT</v>
          </cell>
          <cell r="B782">
            <v>11.013999999999996</v>
          </cell>
          <cell r="C782">
            <v>9.7999999999999989</v>
          </cell>
          <cell r="D782">
            <v>0.12387755102040776</v>
          </cell>
        </row>
        <row r="783">
          <cell r="A783" t="str">
            <v>Aggregate Value</v>
          </cell>
          <cell r="H783">
            <v>309615.93823674408</v>
          </cell>
          <cell r="I783">
            <v>354904.83724598296</v>
          </cell>
          <cell r="J783">
            <v>130715.15174465302</v>
          </cell>
        </row>
        <row r="784">
          <cell r="A784" t="str">
            <v>Taxr</v>
          </cell>
          <cell r="B784">
            <v>2.21</v>
          </cell>
          <cell r="C784">
            <v>0.52700000000000002</v>
          </cell>
          <cell r="D784">
            <v>3.193548387096774</v>
          </cell>
          <cell r="H784">
            <v>134732</v>
          </cell>
          <cell r="I784">
            <v>133045</v>
          </cell>
          <cell r="J784">
            <v>12221.90645713103</v>
          </cell>
        </row>
        <row r="785">
          <cell r="A785" t="str">
            <v>Income tax recoverable</v>
          </cell>
          <cell r="B785">
            <v>1.643</v>
          </cell>
          <cell r="C785">
            <v>0</v>
          </cell>
          <cell r="D785" t="e">
            <v>#DIV/0!</v>
          </cell>
        </row>
        <row r="786">
          <cell r="A786" t="str">
            <v>Net</v>
          </cell>
          <cell r="B786">
            <v>0.56699999999999995</v>
          </cell>
          <cell r="C786">
            <v>0.52700000000000002</v>
          </cell>
          <cell r="D786">
            <v>7.5901328273244584E-2</v>
          </cell>
          <cell r="E786" t="str">
            <v>What is this</v>
          </cell>
          <cell r="H786">
            <v>174883.93823674408</v>
          </cell>
          <cell r="I786">
            <v>221859.83724598296</v>
          </cell>
          <cell r="J786">
            <v>118493.24528752199</v>
          </cell>
        </row>
        <row r="788">
          <cell r="A788" t="str">
            <v>PAT</v>
          </cell>
          <cell r="B788">
            <v>10.446999999999996</v>
          </cell>
          <cell r="C788">
            <v>9.2729999999999997</v>
          </cell>
          <cell r="D788">
            <v>0.12660411948668138</v>
          </cell>
          <cell r="H788">
            <v>8245.4644000000008</v>
          </cell>
          <cell r="I788">
            <v>8245.4644000000008</v>
          </cell>
          <cell r="J788">
            <v>8245.4644000000008</v>
          </cell>
        </row>
        <row r="789">
          <cell r="A789" t="str">
            <v>Implied DCF value per share (Rs)</v>
          </cell>
          <cell r="H789">
            <v>21.209713577411609</v>
          </cell>
          <cell r="I789">
            <v>26.906894079365976</v>
          </cell>
          <cell r="J789">
            <v>14.370718195996576</v>
          </cell>
        </row>
        <row r="790">
          <cell r="A790" t="str">
            <v>Terminal Growth Rate (g)</v>
          </cell>
          <cell r="B790">
            <v>10.145999999999997</v>
          </cell>
          <cell r="C790">
            <v>10.683999999999999</v>
          </cell>
          <cell r="D790">
            <v>-5.0355672032946663E-2</v>
          </cell>
          <cell r="H790">
            <v>0.02</v>
          </cell>
          <cell r="I790">
            <v>0.02</v>
          </cell>
          <cell r="J790">
            <v>0.02</v>
          </cell>
        </row>
        <row r="791">
          <cell r="A791" t="str">
            <v>Terminal Value (Rs Million)</v>
          </cell>
          <cell r="H791">
            <v>1130829.8400678446</v>
          </cell>
          <cell r="I791">
            <v>0</v>
          </cell>
          <cell r="J791">
            <v>0</v>
          </cell>
        </row>
        <row r="792">
          <cell r="A792" t="str">
            <v>TV (% of aggregate Value)</v>
          </cell>
          <cell r="H792">
            <v>3.6523631390163422</v>
          </cell>
          <cell r="I792">
            <v>0</v>
          </cell>
          <cell r="J792">
            <v>0</v>
          </cell>
        </row>
        <row r="794">
          <cell r="A794" t="str">
            <v>Cost of Capital calculation</v>
          </cell>
          <cell r="G794" t="str">
            <v>LT - WACC</v>
          </cell>
        </row>
        <row r="795">
          <cell r="A795" t="str">
            <v>(Year Ended 31 Dec)</v>
          </cell>
          <cell r="C795">
            <v>2001</v>
          </cell>
          <cell r="D795">
            <v>2002</v>
          </cell>
          <cell r="E795">
            <v>2003</v>
          </cell>
          <cell r="F795">
            <v>2004</v>
          </cell>
          <cell r="G795">
            <v>2005</v>
          </cell>
          <cell r="H795">
            <v>2006</v>
          </cell>
          <cell r="I795">
            <v>2007</v>
          </cell>
          <cell r="J795">
            <v>2008</v>
          </cell>
          <cell r="K795">
            <v>2009</v>
          </cell>
        </row>
        <row r="796">
          <cell r="A796" t="str">
            <v>EBITDA</v>
          </cell>
          <cell r="C796">
            <v>62884.869999999995</v>
          </cell>
          <cell r="D796">
            <v>0</v>
          </cell>
          <cell r="E796">
            <v>0</v>
          </cell>
          <cell r="F796">
            <v>0</v>
          </cell>
          <cell r="G796">
            <v>0</v>
          </cell>
          <cell r="H796">
            <v>5.9705999999999995E-2</v>
          </cell>
        </row>
        <row r="797">
          <cell r="A797" t="str">
            <v>less Depreciation</v>
          </cell>
          <cell r="C797">
            <v>23223</v>
          </cell>
          <cell r="D797">
            <v>0</v>
          </cell>
          <cell r="E797">
            <v>0</v>
          </cell>
          <cell r="F797">
            <v>0</v>
          </cell>
          <cell r="G797">
            <v>0</v>
          </cell>
          <cell r="H797">
            <v>0.33660000000000001</v>
          </cell>
        </row>
        <row r="798">
          <cell r="A798" t="str">
            <v>EBIT</v>
          </cell>
          <cell r="C798">
            <v>39661.869999999995</v>
          </cell>
          <cell r="D798">
            <v>0</v>
          </cell>
          <cell r="E798">
            <v>0</v>
          </cell>
          <cell r="F798">
            <v>0</v>
          </cell>
          <cell r="G798">
            <v>0</v>
          </cell>
          <cell r="H798">
            <v>7.4999999999999997E-2</v>
          </cell>
        </row>
        <row r="799">
          <cell r="A799" t="str">
            <v>Growth in EBIT</v>
          </cell>
          <cell r="C799" t="e">
            <v>#DIV/0!</v>
          </cell>
          <cell r="D799">
            <v>-1</v>
          </cell>
          <cell r="E799" t="e">
            <v>#DIV/0!</v>
          </cell>
          <cell r="F799" t="e">
            <v>#DIV/0!</v>
          </cell>
          <cell r="G799" t="e">
            <v>#DIV/0!</v>
          </cell>
          <cell r="H799">
            <v>0.8</v>
          </cell>
        </row>
        <row r="800">
          <cell r="A800" t="str">
            <v>Risk premium (Rm- Rf)</v>
          </cell>
          <cell r="G800">
            <v>0.06</v>
          </cell>
          <cell r="H800">
            <v>0.06</v>
          </cell>
        </row>
        <row r="801">
          <cell r="A801" t="str">
            <v>Tax</v>
          </cell>
          <cell r="C801">
            <v>3400</v>
          </cell>
          <cell r="D801">
            <v>0</v>
          </cell>
          <cell r="E801">
            <v>0</v>
          </cell>
          <cell r="F801">
            <v>0</v>
          </cell>
          <cell r="G801">
            <v>0</v>
          </cell>
          <cell r="H801">
            <v>0.123</v>
          </cell>
        </row>
        <row r="802">
          <cell r="A802" t="str">
            <v>Other income</v>
          </cell>
          <cell r="C802">
            <v>9161</v>
          </cell>
          <cell r="D802">
            <v>0</v>
          </cell>
          <cell r="E802">
            <v>0</v>
          </cell>
          <cell r="F802">
            <v>0</v>
          </cell>
          <cell r="G802">
            <v>0</v>
          </cell>
          <cell r="H802">
            <v>0.1042122995325622</v>
          </cell>
        </row>
        <row r="803">
          <cell r="A803" t="str">
            <v>Rs mn</v>
          </cell>
          <cell r="C803">
            <v>10917.633900284078</v>
          </cell>
          <cell r="D803">
            <v>0</v>
          </cell>
          <cell r="E803">
            <v>0</v>
          </cell>
          <cell r="F803">
            <v>0</v>
          </cell>
          <cell r="G803" t="str">
            <v>F2005E</v>
          </cell>
          <cell r="H803" t="str">
            <v>F2006E</v>
          </cell>
          <cell r="I803" t="str">
            <v>F2007E</v>
          </cell>
        </row>
        <row r="804">
          <cell r="A804" t="str">
            <v>Capex</v>
          </cell>
          <cell r="B804" t="str">
            <v>%</v>
          </cell>
          <cell r="C804">
            <v>0.35</v>
          </cell>
          <cell r="D804">
            <v>0.05</v>
          </cell>
          <cell r="E804">
            <v>0.05</v>
          </cell>
          <cell r="F804">
            <v>0.35</v>
          </cell>
          <cell r="G804">
            <v>41431</v>
          </cell>
          <cell r="H804">
            <v>94789</v>
          </cell>
          <cell r="I804">
            <v>77815</v>
          </cell>
        </row>
        <row r="805">
          <cell r="A805" t="str">
            <v>PAT plus depreciation</v>
          </cell>
          <cell r="C805">
            <v>4014.8218650994272</v>
          </cell>
          <cell r="D805">
            <v>0</v>
          </cell>
          <cell r="E805">
            <v>0</v>
          </cell>
          <cell r="F805">
            <v>0</v>
          </cell>
          <cell r="G805">
            <v>77654</v>
          </cell>
          <cell r="H805">
            <v>79118</v>
          </cell>
          <cell r="I805">
            <v>89981</v>
          </cell>
        </row>
        <row r="806">
          <cell r="A806" t="str">
            <v>Cash and cash equivalents</v>
          </cell>
          <cell r="G806">
            <v>88185</v>
          </cell>
          <cell r="H806">
            <v>90065</v>
          </cell>
          <cell r="I806">
            <v>137150</v>
          </cell>
        </row>
        <row r="807">
          <cell r="A807" t="str">
            <v>Investment in SEB bonds</v>
          </cell>
          <cell r="B807" t="str">
            <v>F2000</v>
          </cell>
          <cell r="C807">
            <v>35647.048134900571</v>
          </cell>
          <cell r="D807">
            <v>0</v>
          </cell>
          <cell r="E807">
            <v>0</v>
          </cell>
          <cell r="F807">
            <v>0</v>
          </cell>
          <cell r="G807">
            <v>188578</v>
          </cell>
          <cell r="H807">
            <v>191505</v>
          </cell>
          <cell r="I807">
            <v>160353</v>
          </cell>
          <cell r="J807" t="str">
            <v>F2008E</v>
          </cell>
          <cell r="K807" t="str">
            <v>F2009E</v>
          </cell>
        </row>
        <row r="808">
          <cell r="A808" t="str">
            <v>Growth YoY</v>
          </cell>
          <cell r="D808">
            <v>-1</v>
          </cell>
          <cell r="E808" t="e">
            <v>#DIV/0!</v>
          </cell>
          <cell r="F808" t="e">
            <v>#DIV/0!</v>
          </cell>
          <cell r="G808" t="e">
            <v>#DIV/0!</v>
          </cell>
          <cell r="P808" t="str">
            <v>F2014E</v>
          </cell>
          <cell r="Q808" t="str">
            <v>F2015E</v>
          </cell>
          <cell r="R808" t="str">
            <v>F2016E</v>
          </cell>
        </row>
        <row r="809">
          <cell r="A809" t="str">
            <v>5 Year Growth</v>
          </cell>
          <cell r="H809">
            <v>79650</v>
          </cell>
          <cell r="I809">
            <v>101615</v>
          </cell>
          <cell r="J809">
            <v>114131</v>
          </cell>
          <cell r="K809">
            <v>109626.44366496308</v>
          </cell>
          <cell r="P809">
            <v>0</v>
          </cell>
          <cell r="Q809">
            <v>0</v>
          </cell>
          <cell r="R809">
            <v>0</v>
          </cell>
        </row>
        <row r="810">
          <cell r="A810" t="str">
            <v>Less: Depreciation</v>
          </cell>
          <cell r="H810">
            <v>20710</v>
          </cell>
          <cell r="I810">
            <v>20998</v>
          </cell>
          <cell r="J810">
            <v>22060</v>
          </cell>
          <cell r="K810">
            <v>28850.603399481977</v>
          </cell>
          <cell r="P810">
            <v>0</v>
          </cell>
          <cell r="Q810">
            <v>0</v>
          </cell>
          <cell r="R810">
            <v>0</v>
          </cell>
        </row>
        <row r="811">
          <cell r="A811" t="str">
            <v>Number of years</v>
          </cell>
          <cell r="H811">
            <v>58940</v>
          </cell>
          <cell r="I811">
            <v>80617</v>
          </cell>
          <cell r="J811">
            <v>92071</v>
          </cell>
          <cell r="K811">
            <v>80775.840265481107</v>
          </cell>
          <cell r="P811">
            <v>0</v>
          </cell>
          <cell r="Q811">
            <v>0</v>
          </cell>
          <cell r="R811">
            <v>0</v>
          </cell>
        </row>
        <row r="812">
          <cell r="A812" t="str">
            <v>CAGR in NOPLAT</v>
          </cell>
          <cell r="H812">
            <v>7000.9958124201839</v>
          </cell>
          <cell r="I812">
            <v>18590.822308414557</v>
          </cell>
          <cell r="J812">
            <v>25627.065800405759</v>
          </cell>
          <cell r="K812">
            <v>5944.5506271543782</v>
          </cell>
          <cell r="P812">
            <v>26875</v>
          </cell>
          <cell r="Q812">
            <v>26875</v>
          </cell>
          <cell r="R812">
            <v>26875</v>
          </cell>
        </row>
        <row r="813">
          <cell r="A813" t="str">
            <v>Tax</v>
          </cell>
          <cell r="H813">
            <v>7999</v>
          </cell>
          <cell r="I813">
            <v>20631</v>
          </cell>
          <cell r="J813">
            <v>28811</v>
          </cell>
          <cell r="K813">
            <v>6158.9320655367337</v>
          </cell>
          <cell r="P813">
            <v>26875</v>
          </cell>
          <cell r="Q813">
            <v>26875</v>
          </cell>
          <cell r="R813">
            <v>26875</v>
          </cell>
        </row>
        <row r="814">
          <cell r="A814" t="str">
            <v>Calculation of Net Investment</v>
          </cell>
          <cell r="H814">
            <v>18197</v>
          </cell>
          <cell r="I814">
            <v>27720</v>
          </cell>
          <cell r="J814">
            <v>30020</v>
          </cell>
          <cell r="K814">
            <v>25217.582383947512</v>
          </cell>
          <cell r="P814">
            <v>0</v>
          </cell>
          <cell r="Q814">
            <v>0</v>
          </cell>
          <cell r="R814">
            <v>0</v>
          </cell>
        </row>
        <row r="815">
          <cell r="A815" t="str">
            <v>Inventories</v>
          </cell>
          <cell r="C815">
            <v>0</v>
          </cell>
          <cell r="D815">
            <v>0</v>
          </cell>
          <cell r="E815">
            <v>0</v>
          </cell>
          <cell r="F815">
            <v>0</v>
          </cell>
          <cell r="G815">
            <v>0</v>
          </cell>
          <cell r="H815">
            <v>9795</v>
          </cell>
          <cell r="I815">
            <v>18873</v>
          </cell>
          <cell r="J815">
            <v>18581</v>
          </cell>
          <cell r="K815">
            <v>22304.521009122167</v>
          </cell>
          <cell r="P815">
            <v>0</v>
          </cell>
          <cell r="Q815">
            <v>0</v>
          </cell>
          <cell r="R815">
            <v>0</v>
          </cell>
        </row>
        <row r="816">
          <cell r="A816" t="str">
            <v>Debtors</v>
          </cell>
          <cell r="C816">
            <v>0</v>
          </cell>
          <cell r="D816">
            <v>0</v>
          </cell>
          <cell r="E816">
            <v>0</v>
          </cell>
          <cell r="F816">
            <v>0</v>
          </cell>
          <cell r="G816">
            <v>0</v>
          </cell>
          <cell r="H816">
            <v>0.11878174096403434</v>
          </cell>
          <cell r="I816">
            <v>0.2306067244925333</v>
          </cell>
          <cell r="J816">
            <v>0.27834025698000192</v>
          </cell>
          <cell r="K816">
            <v>7.3593175974608016E-2</v>
          </cell>
          <cell r="P816">
            <v>0</v>
          </cell>
          <cell r="Q816">
            <v>0</v>
          </cell>
          <cell r="R816">
            <v>0</v>
          </cell>
        </row>
        <row r="817">
          <cell r="A817" t="str">
            <v>Creditors</v>
          </cell>
          <cell r="C817">
            <v>0</v>
          </cell>
          <cell r="D817">
            <v>0</v>
          </cell>
          <cell r="E817">
            <v>0</v>
          </cell>
          <cell r="F817">
            <v>0</v>
          </cell>
          <cell r="G817">
            <v>0</v>
          </cell>
          <cell r="H817">
            <v>51939.00418757982</v>
          </cell>
          <cell r="I817">
            <v>62026.177691585443</v>
          </cell>
          <cell r="J817">
            <v>66443.934199594238</v>
          </cell>
          <cell r="K817">
            <v>74831.289638326736</v>
          </cell>
          <cell r="P817">
            <v>-26875</v>
          </cell>
          <cell r="Q817">
            <v>-26875</v>
          </cell>
          <cell r="R817">
            <v>-26875</v>
          </cell>
        </row>
        <row r="818">
          <cell r="A818" t="str">
            <v>Loans and advances</v>
          </cell>
          <cell r="D818">
            <v>0</v>
          </cell>
          <cell r="E818">
            <v>0</v>
          </cell>
          <cell r="F818">
            <v>0</v>
          </cell>
          <cell r="G818">
            <v>0</v>
          </cell>
          <cell r="H818">
            <v>9800</v>
          </cell>
          <cell r="I818">
            <v>3653</v>
          </cell>
          <cell r="J818">
            <v>10090.157898072153</v>
          </cell>
          <cell r="K818">
            <v>707.03911437481293</v>
          </cell>
          <cell r="P818">
            <v>0</v>
          </cell>
          <cell r="Q818">
            <v>0</v>
          </cell>
          <cell r="R818">
            <v>0</v>
          </cell>
        </row>
        <row r="819">
          <cell r="A819" t="str">
            <v>Total working capital</v>
          </cell>
          <cell r="C819">
            <v>0</v>
          </cell>
          <cell r="D819">
            <v>0</v>
          </cell>
          <cell r="E819">
            <v>0</v>
          </cell>
          <cell r="F819">
            <v>0</v>
          </cell>
          <cell r="G819">
            <v>0</v>
          </cell>
          <cell r="H819">
            <v>42139.00418757982</v>
          </cell>
          <cell r="I819">
            <v>58373.177691585443</v>
          </cell>
          <cell r="J819">
            <v>56353.776301522084</v>
          </cell>
          <cell r="K819">
            <v>74124.250523951923</v>
          </cell>
          <cell r="P819">
            <v>-26875</v>
          </cell>
          <cell r="Q819">
            <v>-26875</v>
          </cell>
          <cell r="R819">
            <v>-26875</v>
          </cell>
        </row>
        <row r="820">
          <cell r="A820" t="str">
            <v>Increase in working capital</v>
          </cell>
          <cell r="C820">
            <v>0</v>
          </cell>
          <cell r="D820">
            <v>0</v>
          </cell>
          <cell r="E820">
            <v>0</v>
          </cell>
          <cell r="F820">
            <v>0</v>
          </cell>
          <cell r="G820">
            <v>0</v>
          </cell>
          <cell r="H820">
            <v>94152</v>
          </cell>
          <cell r="I820">
            <v>86798</v>
          </cell>
          <cell r="J820">
            <v>-39817.39648276614</v>
          </cell>
          <cell r="K820">
            <v>78161.086116051942</v>
          </cell>
          <cell r="P820">
            <v>0</v>
          </cell>
          <cell r="Q820">
            <v>94152</v>
          </cell>
          <cell r="R820">
            <v>86798</v>
          </cell>
        </row>
        <row r="821">
          <cell r="A821" t="str">
            <v>Free Cash from Operations</v>
          </cell>
          <cell r="C821">
            <v>35647.048134900571</v>
          </cell>
          <cell r="D821">
            <v>0</v>
          </cell>
          <cell r="E821">
            <v>0</v>
          </cell>
          <cell r="F821">
            <v>0</v>
          </cell>
          <cell r="G821">
            <v>0</v>
          </cell>
          <cell r="H821">
            <v>20710</v>
          </cell>
          <cell r="I821">
            <v>20998</v>
          </cell>
          <cell r="J821">
            <v>22060</v>
          </cell>
          <cell r="K821">
            <v>28850.603399481977</v>
          </cell>
          <cell r="P821">
            <v>0</v>
          </cell>
          <cell r="Q821">
            <v>0</v>
          </cell>
          <cell r="R821">
            <v>0</v>
          </cell>
        </row>
        <row r="822">
          <cell r="A822" t="str">
            <v>Net Investment</v>
          </cell>
          <cell r="H822">
            <v>73442</v>
          </cell>
          <cell r="I822">
            <v>65800</v>
          </cell>
          <cell r="J822">
            <v>-61877.39648276614</v>
          </cell>
          <cell r="K822">
            <v>49310.482716569968</v>
          </cell>
          <cell r="P822">
            <v>0</v>
          </cell>
          <cell r="Q822">
            <v>94152</v>
          </cell>
          <cell r="R822">
            <v>86798</v>
          </cell>
        </row>
        <row r="823">
          <cell r="A823" t="str">
            <v>CAPEX</v>
          </cell>
          <cell r="C823">
            <v>0</v>
          </cell>
          <cell r="D823">
            <v>0</v>
          </cell>
          <cell r="E823">
            <v>0</v>
          </cell>
          <cell r="F823">
            <v>0</v>
          </cell>
          <cell r="G823">
            <v>0</v>
          </cell>
          <cell r="H823">
            <v>-31302.99581242018</v>
          </cell>
          <cell r="I823">
            <v>-7426.8223084145575</v>
          </cell>
          <cell r="J823">
            <v>118231.17278428822</v>
          </cell>
          <cell r="K823">
            <v>24813.767807381955</v>
          </cell>
          <cell r="P823">
            <v>-26875</v>
          </cell>
          <cell r="Q823">
            <v>-121027</v>
          </cell>
          <cell r="R823">
            <v>-113673</v>
          </cell>
        </row>
        <row r="824">
          <cell r="A824" t="str">
            <v>Less Depreciation</v>
          </cell>
          <cell r="C824">
            <v>23223</v>
          </cell>
          <cell r="D824">
            <v>0</v>
          </cell>
          <cell r="E824">
            <v>0</v>
          </cell>
          <cell r="F824">
            <v>0</v>
          </cell>
          <cell r="G824">
            <v>0</v>
          </cell>
        </row>
        <row r="825">
          <cell r="A825" t="str">
            <v>Net Investment</v>
          </cell>
          <cell r="C825">
            <v>-23223</v>
          </cell>
          <cell r="D825">
            <v>0</v>
          </cell>
          <cell r="E825">
            <v>0</v>
          </cell>
          <cell r="F825">
            <v>0</v>
          </cell>
          <cell r="G825">
            <v>0</v>
          </cell>
          <cell r="H825" t="str">
            <v>Period A</v>
          </cell>
          <cell r="I825" t="str">
            <v>Period B</v>
          </cell>
          <cell r="P825" t="str">
            <v>Period A</v>
          </cell>
          <cell r="Q825" t="str">
            <v>Period B</v>
          </cell>
        </row>
        <row r="826">
          <cell r="A826" t="str">
            <v xml:space="preserve">Capex - Depn </v>
          </cell>
          <cell r="C826">
            <v>-23223</v>
          </cell>
          <cell r="D826">
            <v>0</v>
          </cell>
          <cell r="E826">
            <v>0</v>
          </cell>
          <cell r="F826">
            <v>0</v>
          </cell>
          <cell r="G826">
            <v>0</v>
          </cell>
          <cell r="H826">
            <v>7.6505857898495219E-2</v>
          </cell>
          <cell r="I826">
            <v>7.6505857898495219E-2</v>
          </cell>
          <cell r="P826">
            <v>0.02</v>
          </cell>
          <cell r="Q826">
            <v>0.02</v>
          </cell>
        </row>
        <row r="827">
          <cell r="A827" t="str">
            <v>ROIC (r )</v>
          </cell>
          <cell r="H827">
            <v>0.15</v>
          </cell>
          <cell r="I827">
            <v>0.14000000000000001</v>
          </cell>
          <cell r="P827">
            <v>0.13</v>
          </cell>
          <cell r="Q827">
            <v>0.13</v>
          </cell>
        </row>
        <row r="828">
          <cell r="A828" t="str">
            <v>Free cash flow</v>
          </cell>
          <cell r="C828">
            <v>58870.048134900571</v>
          </cell>
          <cell r="D828">
            <v>0</v>
          </cell>
          <cell r="E828">
            <v>0</v>
          </cell>
          <cell r="F828">
            <v>0</v>
          </cell>
          <cell r="G828">
            <v>0</v>
          </cell>
          <cell r="H828">
            <v>-1</v>
          </cell>
          <cell r="I828">
            <v>0.10164095064714794</v>
          </cell>
          <cell r="P828">
            <v>0</v>
          </cell>
          <cell r="Q828">
            <v>0</v>
          </cell>
        </row>
        <row r="829">
          <cell r="A829" t="str">
            <v>Time Period (yrs)</v>
          </cell>
          <cell r="H829">
            <v>10</v>
          </cell>
          <cell r="I829">
            <v>10</v>
          </cell>
          <cell r="P829">
            <v>10</v>
          </cell>
          <cell r="Q829">
            <v>10</v>
          </cell>
        </row>
        <row r="830">
          <cell r="A830" t="str">
            <v>Calculation of NOPLAT growth rate (g)</v>
          </cell>
          <cell r="C830">
            <v>0</v>
          </cell>
          <cell r="D830">
            <v>-1</v>
          </cell>
          <cell r="E830" t="e">
            <v>#DIV/0!</v>
          </cell>
          <cell r="F830" t="e">
            <v>#DIV/0!</v>
          </cell>
          <cell r="G830" t="e">
            <v>#DIV/0!</v>
          </cell>
          <cell r="H830">
            <v>40268</v>
          </cell>
          <cell r="I830">
            <v>40268</v>
          </cell>
          <cell r="P830">
            <v>39538</v>
          </cell>
          <cell r="Q830">
            <v>39538</v>
          </cell>
        </row>
        <row r="831">
          <cell r="A831" t="str">
            <v>Calculation of Return on incremental capital (r)</v>
          </cell>
          <cell r="C831" t="e">
            <v>#REF!</v>
          </cell>
          <cell r="D831" t="e">
            <v>#DIV/0!</v>
          </cell>
          <cell r="E831" t="e">
            <v>#DIV/0!</v>
          </cell>
          <cell r="F831" t="e">
            <v>#DIV/0!</v>
          </cell>
          <cell r="G831" t="e">
            <v>#DIV/0!</v>
          </cell>
        </row>
        <row r="832">
          <cell r="A832" t="str">
            <v xml:space="preserve">Terminal Value </v>
          </cell>
          <cell r="H832">
            <v>1475433.0223343882</v>
          </cell>
          <cell r="J832">
            <v>294536.90688901464</v>
          </cell>
          <cell r="K832">
            <v>1180896.1154453736</v>
          </cell>
          <cell r="P832">
            <v>1159759.6153846153</v>
          </cell>
          <cell r="R832">
            <v>-226260.48234980792</v>
          </cell>
          <cell r="S832">
            <v>1386020.0977344231</v>
          </cell>
        </row>
        <row r="833">
          <cell r="A833" t="str">
            <v>Terminal Value - Discounted</v>
          </cell>
          <cell r="H833">
            <v>1001484.047370406</v>
          </cell>
          <cell r="J833" t="str">
            <v>Risk free</v>
          </cell>
          <cell r="K833" t="str">
            <v>Premium</v>
          </cell>
          <cell r="L833" t="str">
            <v>Beta</v>
          </cell>
          <cell r="P833">
            <v>0</v>
          </cell>
          <cell r="R833">
            <v>0</v>
          </cell>
          <cell r="S833">
            <v>0</v>
          </cell>
        </row>
        <row r="834">
          <cell r="A834" t="str">
            <v>Explicit FCF - Discounted</v>
          </cell>
          <cell r="G834">
            <v>7.0000000000000007E-2</v>
          </cell>
          <cell r="H834">
            <v>0.15</v>
          </cell>
          <cell r="I834">
            <v>-6741.5997054682339</v>
          </cell>
          <cell r="J834">
            <v>97395.003298241441</v>
          </cell>
          <cell r="K834">
            <v>7.0000000000000007E-2</v>
          </cell>
          <cell r="L834">
            <v>8.5000000000000006E-2</v>
          </cell>
          <cell r="M834">
            <v>0.83</v>
          </cell>
          <cell r="P834">
            <v>-224212.1620377982</v>
          </cell>
          <cell r="Q834">
            <v>-121027</v>
          </cell>
          <cell r="R834">
            <v>-103185.1620377982</v>
          </cell>
        </row>
        <row r="835">
          <cell r="A835" t="str">
            <v>Aggregate Value</v>
          </cell>
          <cell r="D835" t="str">
            <v>Growth rate in the first period (gA)</v>
          </cell>
          <cell r="H835">
            <v>0.15</v>
          </cell>
          <cell r="I835">
            <v>0</v>
          </cell>
          <cell r="J835">
            <v>0.2</v>
          </cell>
          <cell r="K835">
            <v>0.14055000000000001</v>
          </cell>
          <cell r="P835">
            <v>-224212.1620377982</v>
          </cell>
        </row>
        <row r="836">
          <cell r="A836" t="str">
            <v>Less: Net Debt (F2006)</v>
          </cell>
          <cell r="D836" t="str">
            <v>Growth rate in the second period(gB)</v>
          </cell>
          <cell r="H836">
            <v>7.0000000000000007E-2</v>
          </cell>
          <cell r="I836">
            <v>0</v>
          </cell>
          <cell r="P836">
            <v>0</v>
          </cell>
        </row>
        <row r="837">
          <cell r="A837" t="str">
            <v xml:space="preserve">Net Equity Value </v>
          </cell>
          <cell r="D837" t="str">
            <v>ROICa</v>
          </cell>
          <cell r="H837">
            <v>0.125</v>
          </cell>
          <cell r="L837" t="str">
            <v>Arvind Mills' DCF Value senstivity to Ga and Gb</v>
          </cell>
          <cell r="P837">
            <v>-224212.1620377982</v>
          </cell>
        </row>
        <row r="838">
          <cell r="A838" t="str">
            <v>Shares o/s (million)</v>
          </cell>
          <cell r="D838" t="str">
            <v>ROICb</v>
          </cell>
          <cell r="H838">
            <v>0.125</v>
          </cell>
          <cell r="N838" t="str">
            <v>Gb</v>
          </cell>
          <cell r="P838">
            <v>0</v>
          </cell>
        </row>
        <row r="839">
          <cell r="A839" t="str">
            <v>DCF Value / Share (Rs)</v>
          </cell>
          <cell r="D839" t="str">
            <v>Discount rate</v>
          </cell>
          <cell r="H839" t="e">
            <v>#DIV/0!</v>
          </cell>
          <cell r="K839" t="e">
            <v>#DIV/0!</v>
          </cell>
          <cell r="L839">
            <v>0</v>
          </cell>
          <cell r="M839">
            <v>0.01</v>
          </cell>
          <cell r="N839">
            <v>0.03</v>
          </cell>
          <cell r="P839" t="e">
            <v>#DIV/0!</v>
          </cell>
        </row>
        <row r="840">
          <cell r="A840" t="str">
            <v>Financial Assets (Rs/share)</v>
          </cell>
          <cell r="D840" t="str">
            <v>No. of years in the first period</v>
          </cell>
          <cell r="H840">
            <v>5</v>
          </cell>
          <cell r="J840">
            <v>10</v>
          </cell>
          <cell r="K840">
            <v>0.11</v>
          </cell>
          <cell r="L840">
            <v>124.38110306091711</v>
          </cell>
          <cell r="M840">
            <v>127.23462289474649</v>
          </cell>
          <cell r="N840">
            <v>135.0818024377771</v>
          </cell>
        </row>
        <row r="841">
          <cell r="D841" t="str">
            <v>Fair value (Rs. per share)</v>
          </cell>
          <cell r="H841" t="e">
            <v>#DIV/0!</v>
          </cell>
          <cell r="I841">
            <v>65</v>
          </cell>
          <cell r="J841">
            <v>146</v>
          </cell>
          <cell r="K841">
            <v>0.12</v>
          </cell>
          <cell r="L841">
            <v>114.74446321635905</v>
          </cell>
          <cell r="M841">
            <v>116.81950398570389</v>
          </cell>
          <cell r="N841">
            <v>122.35294603729012</v>
          </cell>
        </row>
        <row r="842">
          <cell r="K842">
            <v>0.13</v>
          </cell>
          <cell r="L842">
            <v>106.69180728144153</v>
          </cell>
          <cell r="M842">
            <v>108.22406386379173</v>
          </cell>
          <cell r="N842">
            <v>112.20793097790232</v>
          </cell>
        </row>
        <row r="843">
          <cell r="A843" t="str">
            <v>First part</v>
          </cell>
          <cell r="H843" t="e">
            <v>#DIV/0!</v>
          </cell>
          <cell r="K843">
            <v>0.14000000000000001</v>
          </cell>
          <cell r="L843">
            <v>99.872360883584591</v>
          </cell>
          <cell r="M843">
            <v>101.01849579024908</v>
          </cell>
          <cell r="N843">
            <v>103.93593009812234</v>
          </cell>
        </row>
        <row r="844">
          <cell r="A844" t="str">
            <v>Second part</v>
          </cell>
          <cell r="H844" t="e">
            <v>#DIV/0!</v>
          </cell>
          <cell r="K844">
            <v>0.15</v>
          </cell>
          <cell r="L844">
            <v>94.030234466590414</v>
          </cell>
          <cell r="M844">
            <v>94.896994828583416</v>
          </cell>
          <cell r="N844">
            <v>97.063895733565857</v>
          </cell>
        </row>
        <row r="845">
          <cell r="A845" t="str">
            <v>Total terminal value</v>
          </cell>
          <cell r="H845" t="e">
            <v>#DIV/0!</v>
          </cell>
          <cell r="K845">
            <v>0.16</v>
          </cell>
          <cell r="L845">
            <v>88.974607381955394</v>
          </cell>
          <cell r="M845">
            <v>89.636275970356124</v>
          </cell>
          <cell r="N845">
            <v>91.264998649496405</v>
          </cell>
        </row>
        <row r="846">
          <cell r="A846" t="str">
            <v>Discounted terminal value</v>
          </cell>
          <cell r="H846" t="e">
            <v>#DIV/0!</v>
          </cell>
          <cell r="K846">
            <v>0.17</v>
          </cell>
          <cell r="L846">
            <v>84.560456309057585</v>
          </cell>
          <cell r="M846">
            <v>85.069666972054478</v>
          </cell>
          <cell r="N846">
            <v>86.306321439332635</v>
          </cell>
        </row>
        <row r="847">
          <cell r="A847" t="str">
            <v>Discounted value of cash flows</v>
          </cell>
          <cell r="H847" t="e">
            <v>#DIV/0!</v>
          </cell>
          <cell r="K847">
            <v>0.18000000000000002</v>
          </cell>
          <cell r="L847">
            <v>80.675724590835813</v>
          </cell>
          <cell r="M847">
            <v>81.070360222980824</v>
          </cell>
          <cell r="N847">
            <v>82.017485740128791</v>
          </cell>
        </row>
        <row r="848">
          <cell r="A848" t="str">
            <v>Total</v>
          </cell>
          <cell r="H848" t="e">
            <v>#DIV/0!</v>
          </cell>
          <cell r="K848">
            <v>0.19000000000000003</v>
          </cell>
          <cell r="L848">
            <v>77.232557227591286</v>
          </cell>
          <cell r="M848">
            <v>77.54025974075951</v>
          </cell>
          <cell r="N848">
            <v>78.271053209534045</v>
          </cell>
        </row>
        <row r="849">
          <cell r="A849" t="str">
            <v>Adjusted for mid-year accruals</v>
          </cell>
          <cell r="H849" t="e">
            <v>#DIV/0!</v>
          </cell>
          <cell r="K849">
            <v>0.20000000000000004</v>
          </cell>
          <cell r="L849">
            <v>74.161176697342185</v>
          </cell>
          <cell r="M849">
            <v>74.402360272135297</v>
          </cell>
          <cell r="N849">
            <v>74.969851036354314</v>
          </cell>
        </row>
        <row r="850">
          <cell r="A850" t="str">
            <v>Non-operating investments</v>
          </cell>
          <cell r="B850" t="str">
            <v>F2000</v>
          </cell>
          <cell r="C850" t="str">
            <v>F2001</v>
          </cell>
          <cell r="D850" t="str">
            <v>F2002</v>
          </cell>
          <cell r="E850" t="str">
            <v>F2003</v>
          </cell>
          <cell r="F850" t="str">
            <v>F2004</v>
          </cell>
          <cell r="G850" t="str">
            <v>F2005</v>
          </cell>
          <cell r="H850">
            <v>0</v>
          </cell>
          <cell r="I850" t="str">
            <v>F2007</v>
          </cell>
          <cell r="J850" t="str">
            <v>F2008E</v>
          </cell>
          <cell r="K850">
            <v>0.21000000000000005</v>
          </cell>
          <cell r="L850">
            <v>71.405517823821185</v>
          </cell>
          <cell r="M850">
            <v>71.595420918419919</v>
          </cell>
          <cell r="N850">
            <v>72.038528139150287</v>
          </cell>
          <cell r="O850" t="str">
            <v>F2013E</v>
          </cell>
          <cell r="P850" t="str">
            <v>F2014E</v>
          </cell>
          <cell r="Q850" t="str">
            <v>F2015E</v>
          </cell>
          <cell r="R850" t="str">
            <v>F2016E</v>
          </cell>
          <cell r="S850" t="str">
            <v>F2017E</v>
          </cell>
          <cell r="T850" t="str">
            <v>F2018E</v>
          </cell>
          <cell r="U850" t="str">
            <v>F2019E</v>
          </cell>
          <cell r="V850" t="str">
            <v>F2020E</v>
          </cell>
        </row>
        <row r="851">
          <cell r="A851" t="str">
            <v>Yr-end</v>
          </cell>
          <cell r="B851">
            <v>43.62</v>
          </cell>
          <cell r="C851">
            <v>46.615000000000002</v>
          </cell>
          <cell r="D851">
            <v>48.738947368421066</v>
          </cell>
          <cell r="E851">
            <v>47.47</v>
          </cell>
          <cell r="F851">
            <v>43.6</v>
          </cell>
          <cell r="G851">
            <v>43.744999999999997</v>
          </cell>
          <cell r="H851">
            <v>44.622999999999998</v>
          </cell>
          <cell r="I851">
            <v>43.36</v>
          </cell>
          <cell r="J851">
            <v>40</v>
          </cell>
          <cell r="K851">
            <v>42.5</v>
          </cell>
          <cell r="L851">
            <v>41.7</v>
          </cell>
          <cell r="M851" t="str">
            <v>Wacc</v>
          </cell>
          <cell r="N851">
            <v>40.458382499999999</v>
          </cell>
          <cell r="O851">
            <v>39.851506762500001</v>
          </cell>
          <cell r="P851">
            <v>39.253734161062503</v>
          </cell>
          <cell r="Q851">
            <v>38.664928148646567</v>
          </cell>
          <cell r="R851">
            <v>38.278278867160104</v>
          </cell>
          <cell r="S851">
            <v>37.895496078488506</v>
          </cell>
          <cell r="T851">
            <v>37.516541117703618</v>
          </cell>
          <cell r="U851">
            <v>37.141375706526581</v>
          </cell>
          <cell r="V851">
            <v>36.769961949461312</v>
          </cell>
        </row>
        <row r="852">
          <cell r="A852" t="str">
            <v>Firm Value</v>
          </cell>
          <cell r="B852">
            <v>43.39</v>
          </cell>
          <cell r="C852">
            <v>45.8</v>
          </cell>
          <cell r="D852">
            <v>47.69</v>
          </cell>
          <cell r="E852">
            <v>48.396000000000001</v>
          </cell>
          <cell r="F852">
            <v>45.927</v>
          </cell>
          <cell r="G852">
            <v>44.927</v>
          </cell>
          <cell r="H852" t="e">
            <v>#DIV/0!</v>
          </cell>
          <cell r="I852">
            <v>45.24</v>
          </cell>
          <cell r="J852">
            <v>40.270000000000003</v>
          </cell>
          <cell r="K852" t="e">
            <v>#DIV/0!</v>
          </cell>
          <cell r="L852">
            <v>0.11</v>
          </cell>
          <cell r="M852">
            <v>0.12</v>
          </cell>
          <cell r="N852">
            <v>0.13</v>
          </cell>
          <cell r="O852">
            <v>40.154944631250004</v>
          </cell>
          <cell r="P852">
            <v>39.552620461781252</v>
          </cell>
          <cell r="Q852">
            <v>38.959331154854539</v>
          </cell>
          <cell r="R852">
            <v>38.471603507903339</v>
          </cell>
          <cell r="S852">
            <v>38.086887472824301</v>
          </cell>
          <cell r="T852">
            <v>37.706018598096065</v>
          </cell>
          <cell r="U852">
            <v>37.328958412115099</v>
          </cell>
          <cell r="V852">
            <v>36.955668827993946</v>
          </cell>
        </row>
        <row r="853">
          <cell r="A853" t="str">
            <v>Change in YE rate (Rs/US$)</v>
          </cell>
          <cell r="C853">
            <v>6.8661164603392999E-2</v>
          </cell>
          <cell r="D853">
            <v>4.5563603312690493E-2</v>
          </cell>
          <cell r="E853">
            <v>-2.6035592415014741E-2</v>
          </cell>
          <cell r="F853">
            <v>-8.1525173793975059E-2</v>
          </cell>
          <cell r="G853">
            <v>3.325688073394506E-3</v>
          </cell>
          <cell r="H853">
            <v>2.0070865241741842E-2</v>
          </cell>
          <cell r="I853">
            <v>-2.8303789525580991E-2</v>
          </cell>
          <cell r="J853">
            <v>-7.7490774907749027E-2</v>
          </cell>
          <cell r="K853">
            <v>0.3</v>
          </cell>
          <cell r="L853">
            <v>144.31377837075433</v>
          </cell>
          <cell r="M853">
            <v>128.08401101929013</v>
          </cell>
          <cell r="N853">
            <v>115.849434511894</v>
          </cell>
          <cell r="O853">
            <v>-1.4999999999999902E-2</v>
          </cell>
          <cell r="P853">
            <v>-1.4999999999999902E-2</v>
          </cell>
          <cell r="Q853">
            <v>-1.5000000000000013E-2</v>
          </cell>
          <cell r="R853">
            <v>-9.9999999999998979E-3</v>
          </cell>
          <cell r="S853">
            <v>-9.9999999999998979E-3</v>
          </cell>
          <cell r="T853">
            <v>-1.000000000000012E-2</v>
          </cell>
          <cell r="U853">
            <v>-1.0000000000000009E-2</v>
          </cell>
          <cell r="V853">
            <v>-1.000000000000012E-2</v>
          </cell>
        </row>
        <row r="854">
          <cell r="A854" t="str">
            <v>Firm value less debt</v>
          </cell>
          <cell r="C854">
            <v>5.5542751786125777E-2</v>
          </cell>
          <cell r="D854">
            <v>4.1266375545851552E-2</v>
          </cell>
          <cell r="E854">
            <v>1.4803942126232039E-2</v>
          </cell>
          <cell r="F854">
            <v>-5.1016612943218465E-2</v>
          </cell>
          <cell r="G854">
            <v>-2.1773684325124609E-2</v>
          </cell>
          <cell r="H854" t="e">
            <v>#DIV/0!</v>
          </cell>
          <cell r="I854">
            <v>2.1934084799747122E-2</v>
          </cell>
          <cell r="J854">
            <v>-0.10985853227232534</v>
          </cell>
          <cell r="K854">
            <v>0.35</v>
          </cell>
          <cell r="L854">
            <v>145.96234550164311</v>
          </cell>
          <cell r="M854">
            <v>129.3544441433788</v>
          </cell>
          <cell r="N854">
            <v>116.84984757068294</v>
          </cell>
          <cell r="O854">
            <v>7.807086614173242E-2</v>
          </cell>
          <cell r="P854">
            <v>-1.5000000000000013E-2</v>
          </cell>
          <cell r="Q854">
            <v>-1.4999999999999902E-2</v>
          </cell>
          <cell r="R854">
            <v>-1.2518891687657407E-2</v>
          </cell>
          <cell r="S854">
            <v>-1.000000000000012E-2</v>
          </cell>
          <cell r="T854">
            <v>-9.9999999999997868E-3</v>
          </cell>
          <cell r="U854">
            <v>-1.000000000000012E-2</v>
          </cell>
          <cell r="V854">
            <v>-1.0000000000000009E-2</v>
          </cell>
        </row>
        <row r="855">
          <cell r="A855" t="str">
            <v>Adjustment to current date</v>
          </cell>
          <cell r="H855" t="e">
            <v>#DIV/0!</v>
          </cell>
          <cell r="K855">
            <v>0.39999999999999997</v>
          </cell>
          <cell r="L855">
            <v>147.19877084980973</v>
          </cell>
          <cell r="M855">
            <v>130.30726898644531</v>
          </cell>
          <cell r="N855">
            <v>117.60015736477465</v>
          </cell>
        </row>
        <row r="856">
          <cell r="A856" t="str">
            <v>number of months from last balance sheet</v>
          </cell>
          <cell r="H856">
            <v>8</v>
          </cell>
          <cell r="K856">
            <v>0.44999999999999996</v>
          </cell>
          <cell r="L856">
            <v>148.16043500949485</v>
          </cell>
          <cell r="M856">
            <v>131.04835497549703</v>
          </cell>
          <cell r="N856">
            <v>118.18373164906816</v>
          </cell>
        </row>
        <row r="857">
          <cell r="K857">
            <v>0.49999999999999994</v>
          </cell>
          <cell r="L857">
            <v>148.92976633724294</v>
          </cell>
          <cell r="M857">
            <v>131.64122376673839</v>
          </cell>
          <cell r="N857">
            <v>118.65059107650301</v>
          </cell>
        </row>
        <row r="858">
          <cell r="E858" t="str">
            <v>Fair value (Rs. per share)</v>
          </cell>
          <cell r="H858" t="e">
            <v>#DIV/0!</v>
          </cell>
          <cell r="K858">
            <v>0.54999999999999993</v>
          </cell>
          <cell r="L858">
            <v>149.55921924176414</v>
          </cell>
          <cell r="M858">
            <v>132.12629823229955</v>
          </cell>
          <cell r="N858">
            <v>119.03256697167696</v>
          </cell>
        </row>
        <row r="859">
          <cell r="E859" t="str">
            <v>Market price(Rs. per share)</v>
          </cell>
          <cell r="H859">
            <v>170</v>
          </cell>
          <cell r="K859">
            <v>0.6</v>
          </cell>
          <cell r="L859">
            <v>150.0837633288651</v>
          </cell>
          <cell r="M859">
            <v>132.53052695360046</v>
          </cell>
          <cell r="N859">
            <v>119.35088021765525</v>
          </cell>
        </row>
        <row r="860">
          <cell r="E860" t="str">
            <v>Discount/premium of</v>
          </cell>
          <cell r="H860" t="e">
            <v>#DIV/0!</v>
          </cell>
          <cell r="K860">
            <v>0.65</v>
          </cell>
          <cell r="L860">
            <v>150.52760832564283</v>
          </cell>
          <cell r="M860">
            <v>132.87256664085513</v>
          </cell>
          <cell r="N860">
            <v>119.6202221950215</v>
          </cell>
        </row>
        <row r="861">
          <cell r="E861" t="str">
            <v>market price to fair value</v>
          </cell>
          <cell r="H861" t="str">
            <v>%</v>
          </cell>
          <cell r="K861" t="str">
            <v>%</v>
          </cell>
        </row>
        <row r="862">
          <cell r="A862" t="str">
            <v>Cost of capital</v>
          </cell>
          <cell r="K862" t="str">
            <v>%</v>
          </cell>
        </row>
        <row r="863">
          <cell r="A863" t="str">
            <v xml:space="preserve">Cost of equity </v>
          </cell>
          <cell r="D863">
            <v>0.17200000000000001</v>
          </cell>
          <cell r="E863">
            <v>0.17200000000000001</v>
          </cell>
          <cell r="F863">
            <v>7.0000000000000007E-2</v>
          </cell>
          <cell r="G863">
            <v>0.10200000000000001</v>
          </cell>
          <cell r="K863" t="str">
            <v>%</v>
          </cell>
        </row>
        <row r="864">
          <cell r="A864" t="str">
            <v>Cost of debt</v>
          </cell>
          <cell r="D864">
            <v>8.5000000000000006E-2</v>
          </cell>
          <cell r="N864" t="str">
            <v>Gb</v>
          </cell>
        </row>
        <row r="865">
          <cell r="A865" t="str">
            <v>Post tax cost of debt</v>
          </cell>
          <cell r="D865">
            <v>5.5250000000000007E-2</v>
          </cell>
          <cell r="K865" t="e">
            <v>#DIV/0!</v>
          </cell>
          <cell r="L865">
            <v>0</v>
          </cell>
          <cell r="M865">
            <v>0.01</v>
          </cell>
          <cell r="N865">
            <v>0.04</v>
          </cell>
        </row>
        <row r="866">
          <cell r="A866" t="str">
            <v>Weighted avg. cost of capital</v>
          </cell>
          <cell r="D866" t="e">
            <v>#DIV/0!</v>
          </cell>
          <cell r="K866">
            <v>0.14000000000000001</v>
          </cell>
          <cell r="L866">
            <v>90.121855307055753</v>
          </cell>
          <cell r="M866">
            <v>92.189705961381719</v>
          </cell>
          <cell r="N866">
            <v>99.334739550970056</v>
          </cell>
        </row>
        <row r="867">
          <cell r="E867" t="str">
            <v>debt</v>
          </cell>
          <cell r="F867" t="str">
            <v>equity</v>
          </cell>
        </row>
        <row r="868">
          <cell r="D868" t="str">
            <v>ratio</v>
          </cell>
          <cell r="E868">
            <v>0</v>
          </cell>
          <cell r="F868">
            <v>0</v>
          </cell>
          <cell r="H868" t="str">
            <v>EPS sensitivity to margins</v>
          </cell>
        </row>
        <row r="869">
          <cell r="D869" t="str">
            <v>weight</v>
          </cell>
          <cell r="E869" t="e">
            <v>#DIV/0!</v>
          </cell>
          <cell r="F869" t="e">
            <v>#DIV/0!</v>
          </cell>
        </row>
        <row r="871">
          <cell r="E871" t="e">
            <v>#DIV/0!</v>
          </cell>
          <cell r="H871" t="str">
            <v>Operating profit margin in C2005</v>
          </cell>
          <cell r="J871">
            <v>0.18700000000000003</v>
          </cell>
          <cell r="K871">
            <v>0.17700000000000002</v>
          </cell>
          <cell r="L871">
            <v>0.16700000000000001</v>
          </cell>
          <cell r="M871">
            <v>0.157</v>
          </cell>
          <cell r="N871">
            <v>0.14699999999999999</v>
          </cell>
        </row>
        <row r="872">
          <cell r="J872">
            <v>6.8000000000000005E-2</v>
          </cell>
          <cell r="K872">
            <v>7.8E-2</v>
          </cell>
          <cell r="L872">
            <v>8.7999999999999995E-2</v>
          </cell>
          <cell r="M872">
            <v>9.799999999999999E-2</v>
          </cell>
          <cell r="N872">
            <v>0.10799999999999998</v>
          </cell>
        </row>
        <row r="873">
          <cell r="H873" t="str">
            <v>EPS</v>
          </cell>
          <cell r="I873">
            <v>6.7414828023571838</v>
          </cell>
          <cell r="J873">
            <v>7.4962505039019049</v>
          </cell>
          <cell r="K873">
            <v>7.1256982505768116</v>
          </cell>
          <cell r="L873">
            <v>6.7414828023571838</v>
          </cell>
          <cell r="M873">
            <v>6.3845937439266329</v>
          </cell>
          <cell r="N873">
            <v>6.0140414906015467</v>
          </cell>
        </row>
        <row r="874">
          <cell r="I874">
            <v>5.5968567346832936</v>
          </cell>
          <cell r="J874" t="e">
            <v>#DIV/0!</v>
          </cell>
          <cell r="K874" t="e">
            <v>#DIV/0!</v>
          </cell>
          <cell r="L874" t="e">
            <v>#DIV/0!</v>
          </cell>
          <cell r="M874" t="e">
            <v>#DIV/0!</v>
          </cell>
          <cell r="N874" t="e">
            <v>#DIV/0!</v>
          </cell>
        </row>
        <row r="875">
          <cell r="H875" t="str">
            <v>PER</v>
          </cell>
          <cell r="I875">
            <v>106.85</v>
          </cell>
          <cell r="J875">
            <v>0</v>
          </cell>
          <cell r="K875">
            <v>0</v>
          </cell>
          <cell r="L875">
            <v>0</v>
          </cell>
          <cell r="M875">
            <v>0</v>
          </cell>
          <cell r="N875">
            <v>0</v>
          </cell>
        </row>
        <row r="876">
          <cell r="J876" t="e">
            <v>#DIV/0!</v>
          </cell>
          <cell r="K876" t="e">
            <v>#DIV/0!</v>
          </cell>
          <cell r="L876" t="e">
            <v>#DIV/0!</v>
          </cell>
          <cell r="M876" t="e">
            <v>#DIV/0!</v>
          </cell>
          <cell r="N876" t="e">
            <v>#DIV/0!</v>
          </cell>
        </row>
        <row r="877">
          <cell r="M877" t="str">
            <v>Growth in 2008-2018 (%)</v>
          </cell>
        </row>
        <row r="878">
          <cell r="K878" t="e">
            <v>#DIV/0!</v>
          </cell>
          <cell r="L878">
            <v>0</v>
          </cell>
          <cell r="M878">
            <v>0.03</v>
          </cell>
          <cell r="N878">
            <v>0.05</v>
          </cell>
        </row>
        <row r="879">
          <cell r="K879">
            <v>0</v>
          </cell>
          <cell r="L879">
            <v>85.913922367933949</v>
          </cell>
          <cell r="M879">
            <v>91.129543568955285</v>
          </cell>
          <cell r="N879">
            <v>95.215569320824031</v>
          </cell>
        </row>
        <row r="880">
          <cell r="K880">
            <v>0.02</v>
          </cell>
          <cell r="L880">
            <v>87.176302249670499</v>
          </cell>
          <cell r="M880">
            <v>92.826076568975509</v>
          </cell>
          <cell r="N880">
            <v>97.271853127136595</v>
          </cell>
        </row>
        <row r="881">
          <cell r="J881" t="str">
            <v>Growth</v>
          </cell>
          <cell r="K881">
            <v>0.04</v>
          </cell>
          <cell r="L881">
            <v>88.94363408410166</v>
          </cell>
          <cell r="M881">
            <v>95.201222769003849</v>
          </cell>
          <cell r="N881">
            <v>100.15065045597426</v>
          </cell>
        </row>
        <row r="882">
          <cell r="J882" t="str">
            <v>beyond 2018 (%)</v>
          </cell>
          <cell r="K882">
            <v>0.05</v>
          </cell>
          <cell r="L882">
            <v>90.121855307055753</v>
          </cell>
          <cell r="M882">
            <v>96.784653569022737</v>
          </cell>
          <cell r="N882">
            <v>102.06984867519932</v>
          </cell>
        </row>
        <row r="883">
          <cell r="K883">
            <v>6.0000000000000005E-2</v>
          </cell>
          <cell r="L883">
            <v>91.594631835748388</v>
          </cell>
          <cell r="M883">
            <v>98.763942069046323</v>
          </cell>
          <cell r="N883">
            <v>104.46884644923068</v>
          </cell>
        </row>
        <row r="884">
          <cell r="K884">
            <v>7.0000000000000007E-2</v>
          </cell>
          <cell r="L884">
            <v>93.488201658353205</v>
          </cell>
          <cell r="M884">
            <v>101.30874156907666</v>
          </cell>
          <cell r="N884">
            <v>107.55327215869956</v>
          </cell>
        </row>
        <row r="928">
          <cell r="A928" t="str">
            <v>Rs mn</v>
          </cell>
          <cell r="G928" t="str">
            <v>F2005E</v>
          </cell>
          <cell r="H928" t="str">
            <v>F2006E</v>
          </cell>
          <cell r="I928" t="str">
            <v>F2007E</v>
          </cell>
        </row>
        <row r="929">
          <cell r="A929" t="str">
            <v>Capex</v>
          </cell>
          <cell r="G929">
            <v>41431</v>
          </cell>
          <cell r="H929">
            <v>94789</v>
          </cell>
          <cell r="I929">
            <v>77815</v>
          </cell>
        </row>
        <row r="930">
          <cell r="A930" t="str">
            <v>PAT plus depreciation</v>
          </cell>
          <cell r="G930">
            <v>77654</v>
          </cell>
          <cell r="H930">
            <v>79118</v>
          </cell>
          <cell r="I930">
            <v>89981</v>
          </cell>
        </row>
        <row r="931">
          <cell r="A931" t="str">
            <v>Cash and cash equivalents</v>
          </cell>
          <cell r="G931">
            <v>88185</v>
          </cell>
          <cell r="H931">
            <v>90065</v>
          </cell>
          <cell r="I931">
            <v>137150</v>
          </cell>
        </row>
        <row r="932">
          <cell r="A932" t="str">
            <v>Investment in SEB bonds</v>
          </cell>
          <cell r="G932">
            <v>188578</v>
          </cell>
          <cell r="H932">
            <v>191505</v>
          </cell>
          <cell r="I932">
            <v>160353</v>
          </cell>
        </row>
        <row r="1161">
          <cell r="A1161" t="str">
            <v>Price</v>
          </cell>
          <cell r="B1161">
            <v>102.3</v>
          </cell>
        </row>
        <row r="1162">
          <cell r="A1162" t="str">
            <v>Mkt cap (Rs mn)</v>
          </cell>
          <cell r="B1162">
            <v>843511.00812000001</v>
          </cell>
        </row>
        <row r="1163">
          <cell r="A1163" t="str">
            <v>Rs/$</v>
          </cell>
          <cell r="B1163">
            <v>45.22</v>
          </cell>
        </row>
        <row r="1164">
          <cell r="A1164" t="str">
            <v>Mkt cap (USD mn)</v>
          </cell>
          <cell r="B1164">
            <v>18653.494208757187</v>
          </cell>
        </row>
        <row r="1166">
          <cell r="A1166" t="str">
            <v>Key Ratios</v>
          </cell>
        </row>
        <row r="1167">
          <cell r="A1167" t="str">
            <v>EPS (Rs)</v>
          </cell>
          <cell r="B1167">
            <v>4.0017811833102561</v>
          </cell>
          <cell r="C1167">
            <v>4.4166422934510878</v>
          </cell>
          <cell r="D1167">
            <v>4.4529962884686425</v>
          </cell>
          <cell r="E1167">
            <v>4.2098909873493531</v>
          </cell>
          <cell r="F1167">
            <v>5.4931563842704234</v>
          </cell>
          <cell r="G1167">
            <v>5.8743948833736273</v>
          </cell>
          <cell r="H1167">
            <v>7.1970476277843121</v>
          </cell>
          <cell r="I1167">
            <v>8.3479834077022996</v>
          </cell>
          <cell r="J1167">
            <v>9.0594048286716262</v>
          </cell>
        </row>
        <row r="1168">
          <cell r="A1168" t="str">
            <v>P/E (x)</v>
          </cell>
          <cell r="B1168">
            <v>25.563616628178025</v>
          </cell>
          <cell r="C1168">
            <v>23.162391971767438</v>
          </cell>
          <cell r="D1168">
            <v>22.97329559086166</v>
          </cell>
          <cell r="E1168">
            <v>24.299916626679803</v>
          </cell>
          <cell r="F1168">
            <v>18.623172697747076</v>
          </cell>
          <cell r="G1168">
            <v>17.414559632267991</v>
          </cell>
          <cell r="H1168">
            <v>14.214161874526061</v>
          </cell>
          <cell r="I1168">
            <v>12.254456556012379</v>
          </cell>
          <cell r="J1168">
            <v>11.292132533501119</v>
          </cell>
        </row>
        <row r="1169">
          <cell r="A1169" t="str">
            <v>BVPS (Rs)</v>
          </cell>
          <cell r="B1169">
            <v>0</v>
          </cell>
          <cell r="C1169">
            <v>0</v>
          </cell>
          <cell r="D1169">
            <v>38.737163057170555</v>
          </cell>
          <cell r="E1169">
            <v>41.956854698416372</v>
          </cell>
          <cell r="F1169">
            <v>45.503840270117202</v>
          </cell>
          <cell r="G1169">
            <v>50.66579391210518</v>
          </cell>
          <cell r="H1169">
            <v>54.576186151504089</v>
          </cell>
          <cell r="I1169">
            <v>59.077933803219132</v>
          </cell>
          <cell r="J1169">
            <v>64.431526131890763</v>
          </cell>
        </row>
        <row r="1170">
          <cell r="A1170" t="str">
            <v>P/BV (x)</v>
          </cell>
          <cell r="B1170" t="e">
            <v>#DIV/0!</v>
          </cell>
          <cell r="C1170" t="e">
            <v>#DIV/0!</v>
          </cell>
          <cell r="D1170">
            <v>2.6408748583116353</v>
          </cell>
          <cell r="E1170">
            <v>2.4382189927087463</v>
          </cell>
          <cell r="F1170">
            <v>2.2481619000227848</v>
          </cell>
          <cell r="G1170">
            <v>2.0191137274483379</v>
          </cell>
          <cell r="H1170">
            <v>1.8744439143478087</v>
          </cell>
          <cell r="I1170">
            <v>1.7316109994765205</v>
          </cell>
          <cell r="J1170">
            <v>1.5877320644336874</v>
          </cell>
        </row>
        <row r="1171">
          <cell r="A1171" t="str">
            <v>ROE - Beg period (%)</v>
          </cell>
          <cell r="C1171" t="e">
            <v>#DIV/0!</v>
          </cell>
          <cell r="D1171" t="e">
            <v>#DIV/0!</v>
          </cell>
          <cell r="E1171">
            <v>0.10867835058380892</v>
          </cell>
          <cell r="F1171">
            <v>0.13092393182842083</v>
          </cell>
          <cell r="G1171">
            <v>0.13625028869792039</v>
          </cell>
          <cell r="H1171">
            <v>0.1420494395147488</v>
          </cell>
          <cell r="I1171">
            <v>0.15296018275311885</v>
          </cell>
          <cell r="J1171">
            <v>0.15334667693097254</v>
          </cell>
        </row>
        <row r="1172">
          <cell r="A1172" t="str">
            <v>Avg ROE (%)</v>
          </cell>
          <cell r="C1172" t="e">
            <v>#DIV/0!</v>
          </cell>
          <cell r="D1172">
            <v>0.11495411478369369</v>
          </cell>
          <cell r="E1172">
            <v>0.1043420839473042</v>
          </cell>
          <cell r="F1172">
            <v>0.12561428619442688</v>
          </cell>
          <cell r="G1172">
            <v>0.12527962993854466</v>
          </cell>
          <cell r="H1172">
            <v>0.13677142188762217</v>
          </cell>
          <cell r="I1172">
            <v>0.14690155378490308</v>
          </cell>
          <cell r="J1172">
            <v>0.14669977236450241</v>
          </cell>
        </row>
        <row r="1173">
          <cell r="A1173" t="str">
            <v>ROA (%)</v>
          </cell>
        </row>
        <row r="1174">
          <cell r="A1174" t="str">
            <v>Net debt</v>
          </cell>
          <cell r="B1174">
            <v>0</v>
          </cell>
          <cell r="C1174">
            <v>0</v>
          </cell>
          <cell r="D1174">
            <v>115812</v>
          </cell>
          <cell r="E1174">
            <v>132157</v>
          </cell>
          <cell r="F1174">
            <v>-91916</v>
          </cell>
          <cell r="G1174">
            <v>-105885</v>
          </cell>
          <cell r="H1174">
            <v>-56773</v>
          </cell>
          <cell r="I1174">
            <v>-27308</v>
          </cell>
          <cell r="J1174">
            <v>-121802.49354286899</v>
          </cell>
        </row>
        <row r="1175">
          <cell r="A1175" t="str">
            <v>EV/EBITDA</v>
          </cell>
          <cell r="B1175">
            <v>14.045319931418282</v>
          </cell>
          <cell r="C1175">
            <v>12.709317895067606</v>
          </cell>
          <cell r="D1175">
            <v>17.37950894418999</v>
          </cell>
          <cell r="E1175">
            <v>16.773778115117242</v>
          </cell>
          <cell r="F1175">
            <v>17.40294278522747</v>
          </cell>
          <cell r="G1175">
            <v>10.792082563793498</v>
          </cell>
          <cell r="H1175">
            <v>9.8774388966729436</v>
          </cell>
          <cell r="I1175">
            <v>8.0323083021207502</v>
          </cell>
          <cell r="J1175">
            <v>6.3235099541503272</v>
          </cell>
        </row>
        <row r="1176">
          <cell r="A1176" t="str">
            <v>DPS (Rs)</v>
          </cell>
          <cell r="B1176">
            <v>0.83199473913086552</v>
          </cell>
          <cell r="C1176">
            <v>0.95615395404731773</v>
          </cell>
          <cell r="D1176">
            <v>0.9061062705088303</v>
          </cell>
          <cell r="E1176">
            <v>0.90623426969946586</v>
          </cell>
          <cell r="F1176">
            <v>1.3853352402482089</v>
          </cell>
          <cell r="G1176">
            <v>2.4001073850976784</v>
          </cell>
          <cell r="H1176">
            <v>2.8117276208238797</v>
          </cell>
          <cell r="I1176">
            <v>3.2097646313287092</v>
          </cell>
          <cell r="J1176">
            <v>3.25</v>
          </cell>
        </row>
        <row r="1177">
          <cell r="A1177" t="str">
            <v>Yield (%)</v>
          </cell>
          <cell r="B1177">
            <v>0.81328909005949701</v>
          </cell>
          <cell r="C1177">
            <v>0.93465684657606818</v>
          </cell>
          <cell r="D1177">
            <v>0.88573437977402769</v>
          </cell>
          <cell r="E1177">
            <v>0.88585950117249845</v>
          </cell>
          <cell r="F1177">
            <v>1.3541888956482979</v>
          </cell>
          <cell r="G1177">
            <v>2.3461460264884444</v>
          </cell>
          <cell r="H1177">
            <v>2.7485118483126878</v>
          </cell>
          <cell r="I1177">
            <v>3.1375998351209278</v>
          </cell>
          <cell r="J1177">
            <v>3.1769305962854348</v>
          </cell>
        </row>
        <row r="1178">
          <cell r="A1178" t="str">
            <v>ev</v>
          </cell>
          <cell r="D1178">
            <v>915035.80362000002</v>
          </cell>
          <cell r="E1178">
            <v>931380.80362000002</v>
          </cell>
          <cell r="F1178">
            <v>707307.80362000002</v>
          </cell>
          <cell r="G1178">
            <v>843511.00812000001</v>
          </cell>
          <cell r="H1178">
            <v>786738.00812000001</v>
          </cell>
          <cell r="I1178">
            <v>816203.00812000001</v>
          </cell>
          <cell r="J1178">
            <v>721708.51457713102</v>
          </cell>
        </row>
        <row r="1179">
          <cell r="A1179" t="str">
            <v>Details of Other Income</v>
          </cell>
          <cell r="G1179" t="str">
            <v>Nature of</v>
          </cell>
        </row>
        <row r="1180">
          <cell r="G1180" t="str">
            <v>Income</v>
          </cell>
        </row>
        <row r="1181">
          <cell r="A1181" t="str">
            <v>Dividend from Investments</v>
          </cell>
          <cell r="B1181">
            <v>1</v>
          </cell>
          <cell r="C1181">
            <v>0</v>
          </cell>
          <cell r="D1181">
            <v>57</v>
          </cell>
          <cell r="E1181">
            <v>36</v>
          </cell>
          <cell r="F1181">
            <v>95</v>
          </cell>
          <cell r="G1181" t="str">
            <v>Recurring</v>
          </cell>
        </row>
        <row r="1182">
          <cell r="A1182" t="str">
            <v>Interest Income on:</v>
          </cell>
        </row>
        <row r="1183">
          <cell r="A1183" t="str">
            <v>(a) Govt. Securities (8.5% Tax Free Bonds)</v>
          </cell>
          <cell r="D1183">
            <v>6955</v>
          </cell>
          <cell r="E1183">
            <v>13949</v>
          </cell>
          <cell r="F1183">
            <v>13950</v>
          </cell>
          <cell r="G1183" t="str">
            <v>Recurring</v>
          </cell>
        </row>
        <row r="1184">
          <cell r="A1184" t="str">
            <v>(b) Interest from Bonds</v>
          </cell>
          <cell r="B1184">
            <v>632</v>
          </cell>
          <cell r="C1184">
            <v>2382</v>
          </cell>
          <cell r="D1184">
            <v>2800</v>
          </cell>
          <cell r="E1184">
            <v>1822</v>
          </cell>
          <cell r="F1184">
            <v>1002</v>
          </cell>
          <cell r="G1184" t="str">
            <v>Recurring</v>
          </cell>
        </row>
        <row r="1185">
          <cell r="A1185" t="str">
            <v>(c) Loan to State Govt. in settlement of dues from customers</v>
          </cell>
          <cell r="D1185">
            <v>451</v>
          </cell>
          <cell r="E1185">
            <v>901</v>
          </cell>
          <cell r="F1185">
            <v>901</v>
          </cell>
          <cell r="G1185" t="str">
            <v>Recurring</v>
          </cell>
        </row>
        <row r="1186">
          <cell r="A1186" t="str">
            <v>(d) Public Deposits with Govt. of India</v>
          </cell>
          <cell r="D1186">
            <v>601</v>
          </cell>
          <cell r="E1186">
            <v>1087</v>
          </cell>
          <cell r="F1186">
            <v>2751</v>
          </cell>
          <cell r="G1186" t="str">
            <v>Recurring</v>
          </cell>
        </row>
        <row r="1187">
          <cell r="A1187" t="str">
            <v>(e) Deposits with Banks/Financial Institutions</v>
          </cell>
          <cell r="B1187">
            <v>4</v>
          </cell>
          <cell r="C1187">
            <v>34</v>
          </cell>
          <cell r="D1187">
            <v>28</v>
          </cell>
          <cell r="E1187">
            <v>159</v>
          </cell>
          <cell r="F1187">
            <v>61</v>
          </cell>
          <cell r="G1187" t="str">
            <v>Recurring</v>
          </cell>
        </row>
        <row r="1188">
          <cell r="A1188" t="str">
            <v>(f) Loans and Advances to Employees</v>
          </cell>
          <cell r="B1188">
            <v>196</v>
          </cell>
          <cell r="C1188">
            <v>186</v>
          </cell>
          <cell r="D1188">
            <v>262</v>
          </cell>
          <cell r="E1188">
            <v>284</v>
          </cell>
          <cell r="F1188">
            <v>296</v>
          </cell>
          <cell r="G1188" t="str">
            <v>Recurring</v>
          </cell>
        </row>
        <row r="1189">
          <cell r="A1189" t="str">
            <v>(g) Interest on Income Tax Refunds</v>
          </cell>
          <cell r="D1189">
            <v>279</v>
          </cell>
          <cell r="E1189">
            <v>27</v>
          </cell>
          <cell r="F1189">
            <v>12</v>
          </cell>
          <cell r="G1189" t="str">
            <v>Recurring</v>
          </cell>
        </row>
        <row r="1190">
          <cell r="A1190" t="str">
            <v>(h) Others</v>
          </cell>
          <cell r="B1190">
            <v>3120</v>
          </cell>
          <cell r="C1190">
            <v>1683</v>
          </cell>
          <cell r="D1190">
            <v>18</v>
          </cell>
          <cell r="E1190">
            <v>157</v>
          </cell>
          <cell r="F1190">
            <v>3</v>
          </cell>
          <cell r="G1190" t="str">
            <v>Recurring</v>
          </cell>
        </row>
        <row r="1191">
          <cell r="A1191" t="str">
            <v>Surcharge on late payment from customers</v>
          </cell>
          <cell r="B1191">
            <v>5438</v>
          </cell>
          <cell r="C1191">
            <v>6319</v>
          </cell>
          <cell r="D1191">
            <v>3494</v>
          </cell>
          <cell r="E1191">
            <v>5</v>
          </cell>
          <cell r="F1191">
            <v>1900</v>
          </cell>
          <cell r="G1191" t="str">
            <v>Non-Recurring</v>
          </cell>
        </row>
        <row r="1192">
          <cell r="A1192" t="str">
            <v>Miscellaneous Income</v>
          </cell>
          <cell r="B1192">
            <v>338</v>
          </cell>
          <cell r="C1192">
            <v>479</v>
          </cell>
          <cell r="D1192">
            <v>530</v>
          </cell>
          <cell r="E1192">
            <v>997</v>
          </cell>
          <cell r="F1192">
            <v>1057</v>
          </cell>
          <cell r="G1192" t="str">
            <v>Recurring</v>
          </cell>
        </row>
        <row r="1193">
          <cell r="A1193" t="str">
            <v>TOTAL</v>
          </cell>
          <cell r="B1193">
            <v>9729</v>
          </cell>
          <cell r="C1193">
            <v>11083</v>
          </cell>
          <cell r="D1193">
            <v>15475</v>
          </cell>
          <cell r="E1193">
            <v>19424</v>
          </cell>
          <cell r="F1193">
            <v>22028</v>
          </cell>
        </row>
        <row r="1198">
          <cell r="A1198" t="str">
            <v>Capital base</v>
          </cell>
        </row>
        <row r="1199">
          <cell r="A1199" t="str">
            <v>Dep</v>
          </cell>
        </row>
        <row r="1200">
          <cell r="A1200" t="str">
            <v>70% 30</v>
          </cell>
        </row>
        <row r="1201">
          <cell r="A1201">
            <v>0.14000000000000001</v>
          </cell>
        </row>
        <row r="1203">
          <cell r="A1203" t="str">
            <v>Write back from Reserves:</v>
          </cell>
        </row>
        <row r="1204">
          <cell r="A1204" t="str">
            <v>Bonds Redemption Reserve</v>
          </cell>
          <cell r="B1204">
            <v>2500</v>
          </cell>
          <cell r="C1204">
            <v>1578</v>
          </cell>
          <cell r="D1204">
            <v>1250</v>
          </cell>
          <cell r="E1204">
            <v>0</v>
          </cell>
          <cell r="F1204">
            <v>584</v>
          </cell>
        </row>
        <row r="1205">
          <cell r="A1205" t="str">
            <v>Investment Allowance Reserve</v>
          </cell>
          <cell r="B1205">
            <v>0</v>
          </cell>
          <cell r="C1205">
            <v>7187</v>
          </cell>
          <cell r="D1205">
            <v>0</v>
          </cell>
          <cell r="E1205">
            <v>0</v>
          </cell>
          <cell r="F1205">
            <v>0</v>
          </cell>
        </row>
        <row r="1206">
          <cell r="A1206" t="str">
            <v>Balance available for appropriation</v>
          </cell>
          <cell r="B1206">
            <v>40143</v>
          </cell>
          <cell r="C1206">
            <v>43875</v>
          </cell>
          <cell r="D1206">
            <v>43732</v>
          </cell>
          <cell r="E1206">
            <v>34138</v>
          </cell>
          <cell r="F1206">
            <v>41134</v>
          </cell>
        </row>
        <row r="1208">
          <cell r="A1208" t="str">
            <v>Transfer to Bonds redemption reserve</v>
          </cell>
          <cell r="B1208">
            <v>400</v>
          </cell>
          <cell r="C1208">
            <v>175</v>
          </cell>
          <cell r="D1208">
            <v>373</v>
          </cell>
          <cell r="E1208">
            <v>1815</v>
          </cell>
          <cell r="F1208">
            <v>2067</v>
          </cell>
        </row>
        <row r="1209">
          <cell r="A1209" t="str">
            <v>Transfer to Foreign Project Reserve</v>
          </cell>
          <cell r="B1209">
            <v>0</v>
          </cell>
          <cell r="C1209">
            <v>0</v>
          </cell>
          <cell r="D1209">
            <v>0</v>
          </cell>
          <cell r="E1209">
            <v>0</v>
          </cell>
          <cell r="F1209">
            <v>0</v>
          </cell>
        </row>
        <row r="1210">
          <cell r="A1210" t="str">
            <v>Transfer to Capital Reserve</v>
          </cell>
          <cell r="B1210">
            <v>34</v>
          </cell>
          <cell r="C1210">
            <v>5</v>
          </cell>
          <cell r="D1210">
            <v>506</v>
          </cell>
          <cell r="E1210">
            <v>100</v>
          </cell>
          <cell r="F1210">
            <v>30</v>
          </cell>
        </row>
        <row r="1211">
          <cell r="A1211" t="str">
            <v>Transfer to General Reserve *</v>
          </cell>
          <cell r="B1211">
            <v>31992</v>
          </cell>
          <cell r="C1211">
            <v>32655</v>
          </cell>
          <cell r="D1211">
            <v>34278</v>
          </cell>
          <cell r="E1211">
            <v>24067</v>
          </cell>
          <cell r="F1211">
            <v>26261</v>
          </cell>
        </row>
        <row r="1212">
          <cell r="A1212" t="str">
            <v>Interim dividend</v>
          </cell>
          <cell r="B1212">
            <v>3000</v>
          </cell>
          <cell r="C1212">
            <v>0</v>
          </cell>
          <cell r="D1212">
            <v>0</v>
          </cell>
          <cell r="E1212">
            <v>4000</v>
          </cell>
          <cell r="F1212">
            <v>0</v>
          </cell>
        </row>
        <row r="1213">
          <cell r="A1213" t="str">
            <v>Proposed dividend</v>
          </cell>
          <cell r="B1213">
            <v>3500</v>
          </cell>
          <cell r="C1213">
            <v>7470</v>
          </cell>
          <cell r="D1213">
            <v>7079</v>
          </cell>
          <cell r="E1213">
            <v>3080</v>
          </cell>
          <cell r="F1213">
            <v>10823</v>
          </cell>
        </row>
        <row r="1214">
          <cell r="A1214" t="str">
            <v>Tax on proposed dividend</v>
          </cell>
          <cell r="B1214">
            <v>1100</v>
          </cell>
          <cell r="C1214">
            <v>762</v>
          </cell>
          <cell r="D1214">
            <v>0</v>
          </cell>
          <cell r="E1214">
            <v>395</v>
          </cell>
          <cell r="F1214">
            <v>1387</v>
          </cell>
        </row>
        <row r="1215">
          <cell r="A1215" t="str">
            <v>Balance carried to Balance Sheet</v>
          </cell>
          <cell r="B1215">
            <v>117</v>
          </cell>
          <cell r="C1215">
            <v>2808</v>
          </cell>
          <cell r="D1215">
            <v>1496</v>
          </cell>
          <cell r="E1215">
            <v>681</v>
          </cell>
          <cell r="F1215">
            <v>566</v>
          </cell>
        </row>
        <row r="1217">
          <cell r="A1217" t="str">
            <v>* The impact of adjustments on profit for the year have been adjusted in General Reserve</v>
          </cell>
        </row>
        <row r="1222">
          <cell r="A1222" t="str">
            <v>Adjustments for</v>
          </cell>
          <cell r="B1222" t="str">
            <v>Rsbn</v>
          </cell>
        </row>
        <row r="1223">
          <cell r="A1223" t="str">
            <v>Adjustment for tariff orders of previous years</v>
          </cell>
          <cell r="B1223">
            <v>13.96</v>
          </cell>
          <cell r="C1223" t="str">
            <v>Upwards</v>
          </cell>
        </row>
        <row r="1224">
          <cell r="A1224" t="str">
            <v>Rebates and surcharge on dues writ off</v>
          </cell>
          <cell r="B1224">
            <v>26.53</v>
          </cell>
          <cell r="C1224" t="str">
            <v>Downward</v>
          </cell>
        </row>
        <row r="1225">
          <cell r="A1225" t="str">
            <v>Provisions written back and water charges</v>
          </cell>
          <cell r="B1225">
            <v>4.95</v>
          </cell>
          <cell r="C1225" t="str">
            <v>Downwards</v>
          </cell>
          <cell r="D1225">
            <v>1.4079999999999999</v>
          </cell>
        </row>
        <row r="1226">
          <cell r="A1226" t="str">
            <v>Tax write of previous years rellocated</v>
          </cell>
          <cell r="B1226">
            <v>4.6109999999999998</v>
          </cell>
          <cell r="C1226" t="str">
            <v>Upwards</v>
          </cell>
          <cell r="D1226" t="str">
            <v xml:space="preserve"> incomes</v>
          </cell>
        </row>
        <row r="1229">
          <cell r="B1229">
            <v>34.853999999999999</v>
          </cell>
        </row>
        <row r="1230">
          <cell r="B1230">
            <v>13.949</v>
          </cell>
        </row>
        <row r="1231">
          <cell r="B1231">
            <v>20.905000000000001</v>
          </cell>
          <cell r="C1231">
            <v>22.640999999999998</v>
          </cell>
          <cell r="D1231">
            <v>2.2530000000000001</v>
          </cell>
        </row>
        <row r="1232">
          <cell r="B1232">
            <v>43.545999999999999</v>
          </cell>
        </row>
        <row r="1233">
          <cell r="B1233">
            <v>12.574999999999999</v>
          </cell>
        </row>
        <row r="1234">
          <cell r="B1234">
            <v>30.971</v>
          </cell>
        </row>
        <row r="1236">
          <cell r="A1236" t="str">
            <v>Sales</v>
          </cell>
          <cell r="B1236">
            <v>13.96</v>
          </cell>
        </row>
        <row r="1237">
          <cell r="A1237" t="str">
            <v>Other income</v>
          </cell>
          <cell r="B1237">
            <v>43.532000000000004</v>
          </cell>
        </row>
        <row r="1240">
          <cell r="A1240" t="str">
            <v>What depreciation rates are you going to use - similar to F2004? - Rs4.65bn extra on account of new rates</v>
          </cell>
        </row>
        <row r="1241">
          <cell r="A1241" t="str">
            <v>Will provisions continue to be 2% of sales why should there be provisions given the one time settlement - why did you make nil provision inQ1</v>
          </cell>
        </row>
        <row r="1242">
          <cell r="A1242" t="str">
            <v>Split of Q1 other income</v>
          </cell>
        </row>
        <row r="1243">
          <cell r="A1243" t="str">
            <v>How many months after commissioning does the plant get to sufficient cap util to get regulated return</v>
          </cell>
        </row>
        <row r="1244">
          <cell r="A1244" t="str">
            <v>What are the rebates to customers for prompt payment in  Finance charge</v>
          </cell>
          <cell r="B1244">
            <v>4.9000000000000004</v>
          </cell>
        </row>
        <row r="1245">
          <cell r="A1245" t="str">
            <v>What were the UI income and expense booked in Q1</v>
          </cell>
        </row>
        <row r="1249">
          <cell r="A1249" t="str">
            <v>Dear Ms Sulochana,</v>
          </cell>
        </row>
        <row r="1250">
          <cell r="A1250" t="str">
            <v>As discussed please find the difference between the calculated non recurring items</v>
          </cell>
        </row>
        <row r="1251">
          <cell r="A1251" t="str">
            <v>from the propectus and the reported non recurring items in F2004.</v>
          </cell>
        </row>
        <row r="1252">
          <cell r="A1252" t="str">
            <v>Would appreciate it if you could explain the difference and help us</v>
          </cell>
        </row>
        <row r="1253">
          <cell r="A1253" t="str">
            <v>calculated the true F2004 profits for NTPC</v>
          </cell>
        </row>
        <row r="1255">
          <cell r="A1255" t="str">
            <v>Non recurring income</v>
          </cell>
        </row>
        <row r="1256">
          <cell r="B1256" t="str">
            <v>Rs bn</v>
          </cell>
        </row>
        <row r="1257">
          <cell r="A1257" t="str">
            <v>Provision written back</v>
          </cell>
          <cell r="B1257">
            <v>9.6479999999999997</v>
          </cell>
        </row>
        <row r="1258">
          <cell r="A1258" t="str">
            <v>Other income - prior year interest</v>
          </cell>
          <cell r="B1258">
            <v>20.905000000000001</v>
          </cell>
        </row>
        <row r="1259">
          <cell r="A1259" t="str">
            <v>Other income - late payment surcharge</v>
          </cell>
          <cell r="B1259">
            <v>22.640999999999998</v>
          </cell>
        </row>
        <row r="1260">
          <cell r="A1260" t="str">
            <v>Converting dues into long term advance of DVB (incl prior period)</v>
          </cell>
          <cell r="B1260">
            <v>2.2530000000000001</v>
          </cell>
        </row>
        <row r="1261">
          <cell r="A1261" t="str">
            <v>Earned interest from public deposits</v>
          </cell>
          <cell r="B1261">
            <v>2.7509999999999999</v>
          </cell>
        </row>
        <row r="1262">
          <cell r="A1262" t="str">
            <v>Total Non recurring income (1)</v>
          </cell>
          <cell r="B1262">
            <v>58.197999999999993</v>
          </cell>
        </row>
        <row r="1264">
          <cell r="A1264" t="str">
            <v>Non recurring expense</v>
          </cell>
        </row>
        <row r="1266">
          <cell r="A1266" t="str">
            <v>Interest on previously issued to SEB returned</v>
          </cell>
          <cell r="B1266">
            <v>3.8170000000000002</v>
          </cell>
        </row>
        <row r="1267">
          <cell r="A1267" t="str">
            <v>Additional depreciation charge</v>
          </cell>
          <cell r="B1267">
            <v>4.6529999999999996</v>
          </cell>
        </row>
        <row r="1268">
          <cell r="A1268" t="str">
            <v>Rebates to SEBs on OTS</v>
          </cell>
          <cell r="B1268">
            <v>12.574999999999999</v>
          </cell>
        </row>
        <row r="1269">
          <cell r="A1269" t="str">
            <v>Total non recurring expense (2)</v>
          </cell>
          <cell r="B1269">
            <v>21.044999999999998</v>
          </cell>
        </row>
        <row r="1271">
          <cell r="A1271" t="str">
            <v>Net non recurring income (1-2)</v>
          </cell>
          <cell r="B1271">
            <v>37.152999999999992</v>
          </cell>
        </row>
        <row r="1272">
          <cell r="A1272" t="str">
            <v>Non recurring mentioned in the prospectus</v>
          </cell>
          <cell r="B1272">
            <v>12.7</v>
          </cell>
        </row>
        <row r="1273">
          <cell r="A1273" t="str">
            <v>Difference</v>
          </cell>
          <cell r="B1273">
            <v>24.452999999999992</v>
          </cell>
        </row>
        <row r="1275">
          <cell r="A1275" t="str">
            <v>Sales  adjustment</v>
          </cell>
          <cell r="B1275" t="str">
            <v>cannot understand</v>
          </cell>
        </row>
        <row r="1276">
          <cell r="B1276">
            <v>22</v>
          </cell>
        </row>
        <row r="1277">
          <cell r="B1277">
            <v>61.281999999999996</v>
          </cell>
        </row>
        <row r="1278">
          <cell r="B1278">
            <v>39.281999999999996</v>
          </cell>
        </row>
        <row r="1280">
          <cell r="A1280" t="str">
            <v>Quarterly numbers</v>
          </cell>
          <cell r="B1280">
            <v>51.434999999999995</v>
          </cell>
          <cell r="C1280">
            <v>47.834000000000003</v>
          </cell>
          <cell r="D1280">
            <v>7.5281180750093935E-2</v>
          </cell>
        </row>
        <row r="1281">
          <cell r="B1281">
            <v>0.38300000000000001</v>
          </cell>
        </row>
        <row r="1282">
          <cell r="A1282" t="str">
            <v>Sales</v>
          </cell>
          <cell r="B1282">
            <v>51.817999999999998</v>
          </cell>
          <cell r="C1282">
            <v>47.834000000000003</v>
          </cell>
          <cell r="D1282">
            <v>8.3288037797382586E-2</v>
          </cell>
          <cell r="E1282" t="str">
            <v>How did the sales grow despite potential fall in tariff</v>
          </cell>
        </row>
        <row r="1283">
          <cell r="A1283" t="str">
            <v>Fuel, emply, gen admin, , provi</v>
          </cell>
          <cell r="B1283">
            <v>36.887</v>
          </cell>
          <cell r="C1283">
            <v>32.346000000000004</v>
          </cell>
          <cell r="D1283">
            <v>0.1403883014901377</v>
          </cell>
        </row>
        <row r="1284">
          <cell r="A1284" t="str">
            <v>OP</v>
          </cell>
          <cell r="B1284">
            <v>14.930999999999997</v>
          </cell>
          <cell r="C1284">
            <v>15.488</v>
          </cell>
          <cell r="D1284">
            <v>-3.5963326446281085E-2</v>
          </cell>
        </row>
        <row r="1286">
          <cell r="A1286" t="str">
            <v>Other income</v>
          </cell>
          <cell r="B1286">
            <v>5.3789999999999996</v>
          </cell>
          <cell r="C1286">
            <v>1.694</v>
          </cell>
          <cell r="D1286">
            <v>2.1753246753246751</v>
          </cell>
        </row>
        <row r="1287">
          <cell r="A1287" t="str">
            <v>Interest</v>
          </cell>
          <cell r="B1287">
            <v>4.5110000000000001</v>
          </cell>
          <cell r="C1287">
            <v>2.5779999999999998</v>
          </cell>
          <cell r="D1287">
            <v>0.74980605120248267</v>
          </cell>
        </row>
        <row r="1288">
          <cell r="A1288" t="str">
            <v>GP</v>
          </cell>
          <cell r="B1288">
            <v>15.798999999999996</v>
          </cell>
          <cell r="C1288">
            <v>14.603999999999999</v>
          </cell>
          <cell r="D1288">
            <v>8.1826896740618826E-2</v>
          </cell>
        </row>
        <row r="1289">
          <cell r="A1289" t="str">
            <v>Depreciation</v>
          </cell>
          <cell r="B1289">
            <v>4.7850000000000001</v>
          </cell>
          <cell r="C1289">
            <v>4.8040000000000003</v>
          </cell>
          <cell r="D1289">
            <v>-3.9550374687760126E-3</v>
          </cell>
        </row>
        <row r="1290">
          <cell r="A1290" t="str">
            <v>PBT</v>
          </cell>
          <cell r="B1290">
            <v>11.013999999999996</v>
          </cell>
          <cell r="C1290">
            <v>9.7999999999999989</v>
          </cell>
          <cell r="D1290">
            <v>0.12387755102040776</v>
          </cell>
        </row>
        <row r="1292">
          <cell r="A1292" t="str">
            <v>Taxr</v>
          </cell>
          <cell r="B1292">
            <v>2.21</v>
          </cell>
          <cell r="C1292">
            <v>0.52700000000000002</v>
          </cell>
          <cell r="D1292">
            <v>3.193548387096774</v>
          </cell>
        </row>
        <row r="1293">
          <cell r="A1293" t="str">
            <v>Income tax recoverable</v>
          </cell>
          <cell r="B1293">
            <v>1.643</v>
          </cell>
          <cell r="C1293">
            <v>0</v>
          </cell>
          <cell r="D1293" t="e">
            <v>#DIV/0!</v>
          </cell>
        </row>
        <row r="1294">
          <cell r="A1294" t="str">
            <v>Net</v>
          </cell>
          <cell r="B1294">
            <v>0.56699999999999995</v>
          </cell>
          <cell r="C1294">
            <v>0.52700000000000002</v>
          </cell>
          <cell r="D1294">
            <v>7.5901328273244584E-2</v>
          </cell>
          <cell r="E1294" t="str">
            <v>What is this</v>
          </cell>
        </row>
        <row r="1296">
          <cell r="A1296" t="str">
            <v>PAT</v>
          </cell>
          <cell r="B1296">
            <v>10.446999999999996</v>
          </cell>
          <cell r="C1296">
            <v>9.2729999999999997</v>
          </cell>
          <cell r="D1296">
            <v>0.12660411948668138</v>
          </cell>
        </row>
        <row r="1298">
          <cell r="B1298">
            <v>10.145999999999997</v>
          </cell>
          <cell r="C1298">
            <v>10.683999999999999</v>
          </cell>
          <cell r="D1298">
            <v>-5.0355672032946663E-2</v>
          </cell>
        </row>
        <row r="1303">
          <cell r="A1303" t="str">
            <v>(Year Ended 31 Dec)</v>
          </cell>
          <cell r="C1303">
            <v>2001</v>
          </cell>
          <cell r="D1303">
            <v>2002</v>
          </cell>
          <cell r="E1303">
            <v>2003</v>
          </cell>
          <cell r="F1303">
            <v>2004</v>
          </cell>
          <cell r="G1303">
            <v>2005</v>
          </cell>
          <cell r="H1303">
            <v>2006</v>
          </cell>
          <cell r="I1303">
            <v>2007</v>
          </cell>
          <cell r="J1303">
            <v>2008</v>
          </cell>
          <cell r="K1303">
            <v>2009</v>
          </cell>
        </row>
        <row r="1304">
          <cell r="A1304" t="str">
            <v>EBITDA</v>
          </cell>
          <cell r="C1304">
            <v>62884.869999999995</v>
          </cell>
          <cell r="D1304">
            <v>0</v>
          </cell>
          <cell r="E1304">
            <v>0</v>
          </cell>
          <cell r="F1304">
            <v>0</v>
          </cell>
          <cell r="G1304">
            <v>0</v>
          </cell>
        </row>
        <row r="1305">
          <cell r="A1305" t="str">
            <v>less Depreciation</v>
          </cell>
          <cell r="C1305">
            <v>23223</v>
          </cell>
          <cell r="D1305">
            <v>0</v>
          </cell>
          <cell r="E1305">
            <v>0</v>
          </cell>
          <cell r="F1305">
            <v>0</v>
          </cell>
          <cell r="G1305">
            <v>0</v>
          </cell>
        </row>
        <row r="1306">
          <cell r="A1306" t="str">
            <v>EBIT</v>
          </cell>
          <cell r="C1306">
            <v>39661.869999999995</v>
          </cell>
          <cell r="D1306">
            <v>0</v>
          </cell>
          <cell r="E1306">
            <v>0</v>
          </cell>
          <cell r="F1306">
            <v>0</v>
          </cell>
          <cell r="G1306">
            <v>0</v>
          </cell>
        </row>
        <row r="1307">
          <cell r="A1307" t="str">
            <v>Growth in EBIT</v>
          </cell>
          <cell r="C1307" t="e">
            <v>#DIV/0!</v>
          </cell>
          <cell r="D1307">
            <v>-1</v>
          </cell>
          <cell r="E1307" t="e">
            <v>#DIV/0!</v>
          </cell>
          <cell r="F1307" t="e">
            <v>#DIV/0!</v>
          </cell>
          <cell r="G1307" t="e">
            <v>#DIV/0!</v>
          </cell>
        </row>
        <row r="1309">
          <cell r="A1309" t="str">
            <v>Tax</v>
          </cell>
          <cell r="C1309">
            <v>3400</v>
          </cell>
          <cell r="D1309">
            <v>0</v>
          </cell>
          <cell r="E1309">
            <v>0</v>
          </cell>
          <cell r="F1309">
            <v>0</v>
          </cell>
          <cell r="G1309">
            <v>0</v>
          </cell>
        </row>
        <row r="1310">
          <cell r="A1310" t="str">
            <v>Other income</v>
          </cell>
          <cell r="C1310">
            <v>9161</v>
          </cell>
          <cell r="D1310">
            <v>0</v>
          </cell>
          <cell r="E1310">
            <v>0</v>
          </cell>
          <cell r="F1310">
            <v>0</v>
          </cell>
          <cell r="G1310">
            <v>0</v>
          </cell>
        </row>
        <row r="1311">
          <cell r="A1311" t="str">
            <v>Interest</v>
          </cell>
          <cell r="C1311">
            <v>10917.633900284078</v>
          </cell>
          <cell r="D1311">
            <v>0</v>
          </cell>
          <cell r="E1311">
            <v>0</v>
          </cell>
          <cell r="F1311">
            <v>0</v>
          </cell>
          <cell r="G1311">
            <v>0</v>
          </cell>
        </row>
        <row r="1312">
          <cell r="A1312" t="str">
            <v>Marginal tax rate</v>
          </cell>
          <cell r="B1312" t="str">
            <v>%</v>
          </cell>
          <cell r="C1312">
            <v>0.35</v>
          </cell>
          <cell r="D1312">
            <v>0.05</v>
          </cell>
          <cell r="E1312">
            <v>0.05</v>
          </cell>
          <cell r="F1312">
            <v>0.35</v>
          </cell>
          <cell r="G1312">
            <v>0.35</v>
          </cell>
        </row>
        <row r="1313">
          <cell r="A1313" t="str">
            <v>Less Adjusted taxes</v>
          </cell>
          <cell r="C1313">
            <v>4014.8218650994272</v>
          </cell>
          <cell r="D1313">
            <v>0</v>
          </cell>
          <cell r="E1313">
            <v>0</v>
          </cell>
          <cell r="F1313">
            <v>0</v>
          </cell>
          <cell r="G1313">
            <v>0</v>
          </cell>
        </row>
        <row r="1315">
          <cell r="A1315" t="str">
            <v>NOPLAT</v>
          </cell>
          <cell r="C1315">
            <v>35647.048134900571</v>
          </cell>
          <cell r="D1315">
            <v>0</v>
          </cell>
          <cell r="E1315">
            <v>0</v>
          </cell>
          <cell r="F1315">
            <v>0</v>
          </cell>
          <cell r="G1315">
            <v>0</v>
          </cell>
          <cell r="H1315">
            <v>0</v>
          </cell>
        </row>
        <row r="1316">
          <cell r="A1316" t="str">
            <v>Growth YoY</v>
          </cell>
          <cell r="D1316">
            <v>-1</v>
          </cell>
          <cell r="E1316" t="e">
            <v>#DIV/0!</v>
          </cell>
          <cell r="F1316" t="e">
            <v>#DIV/0!</v>
          </cell>
          <cell r="G1316" t="e">
            <v>#DIV/0!</v>
          </cell>
        </row>
        <row r="1317">
          <cell r="A1317" t="str">
            <v>5 Year Growth</v>
          </cell>
        </row>
        <row r="1319">
          <cell r="A1319" t="str">
            <v>Number of years</v>
          </cell>
        </row>
        <row r="1320">
          <cell r="A1320" t="str">
            <v>CAGR in NOPLAT</v>
          </cell>
        </row>
        <row r="1322">
          <cell r="A1322" t="str">
            <v>Calculation of Net Investment</v>
          </cell>
        </row>
        <row r="1323">
          <cell r="A1323" t="str">
            <v>Inventories</v>
          </cell>
          <cell r="C1323">
            <v>0</v>
          </cell>
          <cell r="D1323">
            <v>0</v>
          </cell>
          <cell r="E1323">
            <v>0</v>
          </cell>
          <cell r="F1323">
            <v>0</v>
          </cell>
          <cell r="G1323">
            <v>0</v>
          </cell>
        </row>
        <row r="1324">
          <cell r="A1324" t="str">
            <v>Debtors</v>
          </cell>
          <cell r="C1324">
            <v>0</v>
          </cell>
          <cell r="D1324">
            <v>0</v>
          </cell>
          <cell r="E1324">
            <v>0</v>
          </cell>
          <cell r="F1324">
            <v>0</v>
          </cell>
          <cell r="G1324">
            <v>0</v>
          </cell>
        </row>
        <row r="1325">
          <cell r="A1325" t="str">
            <v>Creditors</v>
          </cell>
          <cell r="C1325">
            <v>0</v>
          </cell>
          <cell r="D1325">
            <v>0</v>
          </cell>
          <cell r="E1325">
            <v>0</v>
          </cell>
          <cell r="F1325">
            <v>0</v>
          </cell>
          <cell r="G1325">
            <v>0</v>
          </cell>
        </row>
        <row r="1326">
          <cell r="A1326" t="str">
            <v>Loans and advances</v>
          </cell>
          <cell r="D1326">
            <v>0</v>
          </cell>
          <cell r="E1326">
            <v>0</v>
          </cell>
          <cell r="F1326">
            <v>0</v>
          </cell>
          <cell r="G1326">
            <v>0</v>
          </cell>
        </row>
        <row r="1327">
          <cell r="A1327" t="str">
            <v>Total working capital</v>
          </cell>
          <cell r="C1327">
            <v>0</v>
          </cell>
          <cell r="D1327">
            <v>0</v>
          </cell>
          <cell r="E1327">
            <v>0</v>
          </cell>
          <cell r="F1327">
            <v>0</v>
          </cell>
          <cell r="G1327">
            <v>0</v>
          </cell>
        </row>
        <row r="1328">
          <cell r="A1328" t="str">
            <v>Increase in working capital</v>
          </cell>
          <cell r="C1328">
            <v>0</v>
          </cell>
          <cell r="D1328">
            <v>0</v>
          </cell>
          <cell r="E1328">
            <v>0</v>
          </cell>
          <cell r="F1328">
            <v>0</v>
          </cell>
          <cell r="G1328">
            <v>0</v>
          </cell>
        </row>
        <row r="1329">
          <cell r="A1329" t="str">
            <v>Free Cash from Operations</v>
          </cell>
          <cell r="C1329">
            <v>35647.048134900571</v>
          </cell>
          <cell r="D1329">
            <v>0</v>
          </cell>
          <cell r="E1329">
            <v>0</v>
          </cell>
          <cell r="F1329">
            <v>0</v>
          </cell>
          <cell r="G1329">
            <v>0</v>
          </cell>
        </row>
        <row r="1331">
          <cell r="A1331" t="str">
            <v>CAPEX</v>
          </cell>
          <cell r="C1331">
            <v>0</v>
          </cell>
          <cell r="D1331">
            <v>0</v>
          </cell>
          <cell r="E1331">
            <v>0</v>
          </cell>
          <cell r="F1331">
            <v>0</v>
          </cell>
          <cell r="G1331">
            <v>0</v>
          </cell>
        </row>
        <row r="1332">
          <cell r="A1332" t="str">
            <v>Less Depreciation</v>
          </cell>
          <cell r="C1332">
            <v>23223</v>
          </cell>
          <cell r="D1332">
            <v>0</v>
          </cell>
          <cell r="E1332">
            <v>0</v>
          </cell>
          <cell r="F1332">
            <v>0</v>
          </cell>
          <cell r="G1332">
            <v>0</v>
          </cell>
        </row>
        <row r="1333">
          <cell r="A1333" t="str">
            <v>Net Investment</v>
          </cell>
          <cell r="C1333">
            <v>-23223</v>
          </cell>
          <cell r="D1333">
            <v>0</v>
          </cell>
          <cell r="E1333">
            <v>0</v>
          </cell>
          <cell r="F1333">
            <v>0</v>
          </cell>
          <cell r="G1333">
            <v>0</v>
          </cell>
        </row>
        <row r="1334">
          <cell r="A1334" t="str">
            <v xml:space="preserve">Capex - Depn </v>
          </cell>
          <cell r="C1334">
            <v>-23223</v>
          </cell>
          <cell r="D1334">
            <v>0</v>
          </cell>
          <cell r="E1334">
            <v>0</v>
          </cell>
          <cell r="F1334">
            <v>0</v>
          </cell>
          <cell r="G1334">
            <v>0</v>
          </cell>
        </row>
        <row r="1336">
          <cell r="A1336" t="str">
            <v>Free cash flow</v>
          </cell>
          <cell r="C1336">
            <v>58870.048134900571</v>
          </cell>
          <cell r="D1336">
            <v>0</v>
          </cell>
          <cell r="E1336">
            <v>0</v>
          </cell>
          <cell r="F1336">
            <v>0</v>
          </cell>
          <cell r="G1336">
            <v>0</v>
          </cell>
          <cell r="H1336">
            <v>-1</v>
          </cell>
        </row>
        <row r="1338">
          <cell r="A1338" t="str">
            <v>Calculation of NOPLAT growth rate (g)</v>
          </cell>
          <cell r="C1338">
            <v>0</v>
          </cell>
          <cell r="D1338">
            <v>-1</v>
          </cell>
          <cell r="E1338" t="e">
            <v>#DIV/0!</v>
          </cell>
          <cell r="F1338" t="e">
            <v>#DIV/0!</v>
          </cell>
          <cell r="G1338" t="e">
            <v>#DIV/0!</v>
          </cell>
        </row>
        <row r="1339">
          <cell r="A1339" t="str">
            <v>Calculation of Return on incremental capital (r)</v>
          </cell>
          <cell r="C1339" t="e">
            <v>#REF!</v>
          </cell>
          <cell r="D1339" t="e">
            <v>#DIV/0!</v>
          </cell>
          <cell r="E1339" t="e">
            <v>#DIV/0!</v>
          </cell>
          <cell r="F1339" t="e">
            <v>#DIV/0!</v>
          </cell>
          <cell r="G1339" t="e">
            <v>#DIV/0!</v>
          </cell>
        </row>
        <row r="1341">
          <cell r="J1341" t="str">
            <v>Risk free</v>
          </cell>
          <cell r="K1341" t="str">
            <v>Premium</v>
          </cell>
          <cell r="L1341" t="str">
            <v>Beta</v>
          </cell>
        </row>
        <row r="1342">
          <cell r="G1342">
            <v>7.0000000000000007E-2</v>
          </cell>
          <cell r="H1342">
            <v>0.15</v>
          </cell>
          <cell r="K1342">
            <v>7.0000000000000007E-2</v>
          </cell>
          <cell r="L1342">
            <v>8.5000000000000006E-2</v>
          </cell>
          <cell r="M1342">
            <v>0.83</v>
          </cell>
        </row>
        <row r="1343">
          <cell r="D1343" t="str">
            <v>Growth rate in the first period (gA)</v>
          </cell>
          <cell r="H1343">
            <v>0.15</v>
          </cell>
          <cell r="I1343">
            <v>0</v>
          </cell>
          <cell r="J1343">
            <v>0.2</v>
          </cell>
          <cell r="K1343">
            <v>0.14055000000000001</v>
          </cell>
        </row>
        <row r="1344">
          <cell r="D1344" t="str">
            <v>Growth rate in the second period(gB)</v>
          </cell>
          <cell r="H1344">
            <v>7.0000000000000007E-2</v>
          </cell>
          <cell r="I1344">
            <v>0</v>
          </cell>
        </row>
        <row r="1345">
          <cell r="D1345" t="str">
            <v>ROICa</v>
          </cell>
          <cell r="H1345">
            <v>0.125</v>
          </cell>
          <cell r="L1345" t="str">
            <v>Arvind Mills' DCF Value senstivity to Ga and Gb</v>
          </cell>
        </row>
        <row r="1346">
          <cell r="D1346" t="str">
            <v>ROICb</v>
          </cell>
          <cell r="H1346">
            <v>0.125</v>
          </cell>
          <cell r="N1346" t="str">
            <v>Gb</v>
          </cell>
        </row>
        <row r="1347">
          <cell r="D1347" t="str">
            <v>Discount rate</v>
          </cell>
          <cell r="H1347" t="e">
            <v>#DIV/0!</v>
          </cell>
          <cell r="K1347" t="e">
            <v>#DIV/0!</v>
          </cell>
          <cell r="L1347">
            <v>0</v>
          </cell>
          <cell r="M1347">
            <v>0.01</v>
          </cell>
          <cell r="N1347">
            <v>0.03</v>
          </cell>
          <cell r="O1347">
            <v>0.05</v>
          </cell>
          <cell r="Q1347">
            <v>7.0000000000000007E-2</v>
          </cell>
          <cell r="R1347">
            <v>9.0000000000000011E-2</v>
          </cell>
          <cell r="S1347">
            <v>0.11000000000000001</v>
          </cell>
          <cell r="T1347">
            <v>0.13</v>
          </cell>
          <cell r="U1347">
            <v>0.15</v>
          </cell>
        </row>
        <row r="1348">
          <cell r="D1348" t="str">
            <v>No. of years in the first period</v>
          </cell>
          <cell r="H1348">
            <v>5</v>
          </cell>
          <cell r="J1348">
            <v>10</v>
          </cell>
          <cell r="K1348">
            <v>0.11</v>
          </cell>
          <cell r="L1348">
            <v>124.38110306091711</v>
          </cell>
          <cell r="M1348">
            <v>127.23462289474649</v>
          </cell>
          <cell r="N1348">
            <v>135.0818024377771</v>
          </cell>
          <cell r="O1348">
            <v>148.16043500949485</v>
          </cell>
          <cell r="Q1348">
            <v>174.31770015293031</v>
          </cell>
          <cell r="R1348">
            <v>252.78949558323669</v>
          </cell>
          <cell r="S1348">
            <v>-2.2617955114177366E+17</v>
          </cell>
          <cell r="T1348">
            <v>-61.097686137988781</v>
          </cell>
          <cell r="U1348">
            <v>17.374109292317517</v>
          </cell>
        </row>
        <row r="1349">
          <cell r="D1349" t="str">
            <v>Fair value (Rs. per share)</v>
          </cell>
          <cell r="H1349" t="e">
            <v>#DIV/0!</v>
          </cell>
          <cell r="I1349">
            <v>65</v>
          </cell>
          <cell r="J1349">
            <v>146</v>
          </cell>
          <cell r="K1349">
            <v>0.12</v>
          </cell>
          <cell r="L1349">
            <v>114.74446321635905</v>
          </cell>
          <cell r="M1349">
            <v>116.81950398570389</v>
          </cell>
          <cell r="N1349">
            <v>122.35294603729012</v>
          </cell>
          <cell r="O1349">
            <v>131.04835497549703</v>
          </cell>
          <cell r="Q1349">
            <v>146.70009106426949</v>
          </cell>
          <cell r="R1349">
            <v>183.22080860473849</v>
          </cell>
          <cell r="S1349">
            <v>365.82439630708376</v>
          </cell>
          <cell r="T1349">
            <v>-181.98636679995118</v>
          </cell>
          <cell r="U1349">
            <v>0.61722090239348337</v>
          </cell>
        </row>
        <row r="1350">
          <cell r="K1350">
            <v>0.13</v>
          </cell>
          <cell r="L1350">
            <v>106.69180728144153</v>
          </cell>
          <cell r="M1350">
            <v>108.22406386379173</v>
          </cell>
          <cell r="N1350">
            <v>112.20793097790232</v>
          </cell>
          <cell r="O1350">
            <v>118.18373164906816</v>
          </cell>
          <cell r="Q1350">
            <v>128.14339943434462</v>
          </cell>
          <cell r="R1350">
            <v>148.06273500489746</v>
          </cell>
          <cell r="S1350">
            <v>207.82074171655606</v>
          </cell>
          <cell r="T1350" t="e">
            <v>#DIV/0!</v>
          </cell>
          <cell r="U1350">
            <v>-31.21128513007822</v>
          </cell>
        </row>
        <row r="1351">
          <cell r="A1351" t="str">
            <v>First part</v>
          </cell>
          <cell r="H1351" t="e">
            <v>#DIV/0!</v>
          </cell>
          <cell r="K1351">
            <v>0.14000000000000001</v>
          </cell>
          <cell r="L1351">
            <v>99.872360883584591</v>
          </cell>
          <cell r="M1351">
            <v>101.01849579024908</v>
          </cell>
          <cell r="N1351">
            <v>103.93593009812234</v>
          </cell>
          <cell r="O1351">
            <v>108.15000187616151</v>
          </cell>
          <cell r="Q1351">
            <v>114.77211467022305</v>
          </cell>
          <cell r="R1351">
            <v>126.69191769953386</v>
          </cell>
          <cell r="S1351">
            <v>154.50479143459233</v>
          </cell>
          <cell r="T1351">
            <v>293.56916010988442</v>
          </cell>
          <cell r="U1351">
            <v>-123.62394591599281</v>
          </cell>
        </row>
        <row r="1352">
          <cell r="A1352" t="str">
            <v>Second part</v>
          </cell>
          <cell r="H1352" t="e">
            <v>#DIV/0!</v>
          </cell>
          <cell r="K1352">
            <v>0.15</v>
          </cell>
          <cell r="L1352">
            <v>94.030234466590414</v>
          </cell>
          <cell r="M1352">
            <v>94.896994828583416</v>
          </cell>
          <cell r="N1352">
            <v>97.063895733565857</v>
          </cell>
          <cell r="O1352">
            <v>100.0975570005413</v>
          </cell>
          <cell r="Q1352">
            <v>104.64804890100446</v>
          </cell>
          <cell r="R1352">
            <v>112.23220206844307</v>
          </cell>
          <cell r="S1352">
            <v>127.40050840332029</v>
          </cell>
          <cell r="T1352">
            <v>172.90542740795189</v>
          </cell>
          <cell r="U1352" t="e">
            <v>#DIV/0!</v>
          </cell>
        </row>
        <row r="1353">
          <cell r="A1353" t="str">
            <v>Total terminal value</v>
          </cell>
          <cell r="H1353" t="e">
            <v>#DIV/0!</v>
          </cell>
          <cell r="K1353">
            <v>0.16</v>
          </cell>
          <cell r="L1353">
            <v>88.974607381955394</v>
          </cell>
          <cell r="M1353">
            <v>89.636275970356124</v>
          </cell>
          <cell r="N1353">
            <v>91.264998649496405</v>
          </cell>
          <cell r="O1353">
            <v>93.485984121051331</v>
          </cell>
          <cell r="Q1353">
            <v>96.694074246630663</v>
          </cell>
          <cell r="R1353">
            <v>101.73535872968392</v>
          </cell>
          <cell r="S1353">
            <v>110.80967079917976</v>
          </cell>
          <cell r="T1353">
            <v>131.9830656280034</v>
          </cell>
          <cell r="U1353">
            <v>237.85003977212148</v>
          </cell>
        </row>
        <row r="1354">
          <cell r="A1354" t="str">
            <v>Discounted terminal value</v>
          </cell>
          <cell r="H1354" t="e">
            <v>#DIV/0!</v>
          </cell>
          <cell r="K1354">
            <v>0.17</v>
          </cell>
          <cell r="L1354">
            <v>84.560456309057585</v>
          </cell>
          <cell r="M1354">
            <v>85.069666972054478</v>
          </cell>
          <cell r="N1354">
            <v>86.306321439332635</v>
          </cell>
          <cell r="O1354">
            <v>87.955194062370154</v>
          </cell>
          <cell r="Q1354">
            <v>90.263615734622704</v>
          </cell>
          <cell r="R1354">
            <v>93.726248243001535</v>
          </cell>
          <cell r="S1354">
            <v>99.497302423632888</v>
          </cell>
          <cell r="T1354">
            <v>111.03941078489559</v>
          </cell>
          <cell r="U1354">
            <v>145.66573586868375</v>
          </cell>
        </row>
        <row r="1355">
          <cell r="A1355" t="str">
            <v>Discounted value of cash flows</v>
          </cell>
          <cell r="H1355" t="e">
            <v>#DIV/0!</v>
          </cell>
          <cell r="K1355">
            <v>0.18000000000000002</v>
          </cell>
          <cell r="L1355">
            <v>80.675724590835813</v>
          </cell>
          <cell r="M1355">
            <v>81.070360222980824</v>
          </cell>
          <cell r="N1355">
            <v>82.017485740128791</v>
          </cell>
          <cell r="O1355">
            <v>83.256034493322318</v>
          </cell>
          <cell r="Q1355">
            <v>84.944964611313466</v>
          </cell>
          <cell r="R1355">
            <v>87.384530337300717</v>
          </cell>
          <cell r="S1355">
            <v>91.218133620994934</v>
          </cell>
          <cell r="T1355">
            <v>98.118619531644541</v>
          </cell>
          <cell r="U1355">
            <v>114.21975332316025</v>
          </cell>
        </row>
        <row r="1356">
          <cell r="A1356" t="str">
            <v>Total</v>
          </cell>
          <cell r="H1356" t="e">
            <v>#DIV/0!</v>
          </cell>
          <cell r="K1356">
            <v>0.19000000000000003</v>
          </cell>
          <cell r="L1356">
            <v>77.232557227591286</v>
          </cell>
          <cell r="M1356">
            <v>77.54025974075951</v>
          </cell>
          <cell r="N1356">
            <v>78.271053209534045</v>
          </cell>
          <cell r="O1356">
            <v>79.210644812244198</v>
          </cell>
          <cell r="Q1356">
            <v>80.463433615857738</v>
          </cell>
          <cell r="R1356">
            <v>82.217337940916678</v>
          </cell>
          <cell r="S1356">
            <v>84.848194428505082</v>
          </cell>
          <cell r="T1356">
            <v>89.232955241152411</v>
          </cell>
          <cell r="U1356">
            <v>98.002476866447068</v>
          </cell>
        </row>
        <row r="1357">
          <cell r="A1357" t="str">
            <v>Adjusted for mid-year accruals</v>
          </cell>
          <cell r="H1357" t="e">
            <v>#DIV/0!</v>
          </cell>
          <cell r="K1357">
            <v>0.20000000000000004</v>
          </cell>
          <cell r="L1357">
            <v>74.161176697342185</v>
          </cell>
          <cell r="M1357">
            <v>74.402360272135297</v>
          </cell>
          <cell r="N1357">
            <v>74.969851036354314</v>
          </cell>
          <cell r="O1357">
            <v>75.688672671031767</v>
          </cell>
          <cell r="Q1357">
            <v>76.628670193302241</v>
          </cell>
          <cell r="R1357">
            <v>77.910484996398395</v>
          </cell>
          <cell r="S1357">
            <v>79.761995267537259</v>
          </cell>
          <cell r="T1357">
            <v>82.671511407898308</v>
          </cell>
          <cell r="U1357">
            <v>87.908640460548241</v>
          </cell>
        </row>
        <row r="1358">
          <cell r="A1358" t="str">
            <v>Non-operating investments</v>
          </cell>
          <cell r="H1358">
            <v>0</v>
          </cell>
          <cell r="K1358">
            <v>0.21000000000000005</v>
          </cell>
          <cell r="L1358">
            <v>71.405517823821185</v>
          </cell>
          <cell r="M1358">
            <v>71.595420918419919</v>
          </cell>
          <cell r="N1358">
            <v>72.038528139150287</v>
          </cell>
          <cell r="O1358">
            <v>72.592412165063266</v>
          </cell>
          <cell r="Q1358">
            <v>73.304548769808505</v>
          </cell>
          <cell r="R1358">
            <v>74.254064242802173</v>
          </cell>
          <cell r="S1358">
            <v>75.583385904993307</v>
          </cell>
          <cell r="T1358">
            <v>77.577368398279987</v>
          </cell>
          <cell r="U1358">
            <v>80.900672553757815</v>
          </cell>
        </row>
        <row r="1359">
          <cell r="M1359" t="str">
            <v>Wacc</v>
          </cell>
        </row>
        <row r="1360">
          <cell r="A1360" t="str">
            <v>Firm Value</v>
          </cell>
          <cell r="H1360" t="e">
            <v>#DIV/0!</v>
          </cell>
          <cell r="K1360" t="e">
            <v>#DIV/0!</v>
          </cell>
          <cell r="L1360">
            <v>0.11</v>
          </cell>
          <cell r="M1360">
            <v>0.12</v>
          </cell>
          <cell r="N1360">
            <v>0.13</v>
          </cell>
          <cell r="O1360">
            <v>0.14000000000000001</v>
          </cell>
          <cell r="Q1360">
            <v>0.15000000000000002</v>
          </cell>
          <cell r="R1360">
            <v>0.16000000000000003</v>
          </cell>
          <cell r="S1360">
            <v>0.17000000000000004</v>
          </cell>
          <cell r="T1360">
            <v>0.18000000000000005</v>
          </cell>
          <cell r="U1360">
            <v>0.19000000000000006</v>
          </cell>
        </row>
        <row r="1361">
          <cell r="K1361">
            <v>0.3</v>
          </cell>
          <cell r="L1361">
            <v>144.31377837075433</v>
          </cell>
          <cell r="M1361">
            <v>128.08401101929013</v>
          </cell>
          <cell r="N1361">
            <v>115.849434511894</v>
          </cell>
          <cell r="O1361">
            <v>106.2808571359022</v>
          </cell>
          <cell r="Q1361">
            <v>98.580726367053558</v>
          </cell>
          <cell r="R1361">
            <v>92.24146639992135</v>
          </cell>
          <cell r="S1361">
            <v>86.924648672971699</v>
          </cell>
          <cell r="T1361">
            <v>82.39593119249345</v>
          </cell>
          <cell r="U1361">
            <v>78.48788204092871</v>
          </cell>
        </row>
        <row r="1362">
          <cell r="A1362" t="str">
            <v>Firm value less debt</v>
          </cell>
          <cell r="H1362" t="e">
            <v>#DIV/0!</v>
          </cell>
          <cell r="K1362">
            <v>0.35</v>
          </cell>
          <cell r="L1362">
            <v>145.96234550164311</v>
          </cell>
          <cell r="M1362">
            <v>129.3544441433788</v>
          </cell>
          <cell r="N1362">
            <v>116.84984757068294</v>
          </cell>
          <cell r="O1362">
            <v>107.08191916744191</v>
          </cell>
          <cell r="Q1362">
            <v>99.230796638548298</v>
          </cell>
          <cell r="R1362">
            <v>92.774831137548446</v>
          </cell>
          <cell r="S1362">
            <v>87.366310982713884</v>
          </cell>
          <cell r="T1362">
            <v>82.764546892848657</v>
          </cell>
          <cell r="U1362">
            <v>78.797637514349631</v>
          </cell>
        </row>
        <row r="1363">
          <cell r="A1363" t="str">
            <v>Adjustment to current date</v>
          </cell>
          <cell r="H1363" t="e">
            <v>#DIV/0!</v>
          </cell>
          <cell r="K1363">
            <v>0.39999999999999997</v>
          </cell>
          <cell r="L1363">
            <v>147.19877084980973</v>
          </cell>
          <cell r="M1363">
            <v>130.30726898644531</v>
          </cell>
          <cell r="N1363">
            <v>117.60015736477465</v>
          </cell>
          <cell r="O1363">
            <v>107.68271569109669</v>
          </cell>
          <cell r="Q1363">
            <v>99.718349342169375</v>
          </cell>
          <cell r="R1363">
            <v>93.174854690768782</v>
          </cell>
          <cell r="S1363">
            <v>87.697557715020537</v>
          </cell>
          <cell r="T1363">
            <v>83.041008668115083</v>
          </cell>
          <cell r="U1363">
            <v>79.029954119415322</v>
          </cell>
        </row>
        <row r="1364">
          <cell r="A1364" t="str">
            <v>number of months from last balance sheet</v>
          </cell>
          <cell r="H1364">
            <v>8</v>
          </cell>
          <cell r="K1364">
            <v>0.44999999999999996</v>
          </cell>
          <cell r="L1364">
            <v>148.16043500949485</v>
          </cell>
          <cell r="M1364">
            <v>131.04835497549703</v>
          </cell>
          <cell r="N1364">
            <v>118.18373164906816</v>
          </cell>
          <cell r="O1364">
            <v>108.15000187616151</v>
          </cell>
          <cell r="Q1364">
            <v>100.09755700054129</v>
          </cell>
          <cell r="R1364">
            <v>93.48598412105126</v>
          </cell>
          <cell r="S1364">
            <v>87.95519406237014</v>
          </cell>
          <cell r="T1364">
            <v>83.256034493322289</v>
          </cell>
          <cell r="U1364">
            <v>79.210644812244198</v>
          </cell>
        </row>
        <row r="1365">
          <cell r="K1365">
            <v>0.49999999999999994</v>
          </cell>
          <cell r="L1365">
            <v>148.92976633724294</v>
          </cell>
          <cell r="M1365">
            <v>131.64122376673839</v>
          </cell>
          <cell r="N1365">
            <v>118.65059107650301</v>
          </cell>
          <cell r="O1365">
            <v>108.52383082421338</v>
          </cell>
          <cell r="Q1365">
            <v>100.40092312723884</v>
          </cell>
          <cell r="R1365">
            <v>93.734887665277256</v>
          </cell>
          <cell r="S1365">
            <v>88.161303140249856</v>
          </cell>
          <cell r="T1365">
            <v>83.428055153488046</v>
          </cell>
          <cell r="U1365">
            <v>79.355197366507284</v>
          </cell>
        </row>
        <row r="1366">
          <cell r="E1366" t="str">
            <v>Fair value (Rs. per share)</v>
          </cell>
          <cell r="H1366" t="e">
            <v>#DIV/0!</v>
          </cell>
          <cell r="K1366">
            <v>0.54999999999999993</v>
          </cell>
          <cell r="L1366">
            <v>149.55921924176414</v>
          </cell>
          <cell r="M1366">
            <v>132.12629823229955</v>
          </cell>
          <cell r="N1366">
            <v>119.03256697167696</v>
          </cell>
          <cell r="O1366">
            <v>108.82969087261947</v>
          </cell>
          <cell r="Q1366">
            <v>100.64913177635501</v>
          </cell>
          <cell r="R1366">
            <v>93.938536019643962</v>
          </cell>
          <cell r="S1366">
            <v>88.32993784033323</v>
          </cell>
          <cell r="T1366">
            <v>83.568799329987314</v>
          </cell>
          <cell r="U1366">
            <v>79.473467638177098</v>
          </cell>
        </row>
        <row r="1367">
          <cell r="E1367" t="str">
            <v>Market price(Rs. per share)</v>
          </cell>
          <cell r="H1367">
            <v>170</v>
          </cell>
          <cell r="K1367">
            <v>0.6</v>
          </cell>
          <cell r="L1367">
            <v>150.0837633288651</v>
          </cell>
          <cell r="M1367">
            <v>132.53052695360046</v>
          </cell>
          <cell r="N1367">
            <v>119.35088021765525</v>
          </cell>
          <cell r="O1367">
            <v>109.08457424629117</v>
          </cell>
          <cell r="Q1367">
            <v>100.85597231728514</v>
          </cell>
          <cell r="R1367">
            <v>94.108242981616229</v>
          </cell>
          <cell r="S1367">
            <v>88.470466757069374</v>
          </cell>
          <cell r="T1367">
            <v>83.686086143736702</v>
          </cell>
          <cell r="U1367">
            <v>79.572026197901948</v>
          </cell>
        </row>
        <row r="1368">
          <cell r="E1368" t="str">
            <v>Discount/premium of</v>
          </cell>
          <cell r="H1368" t="e">
            <v>#DIV/0!</v>
          </cell>
          <cell r="K1368">
            <v>0.65</v>
          </cell>
          <cell r="L1368">
            <v>150.52760832564283</v>
          </cell>
          <cell r="M1368">
            <v>132.87256664085513</v>
          </cell>
          <cell r="N1368">
            <v>119.6202221950215</v>
          </cell>
          <cell r="O1368">
            <v>109.30024479324418</v>
          </cell>
          <cell r="Q1368">
            <v>101.03099123653374</v>
          </cell>
          <cell r="R1368">
            <v>94.251841180208146</v>
          </cell>
          <cell r="S1368">
            <v>88.589375840461514</v>
          </cell>
          <cell r="T1368">
            <v>83.785328832293871</v>
          </cell>
          <cell r="U1368">
            <v>79.655421902284516</v>
          </cell>
        </row>
        <row r="1369">
          <cell r="E1369" t="str">
            <v>market price to fair value</v>
          </cell>
          <cell r="H1369" t="str">
            <v>%</v>
          </cell>
          <cell r="K1369" t="str">
            <v>%</v>
          </cell>
        </row>
        <row r="1370">
          <cell r="A1370" t="str">
            <v>Cost of capital</v>
          </cell>
          <cell r="K1370" t="str">
            <v>%</v>
          </cell>
        </row>
        <row r="1371">
          <cell r="A1371" t="str">
            <v xml:space="preserve">Cost of equity </v>
          </cell>
          <cell r="D1371">
            <v>0.17200000000000001</v>
          </cell>
          <cell r="E1371">
            <v>0.17200000000000001</v>
          </cell>
          <cell r="F1371">
            <v>7.0000000000000007E-2</v>
          </cell>
          <cell r="G1371">
            <v>0.10200000000000001</v>
          </cell>
          <cell r="K1371" t="str">
            <v>%</v>
          </cell>
        </row>
        <row r="1372">
          <cell r="A1372" t="str">
            <v>Cost of debt</v>
          </cell>
          <cell r="D1372">
            <v>8.5000000000000006E-2</v>
          </cell>
          <cell r="N1372" t="str">
            <v>Gb</v>
          </cell>
        </row>
        <row r="1373">
          <cell r="A1373" t="str">
            <v>Post tax cost of debt</v>
          </cell>
          <cell r="D1373">
            <v>5.5250000000000007E-2</v>
          </cell>
          <cell r="K1373" t="e">
            <v>#DIV/0!</v>
          </cell>
          <cell r="L1373">
            <v>0</v>
          </cell>
          <cell r="M1373">
            <v>0.01</v>
          </cell>
          <cell r="N1373">
            <v>0.04</v>
          </cell>
          <cell r="O1373">
            <v>7.0000000000000007E-2</v>
          </cell>
          <cell r="Q1373">
            <v>0.1</v>
          </cell>
          <cell r="R1373">
            <v>0.13</v>
          </cell>
          <cell r="S1373">
            <v>0.16</v>
          </cell>
        </row>
        <row r="1374">
          <cell r="A1374" t="str">
            <v>Weighted avg. cost of capital</v>
          </cell>
          <cell r="D1374" t="e">
            <v>#DIV/0!</v>
          </cell>
          <cell r="K1374">
            <v>0.14000000000000001</v>
          </cell>
          <cell r="L1374">
            <v>90.121855307055753</v>
          </cell>
          <cell r="M1374">
            <v>92.189705961381719</v>
          </cell>
          <cell r="N1374">
            <v>99.334739550970056</v>
          </cell>
          <cell r="O1374">
            <v>108.15000187616151</v>
          </cell>
          <cell r="Q1374">
            <v>119.02509151611189</v>
          </cell>
          <cell r="R1374">
            <v>132.42978799259546</v>
          </cell>
          <cell r="S1374">
            <v>148.92803961223436</v>
          </cell>
        </row>
        <row r="1375">
          <cell r="E1375" t="str">
            <v>debt</v>
          </cell>
          <cell r="F1375" t="str">
            <v>equity</v>
          </cell>
        </row>
        <row r="1376">
          <cell r="D1376" t="str">
            <v>ratio</v>
          </cell>
          <cell r="E1376">
            <v>0</v>
          </cell>
          <cell r="F1376">
            <v>0</v>
          </cell>
          <cell r="H1376" t="str">
            <v>EPS sensitivity to margins</v>
          </cell>
        </row>
        <row r="1377">
          <cell r="D1377" t="str">
            <v>weight</v>
          </cell>
          <cell r="E1377" t="e">
            <v>#DIV/0!</v>
          </cell>
          <cell r="F1377" t="e">
            <v>#DIV/0!</v>
          </cell>
        </row>
        <row r="1379">
          <cell r="E1379" t="e">
            <v>#DIV/0!</v>
          </cell>
          <cell r="H1379" t="str">
            <v>Operating profit margin in C2005</v>
          </cell>
          <cell r="J1379">
            <v>0.18700000000000003</v>
          </cell>
          <cell r="K1379">
            <v>0.17700000000000002</v>
          </cell>
          <cell r="L1379">
            <v>0.16700000000000001</v>
          </cell>
          <cell r="M1379">
            <v>0.157</v>
          </cell>
          <cell r="N1379">
            <v>0.14699999999999999</v>
          </cell>
        </row>
        <row r="1380">
          <cell r="J1380">
            <v>6.8000000000000005E-2</v>
          </cell>
          <cell r="K1380">
            <v>7.8E-2</v>
          </cell>
          <cell r="L1380">
            <v>8.7999999999999995E-2</v>
          </cell>
          <cell r="M1380">
            <v>9.799999999999999E-2</v>
          </cell>
          <cell r="N1380">
            <v>0.10799999999999998</v>
          </cell>
        </row>
        <row r="1381">
          <cell r="H1381" t="str">
            <v>EPS</v>
          </cell>
          <cell r="I1381">
            <v>6.7414828023571838</v>
          </cell>
          <cell r="J1381">
            <v>7.4962505039019049</v>
          </cell>
          <cell r="K1381">
            <v>7.1256982505768116</v>
          </cell>
          <cell r="L1381">
            <v>6.7414828023571838</v>
          </cell>
          <cell r="M1381">
            <v>6.3845937439266329</v>
          </cell>
          <cell r="N1381">
            <v>6.0140414906015467</v>
          </cell>
        </row>
        <row r="1382">
          <cell r="I1382">
            <v>5.5968567346832936</v>
          </cell>
          <cell r="J1382" t="e">
            <v>#DIV/0!</v>
          </cell>
          <cell r="K1382" t="e">
            <v>#DIV/0!</v>
          </cell>
          <cell r="L1382" t="e">
            <v>#DIV/0!</v>
          </cell>
          <cell r="M1382" t="e">
            <v>#DIV/0!</v>
          </cell>
          <cell r="N1382" t="e">
            <v>#DIV/0!</v>
          </cell>
        </row>
        <row r="1383">
          <cell r="H1383" t="str">
            <v>PER</v>
          </cell>
          <cell r="I1383">
            <v>106.85</v>
          </cell>
          <cell r="J1383">
            <v>0</v>
          </cell>
          <cell r="K1383">
            <v>0</v>
          </cell>
          <cell r="L1383">
            <v>0</v>
          </cell>
          <cell r="M1383">
            <v>0</v>
          </cell>
          <cell r="N1383">
            <v>0</v>
          </cell>
        </row>
        <row r="1384">
          <cell r="J1384">
            <v>-0.99990434429665676</v>
          </cell>
          <cell r="K1384">
            <v>-0.99990907271873908</v>
          </cell>
          <cell r="L1384">
            <v>-0.99991397548965311</v>
          </cell>
          <cell r="M1384">
            <v>-0.99991852956290372</v>
          </cell>
          <cell r="N1384">
            <v>-0.99992325798498605</v>
          </cell>
        </row>
        <row r="1385">
          <cell r="M1385" t="str">
            <v>Growth in 2008-2018 (%)</v>
          </cell>
        </row>
        <row r="1386">
          <cell r="K1386" t="e">
            <v>#DIV/0!</v>
          </cell>
          <cell r="L1386">
            <v>0</v>
          </cell>
          <cell r="M1386">
            <v>0.03</v>
          </cell>
          <cell r="N1386">
            <v>0.05</v>
          </cell>
          <cell r="O1386">
            <v>7.0000000000000007E-2</v>
          </cell>
          <cell r="Q1386">
            <v>9.0000000000000011E-2</v>
          </cell>
        </row>
        <row r="1387">
          <cell r="K1387">
            <v>0</v>
          </cell>
          <cell r="L1387">
            <v>85.913922367933949</v>
          </cell>
          <cell r="M1387">
            <v>91.129543568955285</v>
          </cell>
          <cell r="N1387">
            <v>95.215569320824031</v>
          </cell>
          <cell r="O1387">
            <v>99.872360883584591</v>
          </cell>
          <cell r="Q1387">
            <v>105.18228084459791</v>
          </cell>
        </row>
        <row r="1388">
          <cell r="K1388">
            <v>0.02</v>
          </cell>
          <cell r="L1388">
            <v>87.176302249670499</v>
          </cell>
          <cell r="M1388">
            <v>92.826076568975509</v>
          </cell>
          <cell r="N1388">
            <v>97.271853127136595</v>
          </cell>
          <cell r="O1388">
            <v>102.35565318135768</v>
          </cell>
          <cell r="Q1388">
            <v>108.1707931201569</v>
          </cell>
        </row>
        <row r="1389">
          <cell r="J1389" t="str">
            <v>Growth</v>
          </cell>
          <cell r="K1389">
            <v>0.04</v>
          </cell>
          <cell r="L1389">
            <v>88.94363408410166</v>
          </cell>
          <cell r="M1389">
            <v>95.201222769003849</v>
          </cell>
          <cell r="N1389">
            <v>100.15065045597426</v>
          </cell>
          <cell r="O1389">
            <v>105.83226239824</v>
          </cell>
          <cell r="Q1389">
            <v>112.35471030593946</v>
          </cell>
        </row>
        <row r="1390">
          <cell r="J1390" t="str">
            <v>beyond 2018 (%)</v>
          </cell>
          <cell r="K1390">
            <v>0.05</v>
          </cell>
          <cell r="L1390">
            <v>90.121855307055753</v>
          </cell>
          <cell r="M1390">
            <v>96.784653569022737</v>
          </cell>
          <cell r="N1390">
            <v>102.06984867519932</v>
          </cell>
          <cell r="O1390">
            <v>108.15000187616151</v>
          </cell>
          <cell r="Q1390">
            <v>115.1439884297945</v>
          </cell>
        </row>
        <row r="1391">
          <cell r="K1391">
            <v>6.0000000000000005E-2</v>
          </cell>
          <cell r="L1391">
            <v>91.594631835748388</v>
          </cell>
          <cell r="M1391">
            <v>98.763942069046323</v>
          </cell>
          <cell r="N1391">
            <v>104.46884644923068</v>
          </cell>
          <cell r="O1391">
            <v>111.04717622356344</v>
          </cell>
          <cell r="Q1391">
            <v>118.63058608461333</v>
          </cell>
        </row>
        <row r="1392">
          <cell r="K1392">
            <v>7.0000000000000007E-2</v>
          </cell>
          <cell r="L1392">
            <v>93.488201658353205</v>
          </cell>
          <cell r="M1392">
            <v>101.30874156907666</v>
          </cell>
          <cell r="N1392">
            <v>107.55327215869956</v>
          </cell>
          <cell r="O1392">
            <v>114.77211467022305</v>
          </cell>
          <cell r="Q1392">
            <v>123.1133544979518</v>
          </cell>
        </row>
        <row r="1436">
          <cell r="A1436" t="str">
            <v>Rs mn</v>
          </cell>
          <cell r="G1436" t="str">
            <v>F2005E</v>
          </cell>
          <cell r="H1436" t="str">
            <v>F2006E</v>
          </cell>
          <cell r="I1436" t="str">
            <v>F2007E</v>
          </cell>
        </row>
        <row r="1437">
          <cell r="A1437" t="str">
            <v>Capex</v>
          </cell>
          <cell r="G1437">
            <v>41431</v>
          </cell>
          <cell r="H1437">
            <v>94789</v>
          </cell>
          <cell r="I1437">
            <v>77815</v>
          </cell>
        </row>
        <row r="1438">
          <cell r="A1438" t="str">
            <v>PAT plus depreciation</v>
          </cell>
          <cell r="G1438">
            <v>77654</v>
          </cell>
          <cell r="H1438">
            <v>79118</v>
          </cell>
          <cell r="I1438">
            <v>89981</v>
          </cell>
        </row>
        <row r="1439">
          <cell r="A1439" t="str">
            <v>Cash and cash equivalents</v>
          </cell>
          <cell r="G1439">
            <v>88185</v>
          </cell>
          <cell r="H1439">
            <v>90065</v>
          </cell>
          <cell r="I1439">
            <v>137150</v>
          </cell>
        </row>
        <row r="1440">
          <cell r="A1440" t="str">
            <v>Investment in SEB bonds</v>
          </cell>
          <cell r="G1440">
            <v>188578</v>
          </cell>
          <cell r="H1440">
            <v>191505</v>
          </cell>
          <cell r="I1440">
            <v>160353</v>
          </cell>
        </row>
      </sheetData>
      <sheetData sheetId="16" refreshError="1"/>
      <sheetData sheetId="17" refreshError="1">
        <row r="1">
          <cell r="B1" t="str">
            <v>NTPC –  Financial Snapshot</v>
          </cell>
        </row>
        <row r="2">
          <cell r="B2" t="str">
            <v>(Rs. Million)</v>
          </cell>
          <cell r="C2" t="str">
            <v>F2Q07</v>
          </cell>
          <cell r="D2" t="str">
            <v>F2Q06</v>
          </cell>
          <cell r="F2" t="str">
            <v>F1Q07</v>
          </cell>
          <cell r="H2" t="str">
            <v>F1H07</v>
          </cell>
          <cell r="I2" t="str">
            <v>F1H06</v>
          </cell>
          <cell r="P2" t="str">
            <v>Jul-Sep</v>
          </cell>
          <cell r="Q2" t="str">
            <v>Jul-Sep</v>
          </cell>
        </row>
        <row r="3">
          <cell r="B3" t="str">
            <v>(Period Ending)</v>
          </cell>
          <cell r="C3">
            <v>38990</v>
          </cell>
          <cell r="D3">
            <v>38625</v>
          </cell>
          <cell r="E3" t="str">
            <v>YoY</v>
          </cell>
          <cell r="F3">
            <v>38898</v>
          </cell>
          <cell r="G3" t="str">
            <v>QoQ</v>
          </cell>
          <cell r="H3">
            <v>38990</v>
          </cell>
          <cell r="I3">
            <v>38625</v>
          </cell>
          <cell r="J3" t="str">
            <v>YoY</v>
          </cell>
          <cell r="P3" t="str">
            <v>F2006</v>
          </cell>
          <cell r="Q3" t="str">
            <v>F2007E</v>
          </cell>
        </row>
        <row r="4">
          <cell r="B4" t="str">
            <v>Revenue</v>
          </cell>
          <cell r="C4">
            <v>67418</v>
          </cell>
          <cell r="D4">
            <v>58487</v>
          </cell>
          <cell r="E4">
            <v>0.15270060013336306</v>
          </cell>
          <cell r="F4">
            <v>70597</v>
          </cell>
          <cell r="G4">
            <v>-4.5030242078275329E-2</v>
          </cell>
          <cell r="H4" t="e">
            <v>#REF!</v>
          </cell>
          <cell r="I4" t="e">
            <v>#REF!</v>
          </cell>
          <cell r="J4" t="e">
            <v>#REF!</v>
          </cell>
          <cell r="O4" t="str">
            <v>Sales</v>
          </cell>
          <cell r="P4">
            <v>58487</v>
          </cell>
          <cell r="Q4">
            <v>67418</v>
          </cell>
        </row>
        <row r="5">
          <cell r="B5" t="str">
            <v xml:space="preserve">     Labor</v>
          </cell>
          <cell r="C5">
            <v>2679</v>
          </cell>
          <cell r="D5">
            <v>2287</v>
          </cell>
          <cell r="E5">
            <v>0.1714035854831657</v>
          </cell>
          <cell r="F5">
            <v>2675</v>
          </cell>
          <cell r="G5">
            <v>1.4953271028037562E-3</v>
          </cell>
          <cell r="H5" t="e">
            <v>#REF!</v>
          </cell>
          <cell r="I5" t="e">
            <v>#REF!</v>
          </cell>
          <cell r="J5" t="e">
            <v>#REF!</v>
          </cell>
          <cell r="O5" t="str">
            <v>EBITDA</v>
          </cell>
          <cell r="P5">
            <v>15815</v>
          </cell>
          <cell r="Q5">
            <v>17688</v>
          </cell>
        </row>
        <row r="6">
          <cell r="B6" t="str">
            <v xml:space="preserve">     Fuel</v>
          </cell>
          <cell r="C6">
            <v>43328</v>
          </cell>
          <cell r="D6">
            <v>36857</v>
          </cell>
          <cell r="E6">
            <v>0.17557044794747267</v>
          </cell>
          <cell r="F6">
            <v>45670</v>
          </cell>
          <cell r="G6">
            <v>-5.1280928399386916E-2</v>
          </cell>
          <cell r="H6" t="e">
            <v>#REF!</v>
          </cell>
          <cell r="I6" t="e">
            <v>#REF!</v>
          </cell>
          <cell r="J6" t="e">
            <v>#REF!</v>
          </cell>
          <cell r="O6" t="str">
            <v>Other Income</v>
          </cell>
          <cell r="P6">
            <v>4578</v>
          </cell>
          <cell r="Q6">
            <v>6644</v>
          </cell>
        </row>
        <row r="7">
          <cell r="B7" t="str">
            <v xml:space="preserve">     Others</v>
          </cell>
          <cell r="C7">
            <v>3723</v>
          </cell>
          <cell r="D7">
            <v>3528</v>
          </cell>
          <cell r="E7">
            <v>5.5272108843537504E-2</v>
          </cell>
          <cell r="F7">
            <v>3231</v>
          </cell>
          <cell r="G7">
            <v>0.15227483751160631</v>
          </cell>
          <cell r="H7" t="e">
            <v>#REF!</v>
          </cell>
          <cell r="I7" t="e">
            <v>#REF!</v>
          </cell>
          <cell r="J7" t="e">
            <v>#REF!</v>
          </cell>
          <cell r="O7" t="str">
            <v>Depreciation</v>
          </cell>
          <cell r="P7">
            <v>5202</v>
          </cell>
          <cell r="Q7">
            <v>4780</v>
          </cell>
        </row>
        <row r="8">
          <cell r="B8" t="str">
            <v>Total Costs</v>
          </cell>
          <cell r="C8">
            <v>49730</v>
          </cell>
          <cell r="D8">
            <v>42672</v>
          </cell>
          <cell r="E8">
            <v>0.16540119985001867</v>
          </cell>
          <cell r="F8">
            <v>51576</v>
          </cell>
          <cell r="G8">
            <v>-3.5791841166433969E-2</v>
          </cell>
          <cell r="H8" t="e">
            <v>#REF!</v>
          </cell>
          <cell r="I8" t="e">
            <v>#REF!</v>
          </cell>
          <cell r="J8" t="e">
            <v>#REF!</v>
          </cell>
          <cell r="O8" t="str">
            <v>Interest</v>
          </cell>
          <cell r="P8">
            <v>2814</v>
          </cell>
          <cell r="Q8">
            <v>4378</v>
          </cell>
        </row>
        <row r="9">
          <cell r="B9" t="str">
            <v>EBITDA</v>
          </cell>
          <cell r="C9">
            <v>17688</v>
          </cell>
          <cell r="D9">
            <v>15815</v>
          </cell>
          <cell r="E9">
            <v>0.11843186847929177</v>
          </cell>
          <cell r="F9">
            <v>19021</v>
          </cell>
          <cell r="G9">
            <v>-7.0080437411282226E-2</v>
          </cell>
          <cell r="H9" t="e">
            <v>#REF!</v>
          </cell>
          <cell r="I9" t="e">
            <v>#REF!</v>
          </cell>
          <cell r="J9" t="e">
            <v>#REF!</v>
          </cell>
          <cell r="O9" t="str">
            <v>Tax</v>
          </cell>
          <cell r="P9">
            <v>832</v>
          </cell>
          <cell r="Q9">
            <v>764</v>
          </cell>
        </row>
        <row r="10">
          <cell r="B10" t="str">
            <v>Depreciation</v>
          </cell>
          <cell r="C10">
            <v>4780</v>
          </cell>
          <cell r="D10">
            <v>5202</v>
          </cell>
          <cell r="E10">
            <v>-8.1122645136485927E-2</v>
          </cell>
          <cell r="F10">
            <v>4755</v>
          </cell>
          <cell r="G10">
            <v>5.2576235541534899E-3</v>
          </cell>
          <cell r="H10" t="e">
            <v>#REF!</v>
          </cell>
          <cell r="I10" t="e">
            <v>#REF!</v>
          </cell>
          <cell r="J10" t="e">
            <v>#REF!</v>
          </cell>
          <cell r="O10" t="str">
            <v>Net Profit</v>
          </cell>
          <cell r="P10">
            <v>11545</v>
          </cell>
          <cell r="Q10">
            <v>14410</v>
          </cell>
        </row>
        <row r="11">
          <cell r="B11" t="str">
            <v>EBIT</v>
          </cell>
          <cell r="C11">
            <v>12908</v>
          </cell>
          <cell r="D11">
            <v>10613</v>
          </cell>
          <cell r="E11">
            <v>0.21624422877602933</v>
          </cell>
          <cell r="F11">
            <v>14266</v>
          </cell>
          <cell r="G11">
            <v>-9.5191364082433783E-2</v>
          </cell>
          <cell r="H11" t="e">
            <v>#REF!</v>
          </cell>
          <cell r="I11" t="e">
            <v>#REF!</v>
          </cell>
          <cell r="J11" t="e">
            <v>#REF!</v>
          </cell>
        </row>
        <row r="12">
          <cell r="B12" t="str">
            <v>Interest &amp; Finance Charges</v>
          </cell>
          <cell r="C12">
            <v>4378</v>
          </cell>
          <cell r="D12">
            <v>2814</v>
          </cell>
          <cell r="E12">
            <v>0.55579246624022738</v>
          </cell>
          <cell r="F12">
            <v>4334</v>
          </cell>
          <cell r="G12">
            <v>1.0152284263959421E-2</v>
          </cell>
          <cell r="H12" t="e">
            <v>#REF!</v>
          </cell>
          <cell r="I12" t="e">
            <v>#REF!</v>
          </cell>
          <cell r="J12" t="e">
            <v>#REF!</v>
          </cell>
        </row>
        <row r="13">
          <cell r="B13" t="str">
            <v>Non Operating Income</v>
          </cell>
          <cell r="C13">
            <v>6644</v>
          </cell>
          <cell r="D13">
            <v>4578</v>
          </cell>
          <cell r="E13">
            <v>0.4512887723896899</v>
          </cell>
          <cell r="F13">
            <v>6194</v>
          </cell>
          <cell r="G13">
            <v>7.2650952534710989E-2</v>
          </cell>
          <cell r="H13" t="e">
            <v>#REF!</v>
          </cell>
          <cell r="I13" t="e">
            <v>#REF!</v>
          </cell>
          <cell r="J13" t="e">
            <v>#REF!</v>
          </cell>
        </row>
        <row r="14">
          <cell r="B14" t="str">
            <v>Pretax Profit</v>
          </cell>
          <cell r="C14">
            <v>15174</v>
          </cell>
          <cell r="D14">
            <v>12377</v>
          </cell>
          <cell r="E14">
            <v>0.22598367940534869</v>
          </cell>
          <cell r="F14">
            <v>16126</v>
          </cell>
          <cell r="G14">
            <v>-5.9035098598536506E-2</v>
          </cell>
          <cell r="H14" t="e">
            <v>#REF!</v>
          </cell>
          <cell r="I14" t="e">
            <v>#REF!</v>
          </cell>
          <cell r="J14" t="e">
            <v>#REF!</v>
          </cell>
        </row>
        <row r="15">
          <cell r="B15" t="str">
            <v>Tax</v>
          </cell>
          <cell r="C15">
            <v>764</v>
          </cell>
          <cell r="D15">
            <v>832</v>
          </cell>
          <cell r="E15">
            <v>-8.1730769230769273E-2</v>
          </cell>
          <cell r="F15">
            <v>808</v>
          </cell>
          <cell r="G15">
            <v>-5.4455445544554504E-2</v>
          </cell>
          <cell r="H15" t="e">
            <v>#REF!</v>
          </cell>
          <cell r="I15" t="e">
            <v>#REF!</v>
          </cell>
          <cell r="J15" t="e">
            <v>#REF!</v>
          </cell>
        </row>
        <row r="16">
          <cell r="B16" t="str">
            <v>Net Profit</v>
          </cell>
          <cell r="C16">
            <v>14410</v>
          </cell>
          <cell r="D16">
            <v>11545</v>
          </cell>
          <cell r="E16">
            <v>0.2481593763533998</v>
          </cell>
          <cell r="F16">
            <v>15318</v>
          </cell>
          <cell r="G16">
            <v>-5.9276667972320118E-2</v>
          </cell>
          <cell r="H16" t="e">
            <v>#REF!</v>
          </cell>
          <cell r="I16" t="e">
            <v>#REF!</v>
          </cell>
          <cell r="J16" t="e">
            <v>#REF!</v>
          </cell>
        </row>
        <row r="17">
          <cell r="B17" t="str">
            <v>Extraordinary items</v>
          </cell>
          <cell r="C17">
            <v>329</v>
          </cell>
          <cell r="D17">
            <v>90</v>
          </cell>
          <cell r="E17">
            <v>2.6555555555555554</v>
          </cell>
          <cell r="F17">
            <v>210</v>
          </cell>
          <cell r="G17">
            <v>0.56666666666666665</v>
          </cell>
          <cell r="H17" t="e">
            <v>#REF!</v>
          </cell>
          <cell r="I17" t="e">
            <v>#REF!</v>
          </cell>
          <cell r="J17" t="e">
            <v>#REF!</v>
          </cell>
        </row>
        <row r="18">
          <cell r="B18" t="str">
            <v>Reported PAT</v>
          </cell>
          <cell r="C18">
            <v>14739</v>
          </cell>
          <cell r="D18">
            <v>11635</v>
          </cell>
          <cell r="E18">
            <v>0.26678126342930808</v>
          </cell>
          <cell r="F18">
            <v>15528</v>
          </cell>
          <cell r="G18">
            <v>-5.0811437403400328E-2</v>
          </cell>
          <cell r="H18" t="e">
            <v>#REF!</v>
          </cell>
          <cell r="I18" t="e">
            <v>#REF!</v>
          </cell>
          <cell r="J18" t="e">
            <v>#REF!</v>
          </cell>
        </row>
        <row r="19">
          <cell r="B19" t="str">
            <v>Margins</v>
          </cell>
        </row>
        <row r="20">
          <cell r="B20" t="str">
            <v>Operating Margin</v>
          </cell>
          <cell r="C20">
            <v>0.26236316710670743</v>
          </cell>
          <cell r="D20">
            <v>0.27040196966847335</v>
          </cell>
          <cell r="F20">
            <v>0.26943071235321614</v>
          </cell>
          <cell r="H20" t="e">
            <v>#REF!</v>
          </cell>
          <cell r="I20" t="e">
            <v>#REF!</v>
          </cell>
        </row>
        <row r="21">
          <cell r="B21" t="str">
            <v>Net Margin</v>
          </cell>
          <cell r="C21">
            <v>0.21374113738170816</v>
          </cell>
          <cell r="D21">
            <v>0.19739429274881598</v>
          </cell>
          <cell r="F21">
            <v>0.21697805855772909</v>
          </cell>
          <cell r="H21" t="e">
            <v>#REF!</v>
          </cell>
          <cell r="I21" t="e">
            <v>#REF!</v>
          </cell>
        </row>
        <row r="22">
          <cell r="B22" t="str">
            <v>Effective Tax Rate</v>
          </cell>
          <cell r="C22">
            <v>5.0349281666007648E-2</v>
          </cell>
          <cell r="D22">
            <v>6.7221459158115865E-2</v>
          </cell>
          <cell r="F22">
            <v>5.010541981892596E-2</v>
          </cell>
          <cell r="H22" t="e">
            <v>#REF!</v>
          </cell>
          <cell r="I22" t="e">
            <v>#REF!</v>
          </cell>
        </row>
        <row r="23">
          <cell r="B23" t="str">
            <v>Operating Metrics</v>
          </cell>
          <cell r="K23">
            <v>1.0377226195484424E-2</v>
          </cell>
        </row>
        <row r="24">
          <cell r="B24" t="str">
            <v>Commercial Generation (MUs)</v>
          </cell>
          <cell r="C24">
            <v>42.609000000000002</v>
          </cell>
          <cell r="D24">
            <v>39.262999999999998</v>
          </cell>
          <cell r="E24">
            <v>8.5220181850597321E-2</v>
          </cell>
          <cell r="F24">
            <v>45.061</v>
          </cell>
          <cell r="G24">
            <v>-5.4415126162313254E-2</v>
          </cell>
          <cell r="H24" t="e">
            <v>#REF!</v>
          </cell>
          <cell r="I24" t="e">
            <v>#REF!</v>
          </cell>
          <cell r="J24" t="e">
            <v>#REF!</v>
          </cell>
          <cell r="K24">
            <v>2.9285714285714359E-2</v>
          </cell>
        </row>
        <row r="25">
          <cell r="B25" t="str">
            <v>Sales (MUs)</v>
          </cell>
          <cell r="C25">
            <v>39.774000000000001</v>
          </cell>
          <cell r="D25">
            <v>36.152000000000001</v>
          </cell>
          <cell r="E25">
            <v>0.10018809471121926</v>
          </cell>
          <cell r="F25">
            <v>42.19</v>
          </cell>
          <cell r="G25">
            <v>-5.7264754681203955E-2</v>
          </cell>
          <cell r="H25" t="e">
            <v>#REF!</v>
          </cell>
          <cell r="I25" t="e">
            <v>#REF!</v>
          </cell>
          <cell r="J25" t="e">
            <v>#REF!</v>
          </cell>
        </row>
        <row r="26">
          <cell r="B26" t="str">
            <v>Gas-based PLF (%)</v>
          </cell>
          <cell r="C26">
            <v>55.21</v>
          </cell>
          <cell r="D26">
            <v>60.17</v>
          </cell>
          <cell r="E26">
            <v>-8.2433106199102602E-2</v>
          </cell>
          <cell r="F26">
            <v>72.03</v>
          </cell>
          <cell r="G26">
            <v>-0.2335138136887408</v>
          </cell>
          <cell r="H26" t="e">
            <v>#REF!</v>
          </cell>
          <cell r="I26" t="e">
            <v>#REF!</v>
          </cell>
          <cell r="J26" t="e">
            <v>#REF!</v>
          </cell>
        </row>
        <row r="27">
          <cell r="B27" t="str">
            <v>Coal-based PLF (%)</v>
          </cell>
          <cell r="C27">
            <v>82.57</v>
          </cell>
          <cell r="D27">
            <v>79.349999999999994</v>
          </cell>
          <cell r="E27">
            <v>4.057971014492745E-2</v>
          </cell>
          <cell r="F27">
            <v>87.7</v>
          </cell>
          <cell r="G27">
            <v>-5.8494868871151739E-2</v>
          </cell>
          <cell r="H27" t="e">
            <v>#REF!</v>
          </cell>
          <cell r="I27" t="e">
            <v>#REF!</v>
          </cell>
          <cell r="J27" t="e">
            <v>#REF!</v>
          </cell>
        </row>
        <row r="29">
          <cell r="B29" t="str">
            <v>NTPC –  Financial Snapshot</v>
          </cell>
        </row>
        <row r="30">
          <cell r="B30" t="str">
            <v>(Rs. Million)</v>
          </cell>
          <cell r="C30" t="str">
            <v>F2Q07</v>
          </cell>
          <cell r="D30" t="str">
            <v>F2Q06</v>
          </cell>
          <cell r="F30" t="str">
            <v>F1Q07</v>
          </cell>
          <cell r="H30" t="str">
            <v>F2H07</v>
          </cell>
          <cell r="I30" t="str">
            <v>F2H06</v>
          </cell>
        </row>
        <row r="31">
          <cell r="B31" t="str">
            <v>(Period Ending)</v>
          </cell>
          <cell r="C31">
            <v>38990</v>
          </cell>
          <cell r="D31">
            <v>38625</v>
          </cell>
          <cell r="E31" t="str">
            <v>YoY</v>
          </cell>
          <cell r="F31">
            <v>38898</v>
          </cell>
          <cell r="G31" t="str">
            <v>QoQ</v>
          </cell>
          <cell r="H31">
            <v>38990</v>
          </cell>
          <cell r="I31">
            <v>38625</v>
          </cell>
          <cell r="J31" t="str">
            <v>YoY</v>
          </cell>
        </row>
        <row r="32">
          <cell r="B32" t="str">
            <v xml:space="preserve">Revenue </v>
          </cell>
        </row>
        <row r="33">
          <cell r="B33" t="str">
            <v>Generation</v>
          </cell>
          <cell r="C33">
            <v>67992</v>
          </cell>
          <cell r="D33">
            <v>59170</v>
          </cell>
          <cell r="E33">
            <v>0.14909582558729095</v>
          </cell>
          <cell r="F33">
            <v>71399</v>
          </cell>
          <cell r="G33">
            <v>-4.7717755150632368E-2</v>
          </cell>
          <cell r="H33" t="e">
            <v>#REF!</v>
          </cell>
          <cell r="I33" t="e">
            <v>#REF!</v>
          </cell>
          <cell r="J33" t="e">
            <v>#REF!</v>
          </cell>
        </row>
        <row r="34">
          <cell r="B34" t="str">
            <v>Others</v>
          </cell>
          <cell r="C34">
            <v>146</v>
          </cell>
          <cell r="D34">
            <v>89</v>
          </cell>
          <cell r="E34">
            <v>0.6404494382022472</v>
          </cell>
          <cell r="F34">
            <v>137</v>
          </cell>
          <cell r="G34">
            <v>6.5693430656934337E-2</v>
          </cell>
          <cell r="H34" t="e">
            <v>#REF!</v>
          </cell>
          <cell r="I34" t="e">
            <v>#REF!</v>
          </cell>
          <cell r="J34" t="e">
            <v>#REF!</v>
          </cell>
        </row>
        <row r="35">
          <cell r="B35" t="str">
            <v>Total</v>
          </cell>
          <cell r="C35">
            <v>68138</v>
          </cell>
          <cell r="D35">
            <v>59259</v>
          </cell>
          <cell r="E35">
            <v>0.14983378052278984</v>
          </cell>
          <cell r="F35">
            <v>71536</v>
          </cell>
          <cell r="G35">
            <v>-4.7500559159024847E-2</v>
          </cell>
          <cell r="H35" t="e">
            <v>#REF!</v>
          </cell>
          <cell r="I35" t="e">
            <v>#REF!</v>
          </cell>
          <cell r="J35" t="e">
            <v>#REF!</v>
          </cell>
        </row>
        <row r="37">
          <cell r="B37" t="str">
            <v>EBIT</v>
          </cell>
        </row>
        <row r="38">
          <cell r="B38" t="str">
            <v>Generation</v>
          </cell>
          <cell r="C38">
            <v>12402</v>
          </cell>
          <cell r="D38">
            <v>10621</v>
          </cell>
          <cell r="E38">
            <v>0.16768665850673203</v>
          </cell>
          <cell r="F38">
            <v>14161</v>
          </cell>
          <cell r="G38">
            <v>-0.12421439163900849</v>
          </cell>
          <cell r="H38" t="e">
            <v>#REF!</v>
          </cell>
          <cell r="I38" t="e">
            <v>#REF!</v>
          </cell>
          <cell r="J38" t="e">
            <v>#REF!</v>
          </cell>
        </row>
        <row r="39">
          <cell r="B39" t="str">
            <v>Others</v>
          </cell>
          <cell r="C39">
            <v>52</v>
          </cell>
          <cell r="D39">
            <v>42</v>
          </cell>
          <cell r="E39">
            <v>0.23809523809523814</v>
          </cell>
          <cell r="F39">
            <v>49</v>
          </cell>
          <cell r="G39">
            <v>6.1224489795918435E-2</v>
          </cell>
          <cell r="H39" t="e">
            <v>#REF!</v>
          </cell>
          <cell r="I39" t="e">
            <v>#REF!</v>
          </cell>
          <cell r="J39" t="e">
            <v>#REF!</v>
          </cell>
        </row>
        <row r="40">
          <cell r="B40" t="str">
            <v>Total</v>
          </cell>
          <cell r="C40">
            <v>12454</v>
          </cell>
          <cell r="D40">
            <v>10663</v>
          </cell>
          <cell r="E40">
            <v>0.1679639876207446</v>
          </cell>
          <cell r="F40">
            <v>14210</v>
          </cell>
          <cell r="G40">
            <v>-0.12357494722026741</v>
          </cell>
          <cell r="H40" t="e">
            <v>#REF!</v>
          </cell>
          <cell r="I40" t="e">
            <v>#REF!</v>
          </cell>
          <cell r="J40" t="e">
            <v>#REF!</v>
          </cell>
        </row>
        <row r="42">
          <cell r="B42" t="str">
            <v>Less:</v>
          </cell>
        </row>
        <row r="43">
          <cell r="B43" t="str">
            <v>Unallocable Interest and finance charges</v>
          </cell>
          <cell r="C43">
            <v>2392</v>
          </cell>
          <cell r="D43">
            <v>654</v>
          </cell>
          <cell r="E43">
            <v>2.6574923547400613</v>
          </cell>
          <cell r="F43">
            <v>3087</v>
          </cell>
          <cell r="G43">
            <v>-0.22513767411726593</v>
          </cell>
          <cell r="H43" t="e">
            <v>#REF!</v>
          </cell>
          <cell r="I43" t="e">
            <v>#REF!</v>
          </cell>
          <cell r="J43" t="e">
            <v>#REF!</v>
          </cell>
        </row>
        <row r="44">
          <cell r="B44" t="str">
            <v>Other Unallocable expenditure net of unallocable income</v>
          </cell>
          <cell r="C44">
            <v>-5441</v>
          </cell>
          <cell r="D44">
            <v>-2458</v>
          </cell>
          <cell r="E44">
            <v>1.2135882831570384</v>
          </cell>
          <cell r="F44">
            <v>-5213</v>
          </cell>
          <cell r="G44">
            <v>4.3736811816612375E-2</v>
          </cell>
          <cell r="H44" t="e">
            <v>#REF!</v>
          </cell>
          <cell r="I44" t="e">
            <v>#REF!</v>
          </cell>
          <cell r="J44" t="e">
            <v>#REF!</v>
          </cell>
        </row>
        <row r="45">
          <cell r="B45" t="str">
            <v>PBT</v>
          </cell>
          <cell r="C45">
            <v>15503</v>
          </cell>
          <cell r="D45">
            <v>12467</v>
          </cell>
          <cell r="E45">
            <v>0.24352290045720704</v>
          </cell>
          <cell r="F45">
            <v>16336</v>
          </cell>
          <cell r="G45">
            <v>-5.0991674828599454E-2</v>
          </cell>
          <cell r="H45" t="e">
            <v>#REF!</v>
          </cell>
          <cell r="I45" t="e">
            <v>#REF!</v>
          </cell>
          <cell r="J45" t="e">
            <v>#REF!</v>
          </cell>
        </row>
        <row r="47">
          <cell r="B47" t="str">
            <v>Margins</v>
          </cell>
        </row>
        <row r="48">
          <cell r="B48" t="str">
            <v>Generation</v>
          </cell>
          <cell r="C48">
            <v>0.18240381221320157</v>
          </cell>
          <cell r="D48">
            <v>0.17949974649315531</v>
          </cell>
          <cell r="F48">
            <v>0.19833611115001612</v>
          </cell>
          <cell r="H48" t="e">
            <v>#REF!</v>
          </cell>
          <cell r="I48" t="e">
            <v>#REF!</v>
          </cell>
        </row>
        <row r="49">
          <cell r="B49" t="str">
            <v>Others</v>
          </cell>
          <cell r="C49">
            <v>0.35616438356164382</v>
          </cell>
          <cell r="D49">
            <v>0.47191011235955055</v>
          </cell>
          <cell r="F49">
            <v>0.35766423357664234</v>
          </cell>
          <cell r="H49" t="e">
            <v>#REF!</v>
          </cell>
          <cell r="I49" t="e">
            <v>#REF!</v>
          </cell>
        </row>
        <row r="50">
          <cell r="B50" t="str">
            <v>Total</v>
          </cell>
          <cell r="C50">
            <v>0.18277613079338989</v>
          </cell>
          <cell r="D50">
            <v>0.17993891223274103</v>
          </cell>
          <cell r="F50">
            <v>0.19864124356967122</v>
          </cell>
          <cell r="H50" t="e">
            <v>#REF!</v>
          </cell>
          <cell r="I50" t="e">
            <v>#REF!</v>
          </cell>
        </row>
        <row r="56">
          <cell r="B56" t="str">
            <v>NTPC –  Financial Snapshot</v>
          </cell>
        </row>
        <row r="57">
          <cell r="B57" t="str">
            <v>(Rs. Million)</v>
          </cell>
          <cell r="C57" t="str">
            <v>F1Q07</v>
          </cell>
          <cell r="D57" t="str">
            <v>F1Q06</v>
          </cell>
          <cell r="F57" t="str">
            <v>F4Q06</v>
          </cell>
        </row>
        <row r="58">
          <cell r="B58" t="str">
            <v>(Period Ending)</v>
          </cell>
          <cell r="C58">
            <v>38898</v>
          </cell>
          <cell r="D58">
            <v>38533</v>
          </cell>
          <cell r="E58" t="str">
            <v>YoY</v>
          </cell>
          <cell r="F58">
            <v>38807</v>
          </cell>
          <cell r="G58" t="str">
            <v>QoQ</v>
          </cell>
        </row>
        <row r="59">
          <cell r="B59" t="str">
            <v>Revenue</v>
          </cell>
          <cell r="C59">
            <v>70597</v>
          </cell>
          <cell r="D59">
            <v>60259</v>
          </cell>
          <cell r="E59">
            <v>0.1715594351051295</v>
          </cell>
          <cell r="F59">
            <v>77138</v>
          </cell>
          <cell r="G59">
            <v>-8.4796079753169606E-2</v>
          </cell>
        </row>
        <row r="60">
          <cell r="B60" t="str">
            <v xml:space="preserve">     Labor</v>
          </cell>
          <cell r="C60">
            <v>2675</v>
          </cell>
          <cell r="D60">
            <v>2401</v>
          </cell>
          <cell r="E60">
            <v>0.11411911703456901</v>
          </cell>
          <cell r="F60">
            <v>2518</v>
          </cell>
          <cell r="G60">
            <v>6.2351072279587028E-2</v>
          </cell>
        </row>
        <row r="61">
          <cell r="B61" t="str">
            <v xml:space="preserve">     Fuel</v>
          </cell>
          <cell r="C61">
            <v>45670</v>
          </cell>
          <cell r="D61">
            <v>38240</v>
          </cell>
          <cell r="E61">
            <v>0.19429916317991625</v>
          </cell>
          <cell r="F61">
            <v>46964</v>
          </cell>
          <cell r="G61">
            <v>-2.7553019333957929E-2</v>
          </cell>
        </row>
        <row r="62">
          <cell r="B62" t="str">
            <v xml:space="preserve">     Others</v>
          </cell>
          <cell r="C62">
            <v>3231</v>
          </cell>
          <cell r="D62">
            <v>2763</v>
          </cell>
          <cell r="E62">
            <v>0.16938110749185675</v>
          </cell>
          <cell r="F62">
            <v>4051</v>
          </cell>
          <cell r="G62">
            <v>-0.20241915576400893</v>
          </cell>
        </row>
        <row r="63">
          <cell r="B63" t="str">
            <v>Total Costs</v>
          </cell>
          <cell r="C63">
            <v>51576</v>
          </cell>
          <cell r="D63">
            <v>43404</v>
          </cell>
          <cell r="E63">
            <v>0.18827757810340051</v>
          </cell>
          <cell r="F63">
            <v>53533</v>
          </cell>
          <cell r="G63">
            <v>-3.6556890142528942E-2</v>
          </cell>
        </row>
        <row r="64">
          <cell r="B64" t="str">
            <v>EBITDA</v>
          </cell>
          <cell r="C64">
            <v>19021</v>
          </cell>
          <cell r="D64">
            <v>16855</v>
          </cell>
          <cell r="E64">
            <v>0.12850786116879265</v>
          </cell>
          <cell r="F64">
            <v>23605</v>
          </cell>
          <cell r="G64">
            <v>-0.19419614488455839</v>
          </cell>
        </row>
        <row r="65">
          <cell r="B65" t="str">
            <v>Depreciation</v>
          </cell>
          <cell r="C65">
            <v>4755</v>
          </cell>
          <cell r="D65">
            <v>4873</v>
          </cell>
          <cell r="E65">
            <v>-2.4215062589780456E-2</v>
          </cell>
          <cell r="F65">
            <v>5261</v>
          </cell>
          <cell r="G65">
            <v>-9.6179433567762818E-2</v>
          </cell>
        </row>
        <row r="66">
          <cell r="B66" t="str">
            <v>EBIT</v>
          </cell>
          <cell r="C66">
            <v>14266</v>
          </cell>
          <cell r="D66">
            <v>11982</v>
          </cell>
          <cell r="E66">
            <v>0.19061926222667336</v>
          </cell>
          <cell r="F66">
            <v>18344</v>
          </cell>
          <cell r="G66">
            <v>-0.22230702136938507</v>
          </cell>
        </row>
        <row r="67">
          <cell r="B67" t="str">
            <v>Interest &amp; Finance Charges</v>
          </cell>
          <cell r="C67">
            <v>4334</v>
          </cell>
          <cell r="D67">
            <v>2919</v>
          </cell>
          <cell r="E67">
            <v>0.48475505310037681</v>
          </cell>
          <cell r="F67">
            <v>2854</v>
          </cell>
          <cell r="G67">
            <v>0.5185704274702172</v>
          </cell>
        </row>
        <row r="68">
          <cell r="B68" t="str">
            <v>Non Operating Income</v>
          </cell>
          <cell r="C68">
            <v>6194</v>
          </cell>
          <cell r="D68">
            <v>3791</v>
          </cell>
          <cell r="E68">
            <v>0.6338696913743076</v>
          </cell>
          <cell r="F68">
            <v>4434</v>
          </cell>
          <cell r="G68">
            <v>0.39693279206134413</v>
          </cell>
        </row>
        <row r="69">
          <cell r="B69" t="str">
            <v>Pretax Profit</v>
          </cell>
          <cell r="C69">
            <v>16126</v>
          </cell>
          <cell r="D69">
            <v>12854</v>
          </cell>
          <cell r="E69">
            <v>0.25455111249416529</v>
          </cell>
          <cell r="F69">
            <v>19924</v>
          </cell>
          <cell r="G69">
            <v>-0.19062437261594056</v>
          </cell>
        </row>
        <row r="70">
          <cell r="B70" t="str">
            <v>Tax</v>
          </cell>
          <cell r="C70">
            <v>808</v>
          </cell>
          <cell r="D70">
            <v>637</v>
          </cell>
          <cell r="E70">
            <v>0.2684458398744114</v>
          </cell>
          <cell r="F70">
            <v>4598</v>
          </cell>
          <cell r="G70">
            <v>-0.82427142235754669</v>
          </cell>
        </row>
        <row r="71">
          <cell r="B71" t="str">
            <v>Net Profit</v>
          </cell>
          <cell r="C71">
            <v>15318</v>
          </cell>
          <cell r="D71">
            <v>12217</v>
          </cell>
          <cell r="E71">
            <v>0.25382663501677993</v>
          </cell>
          <cell r="F71">
            <v>15326</v>
          </cell>
          <cell r="G71">
            <v>-5.2198877724130011E-4</v>
          </cell>
        </row>
        <row r="72">
          <cell r="B72" t="str">
            <v>Extraordinary items</v>
          </cell>
          <cell r="C72">
            <v>210</v>
          </cell>
          <cell r="D72">
            <v>870</v>
          </cell>
          <cell r="E72">
            <v>-0.75862068965517238</v>
          </cell>
          <cell r="F72">
            <v>285</v>
          </cell>
          <cell r="G72">
            <v>-0.26315789473684215</v>
          </cell>
        </row>
        <row r="73">
          <cell r="B73" t="str">
            <v>Reported PAT</v>
          </cell>
          <cell r="C73">
            <v>15528</v>
          </cell>
          <cell r="D73">
            <v>13087</v>
          </cell>
          <cell r="E73">
            <v>0.18652097501337206</v>
          </cell>
          <cell r="F73">
            <v>15611</v>
          </cell>
          <cell r="G73">
            <v>-5.3167638203830414E-3</v>
          </cell>
        </row>
        <row r="74">
          <cell r="B74" t="str">
            <v>Margins</v>
          </cell>
        </row>
        <row r="75">
          <cell r="B75" t="str">
            <v>Operating Margin</v>
          </cell>
          <cell r="C75">
            <v>0.26943071235321614</v>
          </cell>
          <cell r="D75">
            <v>0.27970925504903832</v>
          </cell>
          <cell r="F75">
            <v>0.30601000803754308</v>
          </cell>
        </row>
        <row r="76">
          <cell r="B76" t="str">
            <v>Net Margin</v>
          </cell>
          <cell r="C76">
            <v>0.21697805855772909</v>
          </cell>
          <cell r="D76">
            <v>0.20274149919514098</v>
          </cell>
          <cell r="F76">
            <v>0.19868288003318726</v>
          </cell>
        </row>
        <row r="77">
          <cell r="B77" t="str">
            <v>Effective Tax Rate</v>
          </cell>
          <cell r="C77">
            <v>5.010541981892596E-2</v>
          </cell>
          <cell r="D77">
            <v>4.9556558269799288E-2</v>
          </cell>
          <cell r="F77">
            <v>0.23077695241919294</v>
          </cell>
        </row>
        <row r="78">
          <cell r="B78" t="str">
            <v>Operating Metrics</v>
          </cell>
        </row>
        <row r="79">
          <cell r="B79" t="str">
            <v>Commercial Generation (MUs)</v>
          </cell>
          <cell r="C79">
            <v>45.061</v>
          </cell>
          <cell r="D79">
            <v>41.405999999999999</v>
          </cell>
          <cell r="E79">
            <v>8.827223107762161E-2</v>
          </cell>
          <cell r="F79">
            <v>46.323</v>
          </cell>
          <cell r="G79">
            <v>-2.7243485957299862E-2</v>
          </cell>
        </row>
        <row r="80">
          <cell r="B80" t="str">
            <v>Sales (MUs)</v>
          </cell>
          <cell r="C80">
            <v>42.19</v>
          </cell>
          <cell r="D80">
            <v>38.522999999999996</v>
          </cell>
          <cell r="E80">
            <v>9.5189886561275028E-2</v>
          </cell>
          <cell r="F80">
            <v>42.65260158418868</v>
          </cell>
          <cell r="G80">
            <v>-1.0845799951395452E-2</v>
          </cell>
        </row>
        <row r="81">
          <cell r="B81" t="str">
            <v>Gas-based PLF (%)</v>
          </cell>
          <cell r="C81">
            <v>72.03</v>
          </cell>
          <cell r="D81">
            <v>68.099999999999994</v>
          </cell>
          <cell r="E81">
            <v>5.7709251101321746E-2</v>
          </cell>
          <cell r="F81">
            <v>63.7</v>
          </cell>
          <cell r="G81">
            <v>0.13076923076923075</v>
          </cell>
        </row>
        <row r="82">
          <cell r="B82" t="str">
            <v>Coal-based PLF (%)</v>
          </cell>
          <cell r="C82">
            <v>87.7</v>
          </cell>
          <cell r="D82">
            <v>87.31</v>
          </cell>
          <cell r="E82">
            <v>4.4668422861069423E-3</v>
          </cell>
          <cell r="F82">
            <v>95.7</v>
          </cell>
          <cell r="G82">
            <v>-8.3594566353187072E-2</v>
          </cell>
        </row>
        <row r="86">
          <cell r="B86" t="str">
            <v>NTPC –  Financial Snapshot</v>
          </cell>
        </row>
        <row r="87">
          <cell r="B87" t="str">
            <v>(Rs. Million)</v>
          </cell>
          <cell r="C87" t="str">
            <v>F4Q06</v>
          </cell>
          <cell r="D87" t="str">
            <v>F4Q05</v>
          </cell>
          <cell r="F87" t="str">
            <v>F2006</v>
          </cell>
          <cell r="G87" t="str">
            <v>F2005</v>
          </cell>
          <cell r="L87" t="str">
            <v>F4Q06</v>
          </cell>
          <cell r="M87" t="str">
            <v>F4Q05</v>
          </cell>
        </row>
        <row r="88">
          <cell r="B88" t="str">
            <v>(Period Ending)</v>
          </cell>
          <cell r="C88">
            <v>38807</v>
          </cell>
          <cell r="D88">
            <v>38442</v>
          </cell>
          <cell r="E88" t="str">
            <v>YoY</v>
          </cell>
          <cell r="F88">
            <v>38807</v>
          </cell>
          <cell r="G88">
            <v>38442</v>
          </cell>
          <cell r="H88" t="str">
            <v>YoY</v>
          </cell>
          <cell r="L88">
            <v>38807</v>
          </cell>
          <cell r="M88">
            <v>38442</v>
          </cell>
        </row>
        <row r="89">
          <cell r="B89" t="str">
            <v>Revenue</v>
          </cell>
          <cell r="C89">
            <v>77138</v>
          </cell>
          <cell r="D89" t="e">
            <v>#REF!</v>
          </cell>
          <cell r="E89" t="e">
            <v>#REF!</v>
          </cell>
          <cell r="F89" t="e">
            <v>#REF!</v>
          </cell>
          <cell r="G89" t="e">
            <v>#REF!</v>
          </cell>
          <cell r="H89" t="e">
            <v>#REF!</v>
          </cell>
          <cell r="K89" t="str">
            <v>Revenues</v>
          </cell>
          <cell r="L89">
            <v>77138</v>
          </cell>
          <cell r="M89" t="e">
            <v>#REF!</v>
          </cell>
        </row>
        <row r="90">
          <cell r="B90" t="str">
            <v xml:space="preserve">     Labor</v>
          </cell>
          <cell r="C90">
            <v>2518</v>
          </cell>
          <cell r="D90" t="e">
            <v>#REF!</v>
          </cell>
          <cell r="E90" t="e">
            <v>#REF!</v>
          </cell>
          <cell r="F90" t="e">
            <v>#REF!</v>
          </cell>
          <cell r="G90" t="e">
            <v>#REF!</v>
          </cell>
          <cell r="H90" t="e">
            <v>#REF!</v>
          </cell>
          <cell r="K90" t="str">
            <v>Expenditure</v>
          </cell>
          <cell r="L90">
            <v>53533</v>
          </cell>
          <cell r="M90" t="e">
            <v>#REF!</v>
          </cell>
        </row>
        <row r="91">
          <cell r="B91" t="str">
            <v xml:space="preserve">     Fuel</v>
          </cell>
          <cell r="C91">
            <v>46964</v>
          </cell>
          <cell r="D91" t="e">
            <v>#REF!</v>
          </cell>
          <cell r="E91" t="e">
            <v>#REF!</v>
          </cell>
          <cell r="F91" t="e">
            <v>#REF!</v>
          </cell>
          <cell r="G91" t="e">
            <v>#REF!</v>
          </cell>
          <cell r="H91" t="e">
            <v>#REF!</v>
          </cell>
          <cell r="K91" t="str">
            <v>Operating Profit</v>
          </cell>
          <cell r="L91">
            <v>23605</v>
          </cell>
          <cell r="M91" t="e">
            <v>#REF!</v>
          </cell>
        </row>
        <row r="92">
          <cell r="B92" t="str">
            <v xml:space="preserve">     Others</v>
          </cell>
          <cell r="C92">
            <v>4051</v>
          </cell>
          <cell r="D92" t="e">
            <v>#REF!</v>
          </cell>
          <cell r="E92" t="e">
            <v>#REF!</v>
          </cell>
          <cell r="F92" t="e">
            <v>#REF!</v>
          </cell>
          <cell r="G92" t="e">
            <v>#REF!</v>
          </cell>
          <cell r="H92" t="e">
            <v>#REF!</v>
          </cell>
          <cell r="K92" t="str">
            <v>Other Income</v>
          </cell>
          <cell r="L92">
            <v>4434</v>
          </cell>
          <cell r="M92" t="e">
            <v>#REF!</v>
          </cell>
        </row>
        <row r="93">
          <cell r="B93" t="str">
            <v>Total Costs</v>
          </cell>
          <cell r="C93">
            <v>53533</v>
          </cell>
          <cell r="D93" t="e">
            <v>#REF!</v>
          </cell>
          <cell r="E93" t="e">
            <v>#REF!</v>
          </cell>
          <cell r="F93" t="e">
            <v>#REF!</v>
          </cell>
          <cell r="G93" t="e">
            <v>#REF!</v>
          </cell>
          <cell r="H93" t="e">
            <v>#REF!</v>
          </cell>
          <cell r="K93" t="str">
            <v>Interest</v>
          </cell>
          <cell r="L93">
            <v>2854</v>
          </cell>
          <cell r="M93" t="e">
            <v>#REF!</v>
          </cell>
        </row>
        <row r="94">
          <cell r="B94" t="str">
            <v>EBITDA</v>
          </cell>
          <cell r="C94">
            <v>23605</v>
          </cell>
          <cell r="D94" t="e">
            <v>#REF!</v>
          </cell>
          <cell r="E94" t="e">
            <v>#REF!</v>
          </cell>
          <cell r="F94" t="e">
            <v>#REF!</v>
          </cell>
          <cell r="G94" t="e">
            <v>#REF!</v>
          </cell>
          <cell r="H94" t="e">
            <v>#REF!</v>
          </cell>
          <cell r="K94" t="str">
            <v>Depreciation</v>
          </cell>
          <cell r="L94">
            <v>5261</v>
          </cell>
          <cell r="M94" t="e">
            <v>#REF!</v>
          </cell>
        </row>
        <row r="95">
          <cell r="B95" t="str">
            <v>Depreciation</v>
          </cell>
          <cell r="C95">
            <v>5261</v>
          </cell>
          <cell r="D95" t="e">
            <v>#REF!</v>
          </cell>
          <cell r="E95" t="e">
            <v>#REF!</v>
          </cell>
          <cell r="F95" t="e">
            <v>#REF!</v>
          </cell>
          <cell r="G95" t="e">
            <v>#REF!</v>
          </cell>
          <cell r="H95" t="e">
            <v>#REF!</v>
          </cell>
          <cell r="K95" t="str">
            <v>Pre-tax Profit</v>
          </cell>
          <cell r="L95">
            <v>19924</v>
          </cell>
          <cell r="M95" t="e">
            <v>#REF!</v>
          </cell>
        </row>
        <row r="96">
          <cell r="B96" t="str">
            <v>EBIT</v>
          </cell>
          <cell r="C96">
            <v>18344</v>
          </cell>
          <cell r="D96" t="e">
            <v>#REF!</v>
          </cell>
          <cell r="E96" t="e">
            <v>#REF!</v>
          </cell>
          <cell r="F96" t="e">
            <v>#REF!</v>
          </cell>
          <cell r="G96" t="e">
            <v>#REF!</v>
          </cell>
          <cell r="H96" t="e">
            <v>#REF!</v>
          </cell>
          <cell r="K96" t="str">
            <v>Tax</v>
          </cell>
          <cell r="L96">
            <v>4598</v>
          </cell>
          <cell r="M96" t="e">
            <v>#REF!</v>
          </cell>
        </row>
        <row r="97">
          <cell r="B97" t="str">
            <v>Interest &amp; Finance Charges</v>
          </cell>
          <cell r="C97">
            <v>2854</v>
          </cell>
          <cell r="D97" t="e">
            <v>#REF!</v>
          </cell>
          <cell r="E97" t="e">
            <v>#REF!</v>
          </cell>
          <cell r="F97" t="e">
            <v>#REF!</v>
          </cell>
          <cell r="G97" t="e">
            <v>#REF!</v>
          </cell>
          <cell r="H97" t="e">
            <v>#REF!</v>
          </cell>
          <cell r="K97" t="str">
            <v>Net Profit</v>
          </cell>
          <cell r="L97">
            <v>15326</v>
          </cell>
          <cell r="M97" t="e">
            <v>#REF!</v>
          </cell>
        </row>
        <row r="98">
          <cell r="B98" t="str">
            <v>Non Operating Income</v>
          </cell>
          <cell r="C98">
            <v>4434</v>
          </cell>
          <cell r="D98" t="e">
            <v>#REF!</v>
          </cell>
          <cell r="E98" t="e">
            <v>#REF!</v>
          </cell>
          <cell r="F98" t="e">
            <v>#REF!</v>
          </cell>
          <cell r="G98" t="e">
            <v>#REF!</v>
          </cell>
          <cell r="H98" t="e">
            <v>#REF!</v>
          </cell>
          <cell r="K98" t="str">
            <v>Raw Material Cost</v>
          </cell>
          <cell r="L98">
            <v>46964</v>
          </cell>
          <cell r="M98" t="e">
            <v>#REF!</v>
          </cell>
        </row>
        <row r="99">
          <cell r="B99" t="str">
            <v>Pretax Profit</v>
          </cell>
          <cell r="C99">
            <v>19924</v>
          </cell>
          <cell r="D99" t="e">
            <v>#REF!</v>
          </cell>
          <cell r="E99" t="e">
            <v>#REF!</v>
          </cell>
          <cell r="F99" t="e">
            <v>#REF!</v>
          </cell>
          <cell r="G99" t="e">
            <v>#REF!</v>
          </cell>
          <cell r="H99" t="e">
            <v>#REF!</v>
          </cell>
        </row>
        <row r="100">
          <cell r="B100" t="str">
            <v>Tax</v>
          </cell>
          <cell r="C100">
            <v>4598</v>
          </cell>
          <cell r="D100" t="e">
            <v>#REF!</v>
          </cell>
          <cell r="E100" t="e">
            <v>#REF!</v>
          </cell>
          <cell r="F100" t="e">
            <v>#REF!</v>
          </cell>
          <cell r="G100" t="e">
            <v>#REF!</v>
          </cell>
          <cell r="H100" t="e">
            <v>#REF!</v>
          </cell>
          <cell r="K100" t="str">
            <v>Tax paid</v>
          </cell>
        </row>
        <row r="101">
          <cell r="B101" t="str">
            <v>Net Profit</v>
          </cell>
          <cell r="C101">
            <v>15326</v>
          </cell>
          <cell r="D101" t="e">
            <v>#REF!</v>
          </cell>
          <cell r="E101" t="e">
            <v>#REF!</v>
          </cell>
          <cell r="F101" t="e">
            <v>#REF!</v>
          </cell>
          <cell r="G101" t="e">
            <v>#REF!</v>
          </cell>
          <cell r="H101" t="e">
            <v>#REF!</v>
          </cell>
          <cell r="K101" t="str">
            <v>Extraordinary</v>
          </cell>
          <cell r="M101" t="e">
            <v>#REF!</v>
          </cell>
        </row>
        <row r="102">
          <cell r="B102" t="str">
            <v>Extraordinary items</v>
          </cell>
          <cell r="C102">
            <v>285</v>
          </cell>
          <cell r="D102" t="e">
            <v>#REF!</v>
          </cell>
          <cell r="F102" t="e">
            <v>#REF!</v>
          </cell>
          <cell r="G102" t="e">
            <v>#REF!</v>
          </cell>
          <cell r="K102" t="str">
            <v>Tax Effect of Extr</v>
          </cell>
          <cell r="M102" t="e">
            <v>#REF!</v>
          </cell>
        </row>
        <row r="103">
          <cell r="B103" t="str">
            <v>Reported PAT</v>
          </cell>
          <cell r="C103">
            <v>15611</v>
          </cell>
          <cell r="D103" t="e">
            <v>#REF!</v>
          </cell>
          <cell r="E103" t="e">
            <v>#REF!</v>
          </cell>
          <cell r="F103" t="e">
            <v>#REF!</v>
          </cell>
          <cell r="G103" t="e">
            <v>#REF!</v>
          </cell>
          <cell r="H103" t="e">
            <v>#REF!</v>
          </cell>
          <cell r="K103" t="str">
            <v>Extr Net of Tax</v>
          </cell>
          <cell r="L103">
            <v>285</v>
          </cell>
          <cell r="M103" t="e">
            <v>#REF!</v>
          </cell>
        </row>
        <row r="104">
          <cell r="K104" t="str">
            <v>Reported Profit</v>
          </cell>
          <cell r="L104">
            <v>15611</v>
          </cell>
          <cell r="M104" t="e">
            <v>#REF!</v>
          </cell>
        </row>
        <row r="105">
          <cell r="B105" t="str">
            <v>Operating Margin</v>
          </cell>
          <cell r="C105">
            <v>0.30601000803754308</v>
          </cell>
          <cell r="D105" t="e">
            <v>#REF!</v>
          </cell>
          <cell r="F105" t="e">
            <v>#REF!</v>
          </cell>
          <cell r="G105" t="e">
            <v>#REF!</v>
          </cell>
        </row>
        <row r="106">
          <cell r="B106" t="str">
            <v>Net Margin</v>
          </cell>
          <cell r="C106">
            <v>0.19868288003318726</v>
          </cell>
          <cell r="D106" t="e">
            <v>#REF!</v>
          </cell>
          <cell r="F106" t="e">
            <v>#REF!</v>
          </cell>
          <cell r="G106" t="e">
            <v>#REF!</v>
          </cell>
        </row>
        <row r="107">
          <cell r="B107" t="str">
            <v>Effective Tax Rate</v>
          </cell>
          <cell r="C107">
            <v>0.23077695241919294</v>
          </cell>
          <cell r="D107" t="e">
            <v>#REF!</v>
          </cell>
          <cell r="F107" t="e">
            <v>#REF!</v>
          </cell>
          <cell r="G107" t="e">
            <v>#REF!</v>
          </cell>
        </row>
        <row r="109">
          <cell r="B109" t="str">
            <v>Operating Metrics</v>
          </cell>
        </row>
        <row r="110">
          <cell r="B110" t="str">
            <v>Commercial Generation (MUs)</v>
          </cell>
          <cell r="C110">
            <v>46.323</v>
          </cell>
          <cell r="D110" t="e">
            <v>#REF!</v>
          </cell>
          <cell r="E110" t="e">
            <v>#REF!</v>
          </cell>
          <cell r="F110" t="e">
            <v>#REF!</v>
          </cell>
          <cell r="G110" t="e">
            <v>#REF!</v>
          </cell>
          <cell r="H110" t="e">
            <v>#REF!</v>
          </cell>
        </row>
        <row r="111">
          <cell r="B111" t="str">
            <v>Sales (MUs)</v>
          </cell>
          <cell r="C111">
            <v>42.65260158418868</v>
          </cell>
          <cell r="D111" t="e">
            <v>#REF!</v>
          </cell>
          <cell r="E111" t="e">
            <v>#REF!</v>
          </cell>
          <cell r="F111" t="e">
            <v>#REF!</v>
          </cell>
          <cell r="G111" t="e">
            <v>#REF!</v>
          </cell>
          <cell r="H111" t="e">
            <v>#REF!</v>
          </cell>
        </row>
        <row r="112">
          <cell r="B112" t="str">
            <v>PLF (%)</v>
          </cell>
          <cell r="C112">
            <v>95.7</v>
          </cell>
          <cell r="D112" t="e">
            <v>#REF!</v>
          </cell>
          <cell r="E112" t="e">
            <v>#REF!</v>
          </cell>
          <cell r="F112" t="e">
            <v>#REF!</v>
          </cell>
          <cell r="G112" t="e">
            <v>#REF!</v>
          </cell>
          <cell r="H112" t="e">
            <v>#REF!</v>
          </cell>
        </row>
        <row r="116">
          <cell r="B116" t="str">
            <v>Quarterly Results</v>
          </cell>
        </row>
        <row r="117">
          <cell r="B117" t="str">
            <v>Period ending</v>
          </cell>
          <cell r="C117" t="str">
            <v>3QFY06</v>
          </cell>
          <cell r="D117" t="e">
            <v>#REF!</v>
          </cell>
          <cell r="E117" t="str">
            <v>YoY</v>
          </cell>
          <cell r="F117" t="str">
            <v>2QFY06</v>
          </cell>
          <cell r="G117" t="str">
            <v>QoQ</v>
          </cell>
          <cell r="H117" t="e">
            <v>#REF!</v>
          </cell>
          <cell r="I117" t="e">
            <v>#REF!</v>
          </cell>
          <cell r="J117" t="str">
            <v>Change</v>
          </cell>
        </row>
        <row r="118">
          <cell r="B118" t="str">
            <v>(Rs Million)</v>
          </cell>
          <cell r="C118">
            <v>38687</v>
          </cell>
          <cell r="D118" t="e">
            <v>#REF!</v>
          </cell>
          <cell r="F118">
            <v>38596</v>
          </cell>
          <cell r="H118" t="e">
            <v>#REF!</v>
          </cell>
          <cell r="I118" t="e">
            <v>#REF!</v>
          </cell>
        </row>
        <row r="119">
          <cell r="B119" t="str">
            <v>Revenue</v>
          </cell>
          <cell r="C119">
            <v>67159</v>
          </cell>
          <cell r="D119" t="e">
            <v>#REF!</v>
          </cell>
          <cell r="E119" t="e">
            <v>#REF!</v>
          </cell>
          <cell r="F119">
            <v>58487</v>
          </cell>
          <cell r="G119">
            <v>0.14827226563167883</v>
          </cell>
          <cell r="H119" t="e">
            <v>#REF!</v>
          </cell>
          <cell r="I119" t="e">
            <v>#REF!</v>
          </cell>
          <cell r="J119" t="e">
            <v>#REF!</v>
          </cell>
        </row>
        <row r="120">
          <cell r="B120" t="str">
            <v xml:space="preserve">     Labour</v>
          </cell>
          <cell r="C120">
            <v>2478</v>
          </cell>
          <cell r="D120" t="e">
            <v>#REF!</v>
          </cell>
          <cell r="E120" t="e">
            <v>#REF!</v>
          </cell>
          <cell r="F120">
            <v>2287</v>
          </cell>
          <cell r="G120">
            <v>8.3515522518583296E-2</v>
          </cell>
          <cell r="H120" t="e">
            <v>#REF!</v>
          </cell>
          <cell r="I120" t="e">
            <v>#REF!</v>
          </cell>
          <cell r="J120" t="e">
            <v>#REF!</v>
          </cell>
        </row>
        <row r="121">
          <cell r="B121" t="str">
            <v xml:space="preserve">     Fuel</v>
          </cell>
          <cell r="C121">
            <v>41886</v>
          </cell>
          <cell r="D121" t="e">
            <v>#REF!</v>
          </cell>
          <cell r="E121" t="e">
            <v>#REF!</v>
          </cell>
          <cell r="F121">
            <v>36857</v>
          </cell>
          <cell r="G121">
            <v>0.136446265295602</v>
          </cell>
          <cell r="H121" t="e">
            <v>#REF!</v>
          </cell>
          <cell r="I121" t="e">
            <v>#REF!</v>
          </cell>
          <cell r="J121" t="e">
            <v>#REF!</v>
          </cell>
          <cell r="Q121" t="str">
            <v>1500MW capacity addition</v>
          </cell>
        </row>
        <row r="122">
          <cell r="B122" t="str">
            <v xml:space="preserve">     Others</v>
          </cell>
          <cell r="C122">
            <v>3377</v>
          </cell>
          <cell r="D122" t="e">
            <v>#REF!</v>
          </cell>
          <cell r="E122" t="e">
            <v>#REF!</v>
          </cell>
          <cell r="F122">
            <v>3528</v>
          </cell>
          <cell r="G122">
            <v>-4.2800453514739267E-2</v>
          </cell>
          <cell r="H122" t="e">
            <v>#REF!</v>
          </cell>
          <cell r="I122" t="e">
            <v>#REF!</v>
          </cell>
          <cell r="J122" t="e">
            <v>#REF!</v>
          </cell>
          <cell r="Q122" t="str">
            <v>Increas in UI</v>
          </cell>
        </row>
        <row r="123">
          <cell r="B123" t="str">
            <v>Total Costs</v>
          </cell>
          <cell r="C123">
            <v>47741</v>
          </cell>
          <cell r="D123" t="e">
            <v>#REF!</v>
          </cell>
          <cell r="E123" t="e">
            <v>#REF!</v>
          </cell>
          <cell r="F123">
            <v>42672</v>
          </cell>
          <cell r="G123">
            <v>0.11878983877015381</v>
          </cell>
          <cell r="H123" t="e">
            <v>#REF!</v>
          </cell>
          <cell r="I123" t="e">
            <v>#REF!</v>
          </cell>
          <cell r="J123" t="e">
            <v>#REF!</v>
          </cell>
          <cell r="Q123" t="str">
            <v xml:space="preserve">PLF </v>
          </cell>
        </row>
        <row r="124">
          <cell r="B124" t="str">
            <v>EBITDA</v>
          </cell>
          <cell r="C124">
            <v>19418</v>
          </cell>
          <cell r="D124" t="e">
            <v>#REF!</v>
          </cell>
          <cell r="E124" t="e">
            <v>#REF!</v>
          </cell>
          <cell r="F124">
            <v>15815</v>
          </cell>
          <cell r="G124">
            <v>0.22782168827062921</v>
          </cell>
          <cell r="H124" t="e">
            <v>#REF!</v>
          </cell>
          <cell r="I124" t="e">
            <v>#REF!</v>
          </cell>
          <cell r="J124" t="e">
            <v>#REF!</v>
          </cell>
        </row>
        <row r="125">
          <cell r="B125" t="str">
            <v>Depreciation</v>
          </cell>
          <cell r="C125">
            <v>5063</v>
          </cell>
          <cell r="D125" t="e">
            <v>#REF!</v>
          </cell>
          <cell r="E125" t="e">
            <v>#REF!</v>
          </cell>
          <cell r="F125">
            <v>5202</v>
          </cell>
          <cell r="G125">
            <v>-2.6720492118415984E-2</v>
          </cell>
          <cell r="H125" t="e">
            <v>#REF!</v>
          </cell>
          <cell r="I125" t="e">
            <v>#REF!</v>
          </cell>
          <cell r="J125" t="e">
            <v>#REF!</v>
          </cell>
        </row>
        <row r="126">
          <cell r="B126" t="str">
            <v>EBIT</v>
          </cell>
          <cell r="C126">
            <v>14355</v>
          </cell>
          <cell r="D126" t="e">
            <v>#REF!</v>
          </cell>
          <cell r="E126" t="e">
            <v>#REF!</v>
          </cell>
          <cell r="F126">
            <v>10613</v>
          </cell>
          <cell r="G126">
            <v>0.35258645057947802</v>
          </cell>
          <cell r="H126" t="e">
            <v>#REF!</v>
          </cell>
          <cell r="I126" t="e">
            <v>#REF!</v>
          </cell>
          <cell r="J126" t="e">
            <v>#REF!</v>
          </cell>
          <cell r="Q126">
            <v>35.4</v>
          </cell>
          <cell r="R126">
            <v>33.1</v>
          </cell>
        </row>
        <row r="127">
          <cell r="B127" t="str">
            <v>Interest &amp; Finance Charges</v>
          </cell>
          <cell r="C127">
            <v>2829</v>
          </cell>
          <cell r="D127" t="e">
            <v>#REF!</v>
          </cell>
          <cell r="E127" t="e">
            <v>#REF!</v>
          </cell>
          <cell r="F127">
            <v>2814</v>
          </cell>
          <cell r="G127">
            <v>5.3304904051172386E-3</v>
          </cell>
          <cell r="H127" t="e">
            <v>#REF!</v>
          </cell>
          <cell r="I127" t="e">
            <v>#REF!</v>
          </cell>
          <cell r="J127" t="e">
            <v>#REF!</v>
          </cell>
          <cell r="Q127">
            <v>5.9740000000000002</v>
          </cell>
          <cell r="R127">
            <v>5.7409999999999997</v>
          </cell>
        </row>
        <row r="128">
          <cell r="B128" t="str">
            <v>Non Operating Income</v>
          </cell>
          <cell r="C128">
            <v>3891</v>
          </cell>
          <cell r="D128" t="e">
            <v>#REF!</v>
          </cell>
          <cell r="E128" t="e">
            <v>#REF!</v>
          </cell>
          <cell r="F128">
            <v>4578</v>
          </cell>
          <cell r="G128">
            <v>-0.15006553079947571</v>
          </cell>
          <cell r="H128" t="e">
            <v>#REF!</v>
          </cell>
          <cell r="I128" t="e">
            <v>#REF!</v>
          </cell>
          <cell r="J128" t="e">
            <v>#REF!</v>
          </cell>
          <cell r="Q128">
            <v>41.373999999999995</v>
          </cell>
          <cell r="R128">
            <v>38.841000000000001</v>
          </cell>
        </row>
        <row r="129">
          <cell r="B129" t="str">
            <v>Pretax Profit</v>
          </cell>
          <cell r="C129">
            <v>15417</v>
          </cell>
          <cell r="D129" t="e">
            <v>#REF!</v>
          </cell>
          <cell r="E129" t="e">
            <v>#REF!</v>
          </cell>
          <cell r="F129">
            <v>12377</v>
          </cell>
          <cell r="G129">
            <v>0.2456168700008079</v>
          </cell>
          <cell r="H129" t="e">
            <v>#REF!</v>
          </cell>
          <cell r="I129" t="e">
            <v>#REF!</v>
          </cell>
          <cell r="J129" t="e">
            <v>#REF!</v>
          </cell>
          <cell r="R129">
            <v>6.5214592827167017E-2</v>
          </cell>
        </row>
        <row r="130">
          <cell r="B130" t="str">
            <v>Tax</v>
          </cell>
          <cell r="C130">
            <v>516</v>
          </cell>
          <cell r="D130" t="e">
            <v>#REF!</v>
          </cell>
          <cell r="E130" t="e">
            <v>#REF!</v>
          </cell>
          <cell r="F130">
            <v>832</v>
          </cell>
          <cell r="G130">
            <v>-0.37980769230769229</v>
          </cell>
          <cell r="H130" t="e">
            <v>#REF!</v>
          </cell>
          <cell r="I130" t="e">
            <v>#REF!</v>
          </cell>
          <cell r="J130" t="e">
            <v>#REF!</v>
          </cell>
        </row>
        <row r="131">
          <cell r="B131" t="str">
            <v>Net Profit</v>
          </cell>
          <cell r="C131">
            <v>14901</v>
          </cell>
          <cell r="D131" t="e">
            <v>#REF!</v>
          </cell>
          <cell r="E131" t="e">
            <v>#REF!</v>
          </cell>
          <cell r="F131">
            <v>11545</v>
          </cell>
          <cell r="G131">
            <v>0.29068860978778699</v>
          </cell>
          <cell r="H131" t="e">
            <v>#REF!</v>
          </cell>
          <cell r="I131" t="e">
            <v>#REF!</v>
          </cell>
          <cell r="J131" t="e">
            <v>#REF!</v>
          </cell>
        </row>
        <row r="132">
          <cell r="B132" t="str">
            <v>Extraordinary items</v>
          </cell>
          <cell r="C132">
            <v>2916</v>
          </cell>
          <cell r="D132" t="e">
            <v>#REF!</v>
          </cell>
          <cell r="F132">
            <v>90</v>
          </cell>
          <cell r="H132" t="e">
            <v>#REF!</v>
          </cell>
          <cell r="I132" t="e">
            <v>#REF!</v>
          </cell>
        </row>
        <row r="133">
          <cell r="B133" t="str">
            <v>Reported PAT</v>
          </cell>
          <cell r="C133">
            <v>17817</v>
          </cell>
          <cell r="D133" t="e">
            <v>#REF!</v>
          </cell>
          <cell r="E133" t="e">
            <v>#REF!</v>
          </cell>
          <cell r="F133">
            <v>11635</v>
          </cell>
          <cell r="G133">
            <v>0.53132788998710789</v>
          </cell>
          <cell r="H133" t="e">
            <v>#REF!</v>
          </cell>
          <cell r="I133" t="e">
            <v>#REF!</v>
          </cell>
          <cell r="J133" t="e">
            <v>#REF!</v>
          </cell>
        </row>
        <row r="135">
          <cell r="B135" t="str">
            <v>Operating Margin</v>
          </cell>
          <cell r="C135">
            <v>0.28913473994550248</v>
          </cell>
          <cell r="D135" t="e">
            <v>#REF!</v>
          </cell>
          <cell r="F135">
            <v>0.27040196966847335</v>
          </cell>
          <cell r="H135" t="e">
            <v>#REF!</v>
          </cell>
          <cell r="I135" t="e">
            <v>#REF!</v>
          </cell>
        </row>
        <row r="136">
          <cell r="B136" t="str">
            <v>Net Margin</v>
          </cell>
          <cell r="C136">
            <v>0.22187644247234176</v>
          </cell>
          <cell r="D136" t="e">
            <v>#REF!</v>
          </cell>
          <cell r="F136">
            <v>0.19739429274881598</v>
          </cell>
          <cell r="H136" t="e">
            <v>#REF!</v>
          </cell>
          <cell r="I136" t="e">
            <v>#REF!</v>
          </cell>
        </row>
        <row r="137">
          <cell r="B137" t="str">
            <v>Effective Tax Rate</v>
          </cell>
          <cell r="C137">
            <v>3.3469546604397743E-2</v>
          </cell>
          <cell r="D137" t="e">
            <v>#REF!</v>
          </cell>
          <cell r="F137">
            <v>6.7221459158115865E-2</v>
          </cell>
          <cell r="H137" t="e">
            <v>#REF!</v>
          </cell>
          <cell r="I137" t="e">
            <v>#REF!</v>
          </cell>
        </row>
        <row r="139">
          <cell r="B139" t="str">
            <v>Operating Metrics</v>
          </cell>
        </row>
        <row r="140">
          <cell r="B140" t="str">
            <v>Comercial Generation (MUs)</v>
          </cell>
          <cell r="C140">
            <v>43.537999999999997</v>
          </cell>
          <cell r="D140" t="e">
            <v>#REF!</v>
          </cell>
          <cell r="E140" t="e">
            <v>#REF!</v>
          </cell>
          <cell r="F140">
            <v>39.262999999999998</v>
          </cell>
          <cell r="G140">
            <v>0.10888113491073015</v>
          </cell>
          <cell r="H140" t="e">
            <v>#REF!</v>
          </cell>
          <cell r="I140" t="e">
            <v>#REF!</v>
          </cell>
          <cell r="J140" t="e">
            <v>#REF!</v>
          </cell>
        </row>
        <row r="141">
          <cell r="B141" t="str">
            <v>Sales (MUs)</v>
          </cell>
          <cell r="C141">
            <v>40.798000000000002</v>
          </cell>
          <cell r="D141" t="e">
            <v>#REF!</v>
          </cell>
          <cell r="E141" t="e">
            <v>#REF!</v>
          </cell>
          <cell r="F141">
            <v>36.152000000000001</v>
          </cell>
          <cell r="G141">
            <v>0.12851294534188984</v>
          </cell>
          <cell r="H141" t="e">
            <v>#REF!</v>
          </cell>
          <cell r="I141" t="e">
            <v>#REF!</v>
          </cell>
          <cell r="J141" t="e">
            <v>#REF!</v>
          </cell>
        </row>
        <row r="142">
          <cell r="B142" t="str">
            <v>PLF (%)</v>
          </cell>
          <cell r="C142">
            <v>87.84</v>
          </cell>
          <cell r="D142" t="e">
            <v>#REF!</v>
          </cell>
          <cell r="E142" t="e">
            <v>#REF!</v>
          </cell>
          <cell r="F142">
            <v>79.349999999999994</v>
          </cell>
          <cell r="G142">
            <v>0.1069943289224955</v>
          </cell>
          <cell r="H142" t="e">
            <v>#REF!</v>
          </cell>
          <cell r="I142" t="e">
            <v>#REF!</v>
          </cell>
          <cell r="J142" t="e">
            <v>#REF!</v>
          </cell>
        </row>
        <row r="145">
          <cell r="B145" t="str">
            <v>Revenue Model</v>
          </cell>
        </row>
        <row r="146">
          <cell r="B146" t="str">
            <v>Year-end March</v>
          </cell>
          <cell r="C146" t="str">
            <v>F2004</v>
          </cell>
          <cell r="D146" t="str">
            <v>F2005</v>
          </cell>
          <cell r="E146" t="str">
            <v>F2006e</v>
          </cell>
          <cell r="F146" t="str">
            <v>F2007e</v>
          </cell>
          <cell r="G146" t="str">
            <v>F2008e</v>
          </cell>
        </row>
        <row r="147">
          <cell r="B147" t="str">
            <v>Commercial Capacity (billion kWh)</v>
          </cell>
        </row>
        <row r="148">
          <cell r="B148" t="str">
            <v>Coal</v>
          </cell>
          <cell r="C148" t="e">
            <v>#REF!</v>
          </cell>
          <cell r="D148" t="e">
            <v>#REF!</v>
          </cell>
          <cell r="E148" t="e">
            <v>#REF!</v>
          </cell>
          <cell r="F148" t="e">
            <v>#REF!</v>
          </cell>
          <cell r="G148" t="e">
            <v>#REF!</v>
          </cell>
        </row>
        <row r="149">
          <cell r="B149" t="str">
            <v>Gas / Liquid Fuel</v>
          </cell>
          <cell r="C149" t="e">
            <v>#REF!</v>
          </cell>
          <cell r="D149" t="e">
            <v>#REF!</v>
          </cell>
          <cell r="E149" t="e">
            <v>#REF!</v>
          </cell>
          <cell r="F149" t="e">
            <v>#REF!</v>
          </cell>
          <cell r="G149" t="e">
            <v>#REF!</v>
          </cell>
        </row>
        <row r="150">
          <cell r="B150" t="str">
            <v>Total</v>
          </cell>
          <cell r="C150" t="e">
            <v>#REF!</v>
          </cell>
          <cell r="D150" t="e">
            <v>#REF!</v>
          </cell>
          <cell r="E150" t="e">
            <v>#REF!</v>
          </cell>
          <cell r="F150" t="e">
            <v>#REF!</v>
          </cell>
          <cell r="G150" t="e">
            <v>#REF!</v>
          </cell>
        </row>
        <row r="151">
          <cell r="B151" t="str">
            <v>Generation Capacity (billion kWh)</v>
          </cell>
        </row>
        <row r="152">
          <cell r="B152" t="str">
            <v>Coal</v>
          </cell>
          <cell r="C152" t="e">
            <v>#REF!</v>
          </cell>
          <cell r="D152" t="e">
            <v>#REF!</v>
          </cell>
          <cell r="E152" t="e">
            <v>#REF!</v>
          </cell>
          <cell r="F152" t="e">
            <v>#REF!</v>
          </cell>
          <cell r="G152" t="e">
            <v>#REF!</v>
          </cell>
        </row>
        <row r="153">
          <cell r="B153" t="str">
            <v>Gas / Liquid Fuel</v>
          </cell>
          <cell r="C153" t="e">
            <v>#REF!</v>
          </cell>
          <cell r="D153" t="e">
            <v>#REF!</v>
          </cell>
          <cell r="E153" t="e">
            <v>#REF!</v>
          </cell>
          <cell r="F153" t="e">
            <v>#REF!</v>
          </cell>
          <cell r="G153" t="e">
            <v>#REF!</v>
          </cell>
        </row>
        <row r="154">
          <cell r="B154" t="str">
            <v>Total</v>
          </cell>
          <cell r="C154" t="e">
            <v>#REF!</v>
          </cell>
          <cell r="D154" t="e">
            <v>#REF!</v>
          </cell>
          <cell r="E154" t="e">
            <v>#REF!</v>
          </cell>
          <cell r="F154" t="e">
            <v>#REF!</v>
          </cell>
          <cell r="G154" t="e">
            <v>#REF!</v>
          </cell>
        </row>
        <row r="155">
          <cell r="B155" t="str">
            <v>Plant Load Factor (%)*</v>
          </cell>
        </row>
        <row r="156">
          <cell r="B156" t="str">
            <v xml:space="preserve">Coal </v>
          </cell>
          <cell r="C156" t="e">
            <v>#REF!</v>
          </cell>
          <cell r="D156" t="e">
            <v>#REF!</v>
          </cell>
          <cell r="E156" t="e">
            <v>#REF!</v>
          </cell>
          <cell r="F156" t="e">
            <v>#REF!</v>
          </cell>
          <cell r="G156" t="e">
            <v>#REF!</v>
          </cell>
        </row>
        <row r="157">
          <cell r="B157" t="str">
            <v>Gas</v>
          </cell>
          <cell r="C157" t="e">
            <v>#REF!</v>
          </cell>
          <cell r="D157" t="e">
            <v>#REF!</v>
          </cell>
          <cell r="E157" t="e">
            <v>#REF!</v>
          </cell>
          <cell r="F157" t="e">
            <v>#REF!</v>
          </cell>
          <cell r="G157" t="e">
            <v>#REF!</v>
          </cell>
        </row>
        <row r="158">
          <cell r="B158" t="str">
            <v>Total</v>
          </cell>
          <cell r="C158" t="e">
            <v>#REF!</v>
          </cell>
          <cell r="D158" t="e">
            <v>#REF!</v>
          </cell>
          <cell r="E158" t="e">
            <v>#REF!</v>
          </cell>
          <cell r="F158" t="e">
            <v>#REF!</v>
          </cell>
          <cell r="G158" t="e">
            <v>#REF!</v>
          </cell>
        </row>
        <row r="159">
          <cell r="B159" t="str">
            <v>Generation (billion kWh)</v>
          </cell>
        </row>
        <row r="160">
          <cell r="B160" t="str">
            <v xml:space="preserve">Coal </v>
          </cell>
          <cell r="C160" t="e">
            <v>#REF!</v>
          </cell>
          <cell r="D160" t="e">
            <v>#REF!</v>
          </cell>
          <cell r="E160" t="e">
            <v>#REF!</v>
          </cell>
          <cell r="F160" t="e">
            <v>#REF!</v>
          </cell>
          <cell r="G160" t="e">
            <v>#REF!</v>
          </cell>
        </row>
        <row r="161">
          <cell r="B161" t="str">
            <v>Gas</v>
          </cell>
          <cell r="C161" t="e">
            <v>#REF!</v>
          </cell>
          <cell r="D161" t="e">
            <v>#REF!</v>
          </cell>
          <cell r="E161" t="e">
            <v>#REF!</v>
          </cell>
          <cell r="F161" t="e">
            <v>#REF!</v>
          </cell>
          <cell r="G161" t="e">
            <v>#REF!</v>
          </cell>
        </row>
        <row r="162">
          <cell r="B162" t="str">
            <v>Total</v>
          </cell>
          <cell r="C162" t="e">
            <v>#REF!</v>
          </cell>
          <cell r="D162" t="e">
            <v>#REF!</v>
          </cell>
          <cell r="E162" t="e">
            <v>#REF!</v>
          </cell>
          <cell r="F162" t="e">
            <v>#REF!</v>
          </cell>
          <cell r="G162" t="e">
            <v>#REF!</v>
          </cell>
        </row>
        <row r="163">
          <cell r="B163" t="str">
            <v>Sales (billion kWh)</v>
          </cell>
        </row>
        <row r="164">
          <cell r="B164" t="str">
            <v xml:space="preserve">Coal </v>
          </cell>
          <cell r="C164" t="e">
            <v>#REF!</v>
          </cell>
          <cell r="D164" t="e">
            <v>#REF!</v>
          </cell>
          <cell r="E164" t="e">
            <v>#REF!</v>
          </cell>
          <cell r="F164" t="e">
            <v>#REF!</v>
          </cell>
          <cell r="G164" t="e">
            <v>#REF!</v>
          </cell>
        </row>
        <row r="165">
          <cell r="B165" t="str">
            <v>Gas</v>
          </cell>
          <cell r="C165" t="e">
            <v>#REF!</v>
          </cell>
          <cell r="D165" t="e">
            <v>#REF!</v>
          </cell>
          <cell r="E165" t="e">
            <v>#REF!</v>
          </cell>
          <cell r="F165" t="e">
            <v>#REF!</v>
          </cell>
          <cell r="G165" t="e">
            <v>#REF!</v>
          </cell>
        </row>
        <row r="166">
          <cell r="B166" t="str">
            <v>Total</v>
          </cell>
          <cell r="C166" t="e">
            <v>#REF!</v>
          </cell>
          <cell r="D166" t="e">
            <v>#REF!</v>
          </cell>
          <cell r="E166" t="e">
            <v>#REF!</v>
          </cell>
          <cell r="F166" t="e">
            <v>#REF!</v>
          </cell>
          <cell r="G166" t="e">
            <v>#REF!</v>
          </cell>
        </row>
        <row r="168">
          <cell r="B168" t="str">
            <v>Net Revenues (Rs Mn)</v>
          </cell>
          <cell r="C168">
            <v>188684</v>
          </cell>
          <cell r="D168">
            <v>224150</v>
          </cell>
          <cell r="E168">
            <v>274224</v>
          </cell>
          <cell r="F168">
            <v>338757</v>
          </cell>
          <cell r="G168">
            <v>386350</v>
          </cell>
        </row>
        <row r="169">
          <cell r="B169" t="str">
            <v>Electricity Tariff (Rs/kWh)</v>
          </cell>
          <cell r="C169" t="e">
            <v>#REF!</v>
          </cell>
          <cell r="D169" t="e">
            <v>#REF!</v>
          </cell>
          <cell r="E169" t="e">
            <v>#REF!</v>
          </cell>
          <cell r="F169" t="e">
            <v>#REF!</v>
          </cell>
          <cell r="G169" t="e">
            <v>#REF!</v>
          </cell>
        </row>
        <row r="170">
          <cell r="B170" t="str">
            <v>*PLF is based on Effective Generation Capacity</v>
          </cell>
        </row>
        <row r="172">
          <cell r="B172" t="str">
            <v>NTPC-Income Statement</v>
          </cell>
        </row>
        <row r="173">
          <cell r="B173" t="str">
            <v>(Rs Million)</v>
          </cell>
          <cell r="C173" t="str">
            <v>F2004</v>
          </cell>
          <cell r="D173" t="str">
            <v>F2005</v>
          </cell>
          <cell r="E173" t="str">
            <v>F2006e</v>
          </cell>
          <cell r="F173" t="str">
            <v>F2007e</v>
          </cell>
          <cell r="G173" t="str">
            <v>F2008e</v>
          </cell>
        </row>
        <row r="175">
          <cell r="B175" t="str">
            <v>Net Revenues</v>
          </cell>
          <cell r="C175">
            <v>188684</v>
          </cell>
          <cell r="D175">
            <v>224150</v>
          </cell>
          <cell r="E175">
            <v>274224</v>
          </cell>
          <cell r="F175">
            <v>338757</v>
          </cell>
          <cell r="G175">
            <v>386350</v>
          </cell>
        </row>
        <row r="176">
          <cell r="B176" t="str">
            <v>Fuel Charges</v>
          </cell>
          <cell r="C176">
            <v>122150</v>
          </cell>
          <cell r="D176">
            <v>137235</v>
          </cell>
          <cell r="E176">
            <v>163963</v>
          </cell>
          <cell r="F176">
            <v>198201</v>
          </cell>
          <cell r="G176">
            <v>222187</v>
          </cell>
        </row>
        <row r="177">
          <cell r="B177" t="str">
            <v>Salary &amp; Benefits</v>
          </cell>
          <cell r="C177">
            <v>8835</v>
          </cell>
          <cell r="D177">
            <v>8823</v>
          </cell>
          <cell r="E177">
            <v>9964</v>
          </cell>
          <cell r="F177">
            <v>11955</v>
          </cell>
          <cell r="G177">
            <v>19533</v>
          </cell>
        </row>
        <row r="178">
          <cell r="B178" t="str">
            <v>S, G &amp; A</v>
          </cell>
          <cell r="C178">
            <v>11221</v>
          </cell>
          <cell r="D178">
            <v>12062</v>
          </cell>
          <cell r="E178">
            <v>20289</v>
          </cell>
          <cell r="F178">
            <v>26870</v>
          </cell>
          <cell r="G178">
            <v>30499</v>
          </cell>
        </row>
        <row r="179">
          <cell r="B179" t="str">
            <v xml:space="preserve">Provisions </v>
          </cell>
          <cell r="C179">
            <v>5835</v>
          </cell>
          <cell r="D179">
            <v>75</v>
          </cell>
          <cell r="E179">
            <v>358</v>
          </cell>
          <cell r="F179">
            <v>116</v>
          </cell>
          <cell r="G179">
            <v>0</v>
          </cell>
        </row>
        <row r="180">
          <cell r="B180" t="str">
            <v>Operating Expenses</v>
          </cell>
          <cell r="C180">
            <v>148041</v>
          </cell>
          <cell r="D180">
            <v>158195</v>
          </cell>
          <cell r="E180">
            <v>194574</v>
          </cell>
          <cell r="F180">
            <v>237142</v>
          </cell>
          <cell r="G180">
            <v>272219</v>
          </cell>
        </row>
        <row r="181">
          <cell r="B181" t="str">
            <v>Operating profit</v>
          </cell>
          <cell r="C181">
            <v>40643</v>
          </cell>
          <cell r="D181">
            <v>65955</v>
          </cell>
          <cell r="E181">
            <v>79650</v>
          </cell>
          <cell r="F181">
            <v>101615</v>
          </cell>
          <cell r="G181">
            <v>114131</v>
          </cell>
        </row>
        <row r="182">
          <cell r="B182" t="str">
            <v xml:space="preserve">Non Operating Income </v>
          </cell>
          <cell r="C182">
            <v>26456</v>
          </cell>
          <cell r="D182">
            <v>9580</v>
          </cell>
          <cell r="E182">
            <v>9367</v>
          </cell>
          <cell r="F182">
            <v>13485</v>
          </cell>
          <cell r="G182">
            <v>30020</v>
          </cell>
        </row>
        <row r="183">
          <cell r="B183" t="str">
            <v xml:space="preserve">Net SEB Bond Income </v>
          </cell>
          <cell r="C183">
            <v>13543</v>
          </cell>
          <cell r="D183">
            <v>4895</v>
          </cell>
          <cell r="E183">
            <v>8830</v>
          </cell>
          <cell r="F183">
            <v>14235</v>
          </cell>
          <cell r="G183">
            <v>0</v>
          </cell>
        </row>
        <row r="184">
          <cell r="B184" t="str">
            <v>Depreciation</v>
          </cell>
          <cell r="C184">
            <v>20232</v>
          </cell>
          <cell r="D184">
            <v>19584</v>
          </cell>
          <cell r="E184">
            <v>20710</v>
          </cell>
          <cell r="F184">
            <v>20998</v>
          </cell>
          <cell r="G184">
            <v>22060</v>
          </cell>
        </row>
        <row r="185">
          <cell r="B185" t="str">
            <v>Interest Expense</v>
          </cell>
          <cell r="C185">
            <v>12386</v>
          </cell>
          <cell r="D185">
            <v>10142</v>
          </cell>
          <cell r="E185">
            <v>9795</v>
          </cell>
          <cell r="F185">
            <v>18873</v>
          </cell>
          <cell r="G185">
            <v>18581</v>
          </cell>
        </row>
        <row r="186">
          <cell r="B186" t="str">
            <v>Profit before Tax</v>
          </cell>
          <cell r="C186">
            <v>48024</v>
          </cell>
          <cell r="D186">
            <v>50704</v>
          </cell>
          <cell r="E186">
            <v>67342</v>
          </cell>
          <cell r="F186">
            <v>89464</v>
          </cell>
          <cell r="G186">
            <v>103510</v>
          </cell>
        </row>
        <row r="187">
          <cell r="B187" t="str">
            <v xml:space="preserve">Tax </v>
          </cell>
          <cell r="C187">
            <v>5108.4443859619332</v>
          </cell>
          <cell r="D187">
            <v>2266.8861176006053</v>
          </cell>
          <cell r="E187">
            <v>7999</v>
          </cell>
          <cell r="F187">
            <v>20631</v>
          </cell>
          <cell r="G187">
            <v>28811</v>
          </cell>
        </row>
        <row r="188">
          <cell r="B188" t="str">
            <v>Net Profit</v>
          </cell>
          <cell r="C188">
            <v>42915.555614038065</v>
          </cell>
          <cell r="D188">
            <v>48437.113882399397</v>
          </cell>
          <cell r="E188">
            <v>59343</v>
          </cell>
          <cell r="F188">
            <v>68833</v>
          </cell>
          <cell r="G188">
            <v>74699</v>
          </cell>
        </row>
        <row r="189">
          <cell r="B189" t="str">
            <v xml:space="preserve">Extraordinary </v>
          </cell>
          <cell r="C189">
            <v>9692.4443859619332</v>
          </cell>
          <cell r="D189">
            <v>9632.8861176006048</v>
          </cell>
          <cell r="E189">
            <v>-935</v>
          </cell>
          <cell r="F189">
            <v>150</v>
          </cell>
          <cell r="G189">
            <v>0</v>
          </cell>
        </row>
        <row r="190">
          <cell r="B190" t="str">
            <v>Reported Net Profit</v>
          </cell>
          <cell r="C190">
            <v>52608</v>
          </cell>
          <cell r="D190">
            <v>58070</v>
          </cell>
          <cell r="E190">
            <v>58408</v>
          </cell>
          <cell r="F190">
            <v>68983</v>
          </cell>
          <cell r="G190">
            <v>74699</v>
          </cell>
          <cell r="K190">
            <v>3.6029235150808084E-3</v>
          </cell>
        </row>
        <row r="193">
          <cell r="B193" t="str">
            <v>Check</v>
          </cell>
          <cell r="C193">
            <v>0</v>
          </cell>
          <cell r="D193">
            <v>0</v>
          </cell>
          <cell r="E193">
            <v>0</v>
          </cell>
          <cell r="F193">
            <v>0</v>
          </cell>
          <cell r="G193">
            <v>0</v>
          </cell>
        </row>
        <row r="195">
          <cell r="B195" t="str">
            <v>NTPC-Balance Sheet</v>
          </cell>
        </row>
        <row r="196">
          <cell r="B196" t="str">
            <v>(Rs Millions)</v>
          </cell>
          <cell r="C196" t="str">
            <v>F2004</v>
          </cell>
          <cell r="D196" t="str">
            <v>F2005</v>
          </cell>
          <cell r="E196" t="str">
            <v>F2006e</v>
          </cell>
          <cell r="F196" t="str">
            <v>F2007e</v>
          </cell>
          <cell r="G196" t="str">
            <v>F2008e</v>
          </cell>
        </row>
        <row r="197">
          <cell r="B197" t="str">
            <v xml:space="preserve">SOURCES </v>
          </cell>
        </row>
        <row r="198">
          <cell r="B198" t="str">
            <v>Share Capital</v>
          </cell>
          <cell r="C198">
            <v>78125</v>
          </cell>
          <cell r="D198">
            <v>82455</v>
          </cell>
          <cell r="E198">
            <v>82455</v>
          </cell>
          <cell r="F198">
            <v>82455</v>
          </cell>
          <cell r="G198">
            <v>0</v>
          </cell>
        </row>
        <row r="199">
          <cell r="B199" t="str">
            <v>Share Premium</v>
          </cell>
          <cell r="C199">
            <v>0</v>
          </cell>
          <cell r="D199">
            <v>22334</v>
          </cell>
          <cell r="E199">
            <v>22307</v>
          </cell>
          <cell r="F199">
            <v>22307</v>
          </cell>
          <cell r="G199">
            <v>0</v>
          </cell>
        </row>
        <row r="200">
          <cell r="B200" t="str">
            <v>Reserves &amp; Surplus</v>
          </cell>
          <cell r="C200">
            <v>277376</v>
          </cell>
          <cell r="D200">
            <v>312974</v>
          </cell>
          <cell r="E200">
            <v>345244</v>
          </cell>
          <cell r="F200">
            <v>382363</v>
          </cell>
          <cell r="G200">
            <v>0</v>
          </cell>
        </row>
        <row r="201">
          <cell r="B201" t="str">
            <v>Shareholders Funds</v>
          </cell>
          <cell r="C201">
            <v>355501</v>
          </cell>
          <cell r="D201">
            <v>417763</v>
          </cell>
          <cell r="E201">
            <v>450006</v>
          </cell>
          <cell r="F201">
            <v>487125</v>
          </cell>
          <cell r="G201">
            <v>0</v>
          </cell>
        </row>
        <row r="202">
          <cell r="B202" t="str">
            <v>Deferred Tax Liability</v>
          </cell>
          <cell r="C202">
            <v>1</v>
          </cell>
          <cell r="D202">
            <v>1</v>
          </cell>
          <cell r="E202">
            <v>40</v>
          </cell>
          <cell r="F202">
            <v>1</v>
          </cell>
          <cell r="G202">
            <v>0</v>
          </cell>
        </row>
        <row r="203">
          <cell r="B203" t="str">
            <v>Deferred Revenue*</v>
          </cell>
          <cell r="C203">
            <v>5375</v>
          </cell>
          <cell r="D203">
            <v>3374</v>
          </cell>
          <cell r="E203">
            <v>4408</v>
          </cell>
          <cell r="F203">
            <v>6567</v>
          </cell>
          <cell r="G203">
            <v>0</v>
          </cell>
        </row>
        <row r="204">
          <cell r="B204" t="str">
            <v>Loan Funds</v>
          </cell>
          <cell r="C204">
            <v>154528</v>
          </cell>
          <cell r="D204">
            <v>170878</v>
          </cell>
          <cell r="E204">
            <v>224797</v>
          </cell>
          <cell r="F204">
            <v>270195</v>
          </cell>
          <cell r="G204">
            <v>0</v>
          </cell>
        </row>
        <row r="205">
          <cell r="B205" t="str">
            <v>TOTAL LIABILITIES</v>
          </cell>
          <cell r="C205">
            <v>515405</v>
          </cell>
          <cell r="D205">
            <v>592016</v>
          </cell>
          <cell r="E205">
            <v>679251</v>
          </cell>
          <cell r="F205">
            <v>763888</v>
          </cell>
          <cell r="G205">
            <v>0</v>
          </cell>
        </row>
        <row r="206">
          <cell r="B206" t="str">
            <v xml:space="preserve">APPLICATION </v>
          </cell>
        </row>
        <row r="207">
          <cell r="B207" t="str">
            <v>Gross Block</v>
          </cell>
          <cell r="C207">
            <v>400281</v>
          </cell>
          <cell r="D207">
            <v>431062</v>
          </cell>
          <cell r="E207">
            <v>463648</v>
          </cell>
          <cell r="F207">
            <v>510944</v>
          </cell>
          <cell r="G207">
            <v>0</v>
          </cell>
        </row>
        <row r="208">
          <cell r="B208" t="str">
            <v>Accumulated Depreciation</v>
          </cell>
          <cell r="C208">
            <v>187736</v>
          </cell>
          <cell r="D208">
            <v>207914</v>
          </cell>
          <cell r="E208">
            <v>230607</v>
          </cell>
          <cell r="F208">
            <v>252166</v>
          </cell>
          <cell r="G208">
            <v>0</v>
          </cell>
        </row>
        <row r="209">
          <cell r="B209" t="str">
            <v>Net Block</v>
          </cell>
          <cell r="C209">
            <v>212545</v>
          </cell>
          <cell r="D209">
            <v>223148</v>
          </cell>
          <cell r="E209">
            <v>233041</v>
          </cell>
          <cell r="F209">
            <v>258778</v>
          </cell>
          <cell r="G209">
            <v>0</v>
          </cell>
        </row>
        <row r="210">
          <cell r="B210" t="str">
            <v>Gas &amp; Coal Fields</v>
          </cell>
          <cell r="C210">
            <v>0</v>
          </cell>
          <cell r="D210">
            <v>0</v>
          </cell>
          <cell r="E210">
            <v>31</v>
          </cell>
          <cell r="F210">
            <v>443</v>
          </cell>
          <cell r="G210">
            <v>0</v>
          </cell>
        </row>
        <row r="211">
          <cell r="B211" t="str">
            <v>CWIP / Capital Adv.</v>
          </cell>
          <cell r="C211">
            <v>56413</v>
          </cell>
          <cell r="D211">
            <v>67063</v>
          </cell>
          <cell r="E211">
            <v>129266</v>
          </cell>
          <cell r="F211">
            <v>159785</v>
          </cell>
          <cell r="G211">
            <v>0</v>
          </cell>
        </row>
        <row r="212">
          <cell r="B212" t="str">
            <v>Const. Stores &amp; Adv.</v>
          </cell>
          <cell r="C212">
            <v>18540</v>
          </cell>
          <cell r="D212">
            <v>32189</v>
          </cell>
          <cell r="E212">
            <v>33504</v>
          </cell>
          <cell r="F212">
            <v>42636</v>
          </cell>
          <cell r="G212">
            <v>0</v>
          </cell>
        </row>
        <row r="213">
          <cell r="B213" t="str">
            <v xml:space="preserve">Investments </v>
          </cell>
          <cell r="C213">
            <v>173380</v>
          </cell>
          <cell r="D213">
            <v>180575</v>
          </cell>
          <cell r="E213">
            <v>181932</v>
          </cell>
          <cell r="F213">
            <v>151259</v>
          </cell>
          <cell r="G213">
            <v>0</v>
          </cell>
        </row>
        <row r="214">
          <cell r="B214" t="str">
            <v>Current Assets</v>
          </cell>
          <cell r="C214">
            <v>135468</v>
          </cell>
          <cell r="D214">
            <v>156508</v>
          </cell>
          <cell r="E214">
            <v>164295</v>
          </cell>
          <cell r="F214">
            <v>228393</v>
          </cell>
          <cell r="G214">
            <v>0</v>
          </cell>
        </row>
        <row r="215">
          <cell r="B215" t="str">
            <v>Cash / Cash Equiv.</v>
          </cell>
          <cell r="C215">
            <v>6091</v>
          </cell>
          <cell r="D215">
            <v>88185</v>
          </cell>
          <cell r="E215">
            <v>90065</v>
          </cell>
          <cell r="F215">
            <v>137150</v>
          </cell>
          <cell r="G215">
            <v>0</v>
          </cell>
        </row>
        <row r="216">
          <cell r="B216" t="str">
            <v>Current Liab. / Prov</v>
          </cell>
          <cell r="C216">
            <v>80941</v>
          </cell>
          <cell r="D216">
            <v>67467</v>
          </cell>
          <cell r="E216">
            <v>63574</v>
          </cell>
          <cell r="F216">
            <v>76934</v>
          </cell>
          <cell r="G216">
            <v>0</v>
          </cell>
        </row>
        <row r="217">
          <cell r="B217" t="str">
            <v>Net Current Assets</v>
          </cell>
          <cell r="C217">
            <v>54527</v>
          </cell>
          <cell r="D217">
            <v>89041</v>
          </cell>
          <cell r="E217">
            <v>100721</v>
          </cell>
          <cell r="F217">
            <v>151459</v>
          </cell>
          <cell r="G217">
            <v>0</v>
          </cell>
        </row>
        <row r="218">
          <cell r="B218" t="str">
            <v>TOTAL ASSETS</v>
          </cell>
          <cell r="C218">
            <v>515405</v>
          </cell>
          <cell r="D218">
            <v>592016</v>
          </cell>
          <cell r="E218">
            <v>678495</v>
          </cell>
          <cell r="F218">
            <v>764360</v>
          </cell>
          <cell r="G218">
            <v>0</v>
          </cell>
        </row>
        <row r="219">
          <cell r="C219">
            <v>0</v>
          </cell>
          <cell r="D219">
            <v>0</v>
          </cell>
          <cell r="E219">
            <v>-756</v>
          </cell>
          <cell r="F219">
            <v>472</v>
          </cell>
          <cell r="G219">
            <v>0</v>
          </cell>
          <cell r="AA219">
            <v>72</v>
          </cell>
          <cell r="AB219">
            <v>87</v>
          </cell>
          <cell r="AC219">
            <v>0</v>
          </cell>
          <cell r="AD219">
            <v>0</v>
          </cell>
          <cell r="AE219">
            <v>0</v>
          </cell>
          <cell r="AF219">
            <v>0</v>
          </cell>
          <cell r="AG219">
            <v>0</v>
          </cell>
        </row>
        <row r="220">
          <cell r="B220" t="str">
            <v>NTPC-Cash Flow Statement</v>
          </cell>
        </row>
        <row r="221">
          <cell r="B221" t="str">
            <v>(Rs Millions)</v>
          </cell>
          <cell r="C221" t="str">
            <v>F2004</v>
          </cell>
          <cell r="D221" t="str">
            <v>F2005</v>
          </cell>
          <cell r="E221" t="str">
            <v>F2006e</v>
          </cell>
          <cell r="F221" t="str">
            <v>F2007e</v>
          </cell>
          <cell r="G221" t="str">
            <v>F2008e</v>
          </cell>
        </row>
        <row r="222">
          <cell r="B222" t="str">
            <v>Reported Net Profit</v>
          </cell>
          <cell r="C222">
            <v>52608</v>
          </cell>
          <cell r="D222">
            <v>58070</v>
          </cell>
          <cell r="E222">
            <v>58408</v>
          </cell>
          <cell r="F222">
            <v>68983</v>
          </cell>
          <cell r="G222">
            <v>74699</v>
          </cell>
        </row>
        <row r="223">
          <cell r="B223" t="str">
            <v>Depreciation</v>
          </cell>
          <cell r="C223">
            <v>20232</v>
          </cell>
          <cell r="D223">
            <v>19584</v>
          </cell>
          <cell r="E223">
            <v>20710</v>
          </cell>
          <cell r="F223">
            <v>20998</v>
          </cell>
          <cell r="G223">
            <v>22060</v>
          </cell>
        </row>
        <row r="224">
          <cell r="B224" t="str">
            <v>Change in Net W. Capital</v>
          </cell>
          <cell r="C224">
            <v>-23762</v>
          </cell>
          <cell r="D224">
            <v>47580</v>
          </cell>
          <cell r="E224">
            <v>-9800</v>
          </cell>
          <cell r="F224">
            <v>-3653</v>
          </cell>
          <cell r="G224">
            <v>14309</v>
          </cell>
        </row>
        <row r="225">
          <cell r="B225" t="str">
            <v>Misc. Expenditure w/off</v>
          </cell>
          <cell r="C225">
            <v>87</v>
          </cell>
          <cell r="D225">
            <v>0</v>
          </cell>
          <cell r="E225">
            <v>0</v>
          </cell>
          <cell r="F225">
            <v>0</v>
          </cell>
          <cell r="G225">
            <v>0</v>
          </cell>
        </row>
        <row r="226">
          <cell r="B226" t="str">
            <v>Other Cash Flows</v>
          </cell>
          <cell r="C226">
            <v>-12998</v>
          </cell>
          <cell r="D226">
            <v>-2</v>
          </cell>
          <cell r="E226">
            <v>-420</v>
          </cell>
          <cell r="F226">
            <v>-292</v>
          </cell>
          <cell r="G226">
            <v>0</v>
          </cell>
        </row>
        <row r="227">
          <cell r="B227" t="str">
            <v xml:space="preserve">Operating Cash Flows </v>
          </cell>
          <cell r="C227">
            <v>36167</v>
          </cell>
          <cell r="D227">
            <v>125232</v>
          </cell>
          <cell r="E227">
            <v>68898</v>
          </cell>
          <cell r="F227">
            <v>86036</v>
          </cell>
          <cell r="G227">
            <v>111068</v>
          </cell>
        </row>
        <row r="228">
          <cell r="B228" t="str">
            <v>Capex</v>
          </cell>
          <cell r="C228">
            <v>-45182</v>
          </cell>
          <cell r="D228">
            <v>-54486</v>
          </cell>
          <cell r="E228">
            <v>-94152</v>
          </cell>
          <cell r="F228">
            <v>-86798</v>
          </cell>
          <cell r="G228">
            <v>0</v>
          </cell>
        </row>
        <row r="229">
          <cell r="B229" t="str">
            <v>Change in Investments</v>
          </cell>
          <cell r="C229">
            <v>-3114</v>
          </cell>
          <cell r="D229">
            <v>-7195</v>
          </cell>
          <cell r="E229">
            <v>-1357</v>
          </cell>
          <cell r="F229">
            <v>30673</v>
          </cell>
          <cell r="G229">
            <v>151259</v>
          </cell>
        </row>
        <row r="230">
          <cell r="B230" t="str">
            <v>Investing Cash Flows</v>
          </cell>
          <cell r="C230">
            <v>-48296</v>
          </cell>
          <cell r="D230">
            <v>-61681</v>
          </cell>
          <cell r="E230">
            <v>-95509</v>
          </cell>
          <cell r="F230">
            <v>-56125</v>
          </cell>
          <cell r="G230">
            <v>151259</v>
          </cell>
        </row>
        <row r="231">
          <cell r="B231" t="str">
            <v>Equity Issuance</v>
          </cell>
          <cell r="C231">
            <v>0</v>
          </cell>
          <cell r="D231">
            <v>26664</v>
          </cell>
          <cell r="E231">
            <v>-27</v>
          </cell>
          <cell r="F231">
            <v>0</v>
          </cell>
          <cell r="G231">
            <v>-104762</v>
          </cell>
        </row>
        <row r="232">
          <cell r="B232" t="str">
            <v>Debt Issuance./Repayment</v>
          </cell>
          <cell r="C232">
            <v>22371</v>
          </cell>
          <cell r="D232">
            <v>16350</v>
          </cell>
          <cell r="E232">
            <v>53919</v>
          </cell>
          <cell r="F232">
            <v>45398</v>
          </cell>
          <cell r="G232">
            <v>-270195</v>
          </cell>
        </row>
        <row r="233">
          <cell r="B233" t="str">
            <v>Dividends</v>
          </cell>
          <cell r="C233">
            <v>-12210</v>
          </cell>
          <cell r="D233">
            <v>-22470</v>
          </cell>
          <cell r="E233">
            <v>-26435</v>
          </cell>
          <cell r="F233">
            <v>-30383</v>
          </cell>
          <cell r="G233">
            <v>0</v>
          </cell>
        </row>
        <row r="234">
          <cell r="B234" t="str">
            <v>Change in Deferred Rev.</v>
          </cell>
          <cell r="C234">
            <v>2612</v>
          </cell>
          <cell r="D234">
            <v>-2001</v>
          </cell>
          <cell r="E234">
            <v>1034</v>
          </cell>
          <cell r="F234">
            <v>2159</v>
          </cell>
          <cell r="G234">
            <v>-6567</v>
          </cell>
        </row>
        <row r="235">
          <cell r="B235" t="str">
            <v>Financing Cash Flows</v>
          </cell>
          <cell r="C235">
            <v>12773</v>
          </cell>
          <cell r="D235">
            <v>18543</v>
          </cell>
          <cell r="E235">
            <v>28491</v>
          </cell>
          <cell r="F235">
            <v>17174</v>
          </cell>
          <cell r="G235">
            <v>-381524</v>
          </cell>
        </row>
        <row r="236">
          <cell r="B236" t="str">
            <v>Net change in cash</v>
          </cell>
          <cell r="C236">
            <v>644</v>
          </cell>
          <cell r="D236">
            <v>82094</v>
          </cell>
          <cell r="E236">
            <v>1880</v>
          </cell>
          <cell r="F236">
            <v>47085</v>
          </cell>
          <cell r="G236">
            <v>-119197</v>
          </cell>
        </row>
        <row r="237">
          <cell r="B237" t="str">
            <v>#Change in Deferred Revenue on a/c of AAD and Change in Development Surcharge Fund</v>
          </cell>
          <cell r="C237">
            <v>0</v>
          </cell>
          <cell r="D237">
            <v>0</v>
          </cell>
          <cell r="E237">
            <v>0</v>
          </cell>
          <cell r="F237">
            <v>0</v>
          </cell>
          <cell r="G237">
            <v>-119197</v>
          </cell>
        </row>
        <row r="239">
          <cell r="B239" t="str">
            <v>NTPC-Financial Ratios</v>
          </cell>
        </row>
        <row r="240">
          <cell r="C240" t="str">
            <v>F2004</v>
          </cell>
          <cell r="D240" t="str">
            <v>F2005</v>
          </cell>
          <cell r="E240" t="str">
            <v>F2006e</v>
          </cell>
          <cell r="F240" t="str">
            <v>F2007e</v>
          </cell>
          <cell r="G240" t="str">
            <v>F2008e</v>
          </cell>
        </row>
        <row r="241">
          <cell r="B241" t="str">
            <v>Valuations</v>
          </cell>
        </row>
        <row r="242">
          <cell r="B242" t="str">
            <v>EPS (Rs)</v>
          </cell>
          <cell r="C242">
            <v>5.4931563842704234</v>
          </cell>
          <cell r="D242">
            <v>5.8743948833736273</v>
          </cell>
          <cell r="E242">
            <v>7.1970476277843121</v>
          </cell>
          <cell r="F242">
            <v>8.3479834077022996</v>
          </cell>
          <cell r="G242">
            <v>9.0594048286716262</v>
          </cell>
        </row>
        <row r="243">
          <cell r="B243" t="str">
            <v>P/E</v>
          </cell>
          <cell r="C243">
            <v>22.755587362838558</v>
          </cell>
          <cell r="D243">
            <v>21.278787429457466</v>
          </cell>
          <cell r="E243">
            <v>17.36823298451376</v>
          </cell>
          <cell r="F243">
            <v>14.97367614371014</v>
          </cell>
          <cell r="G243">
            <v>13.797815901149949</v>
          </cell>
        </row>
        <row r="244">
          <cell r="B244" t="str">
            <v>Book Value (Rs)</v>
          </cell>
          <cell r="C244">
            <v>45.503840270117202</v>
          </cell>
          <cell r="D244">
            <v>50.66579391210518</v>
          </cell>
          <cell r="E244">
            <v>54.576186151504089</v>
          </cell>
          <cell r="F244">
            <v>59.077933803219132</v>
          </cell>
          <cell r="G244">
            <v>0</v>
          </cell>
        </row>
        <row r="245">
          <cell r="B245" t="str">
            <v>P/BV</v>
          </cell>
          <cell r="C245">
            <v>2.7470208944559933</v>
          </cell>
          <cell r="D245">
            <v>2.467147760811752</v>
          </cell>
          <cell r="E245">
            <v>2.290376239427919</v>
          </cell>
          <cell r="F245">
            <v>2.115849217346677</v>
          </cell>
          <cell r="G245" t="e">
            <v>#DIV/0!</v>
          </cell>
        </row>
        <row r="246">
          <cell r="B246" t="str">
            <v>DPS (Rs)</v>
          </cell>
          <cell r="C246">
            <v>1.3853352402482089</v>
          </cell>
          <cell r="D246">
            <v>2.4001073850976784</v>
          </cell>
          <cell r="E246">
            <v>2.8117276208238797</v>
          </cell>
          <cell r="F246">
            <v>3.2097646313287092</v>
          </cell>
          <cell r="G246">
            <v>3.25</v>
          </cell>
        </row>
        <row r="247">
          <cell r="B247" t="str">
            <v>Yield (%)</v>
          </cell>
          <cell r="C247">
            <v>1.1082681921985671E-2</v>
          </cell>
          <cell r="D247">
            <v>1.9200859080781427E-2</v>
          </cell>
          <cell r="E247">
            <v>2.2493820966591038E-2</v>
          </cell>
          <cell r="F247">
            <v>2.5678117050629674E-2</v>
          </cell>
          <cell r="G247">
            <v>2.5999999999999999E-2</v>
          </cell>
        </row>
        <row r="248">
          <cell r="B248" t="str">
            <v>EV/EBITDA</v>
          </cell>
          <cell r="C248">
            <v>27.680182934330631</v>
          </cell>
          <cell r="D248" t="e">
            <v>#REF!</v>
          </cell>
          <cell r="E248" t="e">
            <v>#REF!</v>
          </cell>
          <cell r="F248" t="e">
            <v>#REF!</v>
          </cell>
          <cell r="G248" t="e">
            <v>#REF!</v>
          </cell>
        </row>
        <row r="249">
          <cell r="B249" t="str">
            <v>Profitability Ratios</v>
          </cell>
        </row>
        <row r="250">
          <cell r="B250" t="str">
            <v>NPM (%)</v>
          </cell>
          <cell r="C250">
            <v>0.22744671309723169</v>
          </cell>
          <cell r="D250">
            <v>0.21609241080704616</v>
          </cell>
          <cell r="E250">
            <v>0.21640337826010853</v>
          </cell>
          <cell r="F250">
            <v>0.20319284915145666</v>
          </cell>
          <cell r="G250">
            <v>0.1933454121910185</v>
          </cell>
        </row>
        <row r="251">
          <cell r="B251" t="str">
            <v>ROCE (%)</v>
          </cell>
          <cell r="C251">
            <v>4.1731624212970109E-2</v>
          </cell>
          <cell r="D251">
            <v>8.3745928603485037E-2</v>
          </cell>
          <cell r="E251">
            <v>9.2726390286226257E-2</v>
          </cell>
          <cell r="F251">
            <v>0.11172451163747914</v>
          </cell>
          <cell r="G251">
            <v>0.24105889868671848</v>
          </cell>
        </row>
        <row r="252">
          <cell r="B252" t="str">
            <v>RONW (%)</v>
          </cell>
          <cell r="C252">
            <v>0.12559829439647768</v>
          </cell>
          <cell r="D252">
            <v>0.12527962993854466</v>
          </cell>
          <cell r="E252">
            <v>0.13677142188762217</v>
          </cell>
          <cell r="F252">
            <v>0.14690155378490308</v>
          </cell>
          <cell r="G252">
            <v>0.30669335386194507</v>
          </cell>
        </row>
        <row r="253">
          <cell r="B253" t="str">
            <v>Gearing / Coverage Ratios</v>
          </cell>
        </row>
        <row r="254">
          <cell r="B254" t="str">
            <v>Debt/Equity</v>
          </cell>
          <cell r="C254">
            <v>0.43467669570549733</v>
          </cell>
          <cell r="D254">
            <v>0.40903095774398401</v>
          </cell>
          <cell r="E254">
            <v>0.49954222832584455</v>
          </cell>
          <cell r="F254">
            <v>0.55467282525019246</v>
          </cell>
          <cell r="G254" t="e">
            <v>#DIV/0!</v>
          </cell>
        </row>
        <row r="255">
          <cell r="B255" t="str">
            <v>Net Debt / Equity</v>
          </cell>
          <cell r="C255">
            <v>0.41754312927389797</v>
          </cell>
          <cell r="D255">
            <v>0.19794237402546419</v>
          </cell>
          <cell r="E255">
            <v>0.29940045243841196</v>
          </cell>
          <cell r="F255">
            <v>0.2731229150628689</v>
          </cell>
          <cell r="G255" t="e">
            <v>#DIV/0!</v>
          </cell>
        </row>
        <row r="256">
          <cell r="B256" t="str">
            <v>Interest Coverage</v>
          </cell>
          <cell r="C256">
            <v>4.8772808009042468</v>
          </cell>
          <cell r="D256">
            <v>5.9994084007099193</v>
          </cell>
          <cell r="E256">
            <v>7.8751403777437465</v>
          </cell>
          <cell r="F256">
            <v>5.7403168547660677</v>
          </cell>
          <cell r="G256">
            <v>6.5707443087024382</v>
          </cell>
        </row>
        <row r="257">
          <cell r="B257" t="str">
            <v>Debt Service Coverage</v>
          </cell>
          <cell r="C257">
            <v>1.6165805881880704</v>
          </cell>
          <cell r="D257">
            <v>2.4844228492099139</v>
          </cell>
          <cell r="E257">
            <v>1.1913418175078767</v>
          </cell>
          <cell r="F257">
            <v>1.8097489267160016</v>
          </cell>
          <cell r="G257">
            <v>6.5707443087024382</v>
          </cell>
        </row>
        <row r="258">
          <cell r="B258" t="str">
            <v>Other Ratios</v>
          </cell>
        </row>
        <row r="259">
          <cell r="B259" t="str">
            <v>Effective Tax Rate</v>
          </cell>
          <cell r="C259">
            <v>0.10637273833837109</v>
          </cell>
          <cell r="D259">
            <v>4.4708230467036238E-2</v>
          </cell>
          <cell r="E259">
            <v>0.11878174096403434</v>
          </cell>
          <cell r="F259">
            <v>0.2306067244925333</v>
          </cell>
          <cell r="G259">
            <v>0.27834025698000192</v>
          </cell>
        </row>
        <row r="260">
          <cell r="B260" t="str">
            <v>Capex / EBITDA</v>
          </cell>
          <cell r="C260">
            <v>1.1116797480500946</v>
          </cell>
          <cell r="D260">
            <v>0.82610871048442125</v>
          </cell>
          <cell r="E260">
            <v>1.1820715630885121</v>
          </cell>
          <cell r="F260">
            <v>0.85418491364463911</v>
          </cell>
          <cell r="G260">
            <v>0</v>
          </cell>
        </row>
        <row r="262">
          <cell r="B262" t="str">
            <v>Exhibit 1</v>
          </cell>
        </row>
        <row r="263">
          <cell r="B263" t="str">
            <v>NTPC-Earnings Breakdown</v>
          </cell>
        </row>
        <row r="264">
          <cell r="C264" t="str">
            <v>FY05</v>
          </cell>
          <cell r="D264" t="str">
            <v>FY06</v>
          </cell>
          <cell r="E264" t="str">
            <v>FY07</v>
          </cell>
          <cell r="F264" t="str">
            <v>FY08E</v>
          </cell>
          <cell r="G264" t="str">
            <v xml:space="preserve">2yr CAGR# </v>
          </cell>
          <cell r="I264" t="str">
            <v>Pay attention to %age signs while Excel Linking</v>
          </cell>
        </row>
        <row r="265">
          <cell r="B265" t="str">
            <v>Regulated Return</v>
          </cell>
          <cell r="C265" t="e">
            <v>#REF!</v>
          </cell>
          <cell r="D265" t="e">
            <v>#REF!</v>
          </cell>
          <cell r="E265" t="e">
            <v>#REF!</v>
          </cell>
          <cell r="F265" t="e">
            <v>#REF!</v>
          </cell>
          <cell r="G265" t="e">
            <v>#REF!</v>
          </cell>
        </row>
        <row r="266">
          <cell r="B266" t="str">
            <v>YoY</v>
          </cell>
          <cell r="C266" t="e">
            <v>#REF!</v>
          </cell>
          <cell r="D266" t="e">
            <v>#REF!</v>
          </cell>
          <cell r="E266" t="e">
            <v>#REF!</v>
          </cell>
          <cell r="F266" t="e">
            <v>#REF!</v>
          </cell>
        </row>
        <row r="267">
          <cell r="B267" t="str">
            <v>Incentives*</v>
          </cell>
          <cell r="C267" t="e">
            <v>#REF!</v>
          </cell>
          <cell r="D267" t="e">
            <v>#REF!</v>
          </cell>
          <cell r="E267" t="e">
            <v>#REF!</v>
          </cell>
          <cell r="F267" t="e">
            <v>#REF!</v>
          </cell>
          <cell r="G267" t="e">
            <v>#REF!</v>
          </cell>
        </row>
        <row r="268">
          <cell r="B268" t="str">
            <v>YoY</v>
          </cell>
          <cell r="D268" t="e">
            <v>#REF!</v>
          </cell>
          <cell r="E268" t="e">
            <v>#REF!</v>
          </cell>
          <cell r="F268" t="e">
            <v>#REF!</v>
          </cell>
        </row>
        <row r="269">
          <cell r="B269" t="str">
            <v xml:space="preserve">Business Earnings </v>
          </cell>
          <cell r="C269" t="e">
            <v>#REF!</v>
          </cell>
          <cell r="D269" t="e">
            <v>#REF!</v>
          </cell>
          <cell r="E269" t="e">
            <v>#REF!</v>
          </cell>
          <cell r="F269" t="e">
            <v>#REF!</v>
          </cell>
          <cell r="G269" t="e">
            <v>#REF!</v>
          </cell>
        </row>
        <row r="270">
          <cell r="B270" t="str">
            <v>YoY</v>
          </cell>
          <cell r="D270" t="e">
            <v>#REF!</v>
          </cell>
          <cell r="E270" t="e">
            <v>#REF!</v>
          </cell>
          <cell r="F270" t="e">
            <v>#REF!</v>
          </cell>
        </row>
        <row r="271">
          <cell r="B271" t="str">
            <v>Financial Earnings</v>
          </cell>
          <cell r="C271" t="e">
            <v>#REF!</v>
          </cell>
          <cell r="D271" t="e">
            <v>#REF!</v>
          </cell>
          <cell r="E271" t="e">
            <v>#REF!</v>
          </cell>
          <cell r="F271" t="e">
            <v>#REF!</v>
          </cell>
          <cell r="G271" t="e">
            <v>#REF!</v>
          </cell>
        </row>
        <row r="272">
          <cell r="B272" t="str">
            <v>YoY</v>
          </cell>
          <cell r="D272" t="e">
            <v>#REF!</v>
          </cell>
          <cell r="E272" t="e">
            <v>#REF!</v>
          </cell>
          <cell r="F272" t="e">
            <v>#REF!</v>
          </cell>
        </row>
        <row r="273">
          <cell r="B273" t="str">
            <v xml:space="preserve">Net Earnings </v>
          </cell>
          <cell r="C273" t="e">
            <v>#REF!</v>
          </cell>
          <cell r="D273" t="e">
            <v>#REF!</v>
          </cell>
          <cell r="E273" t="e">
            <v>#REF!</v>
          </cell>
          <cell r="F273" t="e">
            <v>#REF!</v>
          </cell>
          <cell r="G273" t="e">
            <v>#REF!</v>
          </cell>
        </row>
        <row r="274">
          <cell r="B274" t="str">
            <v>Net Extraordinary</v>
          </cell>
          <cell r="C274">
            <v>9.632886117600604</v>
          </cell>
          <cell r="D274">
            <v>-0.93500000000000005</v>
          </cell>
          <cell r="E274">
            <v>0.15</v>
          </cell>
          <cell r="F274">
            <v>0</v>
          </cell>
        </row>
        <row r="275">
          <cell r="B275" t="str">
            <v>Reported Earnings</v>
          </cell>
          <cell r="C275" t="e">
            <v>#REF!</v>
          </cell>
          <cell r="D275" t="e">
            <v>#REF!</v>
          </cell>
          <cell r="E275" t="e">
            <v>#REF!</v>
          </cell>
          <cell r="F275" t="e">
            <v>#REF!</v>
          </cell>
          <cell r="G275" t="e">
            <v>#REF!</v>
          </cell>
        </row>
        <row r="276">
          <cell r="B276" t="str">
            <v>*Net of Additional Depreciation,# For F'06E-F'08E</v>
          </cell>
        </row>
        <row r="277">
          <cell r="B277" t="str">
            <v>NTPC-Components of Earnings (%)</v>
          </cell>
        </row>
        <row r="278">
          <cell r="C278" t="str">
            <v>FY05</v>
          </cell>
          <cell r="D278" t="str">
            <v>FY06</v>
          </cell>
          <cell r="E278" t="str">
            <v>FY07</v>
          </cell>
          <cell r="F278" t="str">
            <v>FY08E</v>
          </cell>
        </row>
        <row r="279">
          <cell r="B279" t="str">
            <v>Regulated Return</v>
          </cell>
          <cell r="C279" t="e">
            <v>#REF!</v>
          </cell>
          <cell r="D279" t="e">
            <v>#REF!</v>
          </cell>
          <cell r="E279" t="e">
            <v>#REF!</v>
          </cell>
          <cell r="F279" t="e">
            <v>#REF!</v>
          </cell>
        </row>
        <row r="280">
          <cell r="B280" t="str">
            <v>Incentives *</v>
          </cell>
          <cell r="C280" t="e">
            <v>#REF!</v>
          </cell>
          <cell r="D280" t="e">
            <v>#REF!</v>
          </cell>
          <cell r="E280" t="e">
            <v>#REF!</v>
          </cell>
          <cell r="F280" t="e">
            <v>#REF!</v>
          </cell>
        </row>
        <row r="281">
          <cell r="B281" t="str">
            <v>Non-Operating Earnings</v>
          </cell>
          <cell r="C281" t="e">
            <v>#REF!</v>
          </cell>
          <cell r="D281" t="e">
            <v>#REF!</v>
          </cell>
          <cell r="E281" t="e">
            <v>#REF!</v>
          </cell>
          <cell r="F281" t="e">
            <v>#REF!</v>
          </cell>
        </row>
        <row r="282">
          <cell r="B282" t="str">
            <v xml:space="preserve">Total Earnings </v>
          </cell>
          <cell r="C282" t="e">
            <v>#REF!</v>
          </cell>
          <cell r="D282" t="e">
            <v>#REF!</v>
          </cell>
          <cell r="E282" t="e">
            <v>#REF!</v>
          </cell>
          <cell r="F282" t="e">
            <v>#REF!</v>
          </cell>
        </row>
        <row r="283">
          <cell r="B283" t="str">
            <v>*Net of Additional Depreciation</v>
          </cell>
        </row>
        <row r="284">
          <cell r="B284" t="str">
            <v>Exhibit 3</v>
          </cell>
        </row>
        <row r="285">
          <cell r="B285" t="str">
            <v>NTPC-Impact of Depreciation Policy:Companies Act Vs. CERC</v>
          </cell>
        </row>
        <row r="286">
          <cell r="B286" t="str">
            <v>Rate</v>
          </cell>
          <cell r="C286" t="str">
            <v>F2005</v>
          </cell>
          <cell r="D286" t="str">
            <v>F2006E</v>
          </cell>
          <cell r="E286" t="str">
            <v>F2007E</v>
          </cell>
          <cell r="F286" t="str">
            <v>F2008E</v>
          </cell>
        </row>
        <row r="287">
          <cell r="B287" t="str">
            <v xml:space="preserve">Accounting Rate* </v>
          </cell>
          <cell r="C287" t="e">
            <v>#REF!</v>
          </cell>
          <cell r="D287" t="e">
            <v>#REF!</v>
          </cell>
          <cell r="E287" t="e">
            <v>#REF!</v>
          </cell>
          <cell r="F287" t="e">
            <v>#REF!</v>
          </cell>
        </row>
        <row r="288">
          <cell r="B288" t="str">
            <v>Regulatory Normative</v>
          </cell>
          <cell r="C288" t="e">
            <v>#REF!</v>
          </cell>
          <cell r="D288" t="e">
            <v>#REF!</v>
          </cell>
          <cell r="E288" t="e">
            <v>#REF!</v>
          </cell>
          <cell r="F288" t="e">
            <v>#REF!</v>
          </cell>
        </row>
        <row r="289">
          <cell r="B289" t="str">
            <v>Addl. Depreciation</v>
          </cell>
          <cell r="C289" t="e">
            <v>#REF!</v>
          </cell>
          <cell r="D289" t="e">
            <v>#REF!</v>
          </cell>
          <cell r="E289" t="e">
            <v>#REF!</v>
          </cell>
          <cell r="F289" t="e">
            <v>#REF!</v>
          </cell>
        </row>
        <row r="290">
          <cell r="B290" t="str">
            <v>Rs Million</v>
          </cell>
        </row>
        <row r="291">
          <cell r="B291" t="str">
            <v>Accounting Depreciation *</v>
          </cell>
          <cell r="C291">
            <v>19584</v>
          </cell>
          <cell r="D291">
            <v>20710</v>
          </cell>
          <cell r="E291">
            <v>20998</v>
          </cell>
          <cell r="F291">
            <v>22060</v>
          </cell>
        </row>
        <row r="292">
          <cell r="B292" t="str">
            <v>Normative Depreciation</v>
          </cell>
          <cell r="C292" t="e">
            <v>#REF!</v>
          </cell>
          <cell r="D292" t="e">
            <v>#REF!</v>
          </cell>
          <cell r="E292" t="e">
            <v>#REF!</v>
          </cell>
          <cell r="F292" t="e">
            <v>#REF!</v>
          </cell>
        </row>
        <row r="293">
          <cell r="B293" t="str">
            <v>Addl. Depreciation</v>
          </cell>
          <cell r="C293" t="e">
            <v>#REF!</v>
          </cell>
          <cell r="D293" t="e">
            <v>#REF!</v>
          </cell>
          <cell r="E293" t="e">
            <v>#REF!</v>
          </cell>
          <cell r="F293" t="e">
            <v>#REF!</v>
          </cell>
        </row>
        <row r="294">
          <cell r="B294" t="str">
            <v>Net Profit</v>
          </cell>
          <cell r="C294">
            <v>48437.113882399397</v>
          </cell>
          <cell r="D294">
            <v>59343</v>
          </cell>
          <cell r="E294">
            <v>68833</v>
          </cell>
          <cell r="F294">
            <v>74699</v>
          </cell>
        </row>
        <row r="295">
          <cell r="B295" t="str">
            <v>Potential Upside</v>
          </cell>
          <cell r="C295" t="e">
            <v>#REF!</v>
          </cell>
          <cell r="D295" t="e">
            <v>#REF!</v>
          </cell>
          <cell r="E295" t="e">
            <v>#REF!</v>
          </cell>
          <cell r="F295" t="e">
            <v>#REF!</v>
          </cell>
        </row>
        <row r="296">
          <cell r="B296" t="str">
            <v xml:space="preserve"> * As per Companies Act ,1956</v>
          </cell>
        </row>
        <row r="297">
          <cell r="D297" t="e">
            <v>#REF!</v>
          </cell>
          <cell r="E297" t="e">
            <v>#REF!</v>
          </cell>
          <cell r="F297" t="e">
            <v>#REF!</v>
          </cell>
        </row>
        <row r="299">
          <cell r="B299" t="str">
            <v>Exhibit 4</v>
          </cell>
        </row>
        <row r="300">
          <cell r="B300" t="str">
            <v>NTPC-Capacity Addition (Commercial Operations)</v>
          </cell>
        </row>
        <row r="301">
          <cell r="B301" t="str">
            <v>(MW)</v>
          </cell>
          <cell r="C301" t="str">
            <v>F2005</v>
          </cell>
          <cell r="D301" t="str">
            <v>F2006E</v>
          </cell>
          <cell r="E301" t="str">
            <v>F2007E</v>
          </cell>
          <cell r="F301" t="str">
            <v>F2008E</v>
          </cell>
          <cell r="G301" t="str">
            <v>F2009E</v>
          </cell>
        </row>
        <row r="302">
          <cell r="B302" t="str">
            <v>Northern Region</v>
          </cell>
        </row>
        <row r="303">
          <cell r="B303" t="str">
            <v>Rihand - II (U1)</v>
          </cell>
          <cell r="D303" t="e">
            <v>#REF!</v>
          </cell>
        </row>
        <row r="304">
          <cell r="B304" t="str">
            <v>Rihand - II (U2)</v>
          </cell>
          <cell r="E304">
            <v>500</v>
          </cell>
        </row>
        <row r="305">
          <cell r="B305" t="str">
            <v>Feroze (Unchahar - III)</v>
          </cell>
          <cell r="E305" t="e">
            <v>#REF!</v>
          </cell>
        </row>
        <row r="306">
          <cell r="B306" t="str">
            <v>Southern Region</v>
          </cell>
        </row>
        <row r="307">
          <cell r="B307" t="str">
            <v>Ramagundam</v>
          </cell>
          <cell r="C307" t="e">
            <v>#REF!</v>
          </cell>
        </row>
        <row r="308">
          <cell r="B308" t="str">
            <v>Eastern Region</v>
          </cell>
        </row>
        <row r="309">
          <cell r="B309" t="str">
            <v>Talcher</v>
          </cell>
          <cell r="C309">
            <v>1000</v>
          </cell>
        </row>
        <row r="310">
          <cell r="B310" t="str">
            <v>Talcher (U6)</v>
          </cell>
          <cell r="D310" t="e">
            <v>#REF!</v>
          </cell>
        </row>
        <row r="311">
          <cell r="B311" t="str">
            <v>Kahalgaon - II (U1)</v>
          </cell>
          <cell r="E311" t="e">
            <v>#REF!</v>
          </cell>
        </row>
        <row r="312">
          <cell r="B312" t="str">
            <v>Kahalgaon - II (Phase 2)</v>
          </cell>
          <cell r="F312" t="e">
            <v>#REF!</v>
          </cell>
        </row>
        <row r="313">
          <cell r="B313" t="str">
            <v>Kahalgaon - II (U2)</v>
          </cell>
          <cell r="F313" t="e">
            <v>#REF!</v>
          </cell>
        </row>
        <row r="314">
          <cell r="B314" t="str">
            <v>Barh (U1)</v>
          </cell>
          <cell r="G314">
            <v>660</v>
          </cell>
        </row>
        <row r="315">
          <cell r="B315" t="str">
            <v>Western Region</v>
          </cell>
        </row>
        <row r="316">
          <cell r="B316" t="str">
            <v>Vindhyachal - III (U6)</v>
          </cell>
          <cell r="E316" t="e">
            <v>#REF!</v>
          </cell>
        </row>
        <row r="317">
          <cell r="B317" t="str">
            <v>Vindhyachal - III (U5)</v>
          </cell>
          <cell r="E317" t="e">
            <v>#REF!</v>
          </cell>
        </row>
        <row r="318">
          <cell r="B318" t="str">
            <v>Sipat - II (U1)</v>
          </cell>
          <cell r="F318" t="e">
            <v>#REF!</v>
          </cell>
        </row>
        <row r="319">
          <cell r="B319" t="str">
            <v>Sipat - II (U2)</v>
          </cell>
          <cell r="F319" t="e">
            <v>#REF!</v>
          </cell>
        </row>
        <row r="320">
          <cell r="B320" t="str">
            <v>Sipat - I (U1)</v>
          </cell>
          <cell r="G320">
            <v>660</v>
          </cell>
        </row>
        <row r="321">
          <cell r="B321" t="str">
            <v>Sipat - I (U2)</v>
          </cell>
          <cell r="G321">
            <v>660</v>
          </cell>
        </row>
        <row r="322">
          <cell r="B322" t="str">
            <v>Total</v>
          </cell>
          <cell r="C322" t="e">
            <v>#REF!</v>
          </cell>
          <cell r="D322" t="e">
            <v>#REF!</v>
          </cell>
          <cell r="E322" t="e">
            <v>#REF!</v>
          </cell>
          <cell r="F322" t="e">
            <v>#REF!</v>
          </cell>
          <cell r="G322">
            <v>1980</v>
          </cell>
        </row>
        <row r="323">
          <cell r="B323" t="str">
            <v xml:space="preserve">Source: Company data, Morgan Stanley Research </v>
          </cell>
        </row>
        <row r="324">
          <cell r="B324" t="str">
            <v>Exhibit 29</v>
          </cell>
        </row>
        <row r="325">
          <cell r="B325" t="str">
            <v>NTPC: Owned Stations</v>
          </cell>
        </row>
        <row r="326">
          <cell r="E326" t="str">
            <v>Installed Capacity (MW)</v>
          </cell>
        </row>
        <row r="327">
          <cell r="B327" t="str">
            <v xml:space="preserve">Power Station </v>
          </cell>
          <cell r="C327" t="str">
            <v>Location</v>
          </cell>
          <cell r="D327" t="str">
            <v>Fuel</v>
          </cell>
          <cell r="E327" t="str">
            <v>F2005</v>
          </cell>
          <cell r="F327" t="str">
            <v>F2006E</v>
          </cell>
          <cell r="G327" t="str">
            <v>F2007E</v>
          </cell>
          <cell r="H327" t="str">
            <v>F2008E</v>
          </cell>
          <cell r="I327" t="str">
            <v>F2009E</v>
          </cell>
        </row>
        <row r="328">
          <cell r="B328" t="str">
            <v>Northern Region</v>
          </cell>
        </row>
        <row r="329">
          <cell r="B329" t="str">
            <v>Singrauli</v>
          </cell>
          <cell r="C329" t="str">
            <v>Sonebhadra,UP</v>
          </cell>
          <cell r="D329" t="str">
            <v>Coal</v>
          </cell>
          <cell r="E329">
            <v>2000</v>
          </cell>
          <cell r="F329">
            <v>0</v>
          </cell>
          <cell r="G329">
            <v>0</v>
          </cell>
          <cell r="H329">
            <v>0</v>
          </cell>
          <cell r="I329">
            <v>0</v>
          </cell>
        </row>
        <row r="330">
          <cell r="B330" t="str">
            <v>Rihand</v>
          </cell>
          <cell r="C330" t="str">
            <v>Sonebhadra, UP</v>
          </cell>
          <cell r="D330" t="str">
            <v>Coal</v>
          </cell>
          <cell r="E330">
            <v>1000</v>
          </cell>
          <cell r="F330" t="e">
            <v>#REF!</v>
          </cell>
          <cell r="G330">
            <v>0</v>
          </cell>
          <cell r="H330">
            <v>0</v>
          </cell>
          <cell r="I330">
            <v>0</v>
          </cell>
        </row>
        <row r="331">
          <cell r="B331" t="str">
            <v>Tanda</v>
          </cell>
          <cell r="C331" t="str">
            <v>Ambedekar Nagar, UP</v>
          </cell>
          <cell r="D331" t="str">
            <v>Coal</v>
          </cell>
          <cell r="E331">
            <v>440</v>
          </cell>
          <cell r="F331">
            <v>0</v>
          </cell>
          <cell r="G331">
            <v>0</v>
          </cell>
          <cell r="H331">
            <v>0</v>
          </cell>
          <cell r="I331">
            <v>0</v>
          </cell>
        </row>
        <row r="332">
          <cell r="B332" t="str">
            <v>Unchahar</v>
          </cell>
          <cell r="C332" t="str">
            <v>Rae Bareli, UP</v>
          </cell>
          <cell r="D332" t="str">
            <v>Coal</v>
          </cell>
          <cell r="E332">
            <v>840</v>
          </cell>
          <cell r="F332">
            <v>0</v>
          </cell>
          <cell r="G332" t="e">
            <v>#REF!</v>
          </cell>
          <cell r="H332">
            <v>0</v>
          </cell>
          <cell r="I332">
            <v>0</v>
          </cell>
        </row>
        <row r="333">
          <cell r="B333" t="str">
            <v>Western Region</v>
          </cell>
        </row>
        <row r="334">
          <cell r="B334" t="str">
            <v>Korba</v>
          </cell>
          <cell r="C334" t="str">
            <v>Bilaspur, Chhattisgarh</v>
          </cell>
          <cell r="D334" t="str">
            <v>Coal</v>
          </cell>
          <cell r="E334">
            <v>2100</v>
          </cell>
          <cell r="F334">
            <v>0</v>
          </cell>
          <cell r="G334">
            <v>0</v>
          </cell>
          <cell r="H334">
            <v>0</v>
          </cell>
          <cell r="I334" t="e">
            <v>#REF!</v>
          </cell>
        </row>
        <row r="335">
          <cell r="B335" t="str">
            <v>Vindhyachal</v>
          </cell>
          <cell r="C335" t="str">
            <v>Sidhi, Madhya Pradesh</v>
          </cell>
          <cell r="D335" t="str">
            <v>Coal</v>
          </cell>
          <cell r="E335">
            <v>2260</v>
          </cell>
          <cell r="F335">
            <v>0</v>
          </cell>
          <cell r="G335" t="e">
            <v>#REF!</v>
          </cell>
          <cell r="H335">
            <v>0</v>
          </cell>
          <cell r="I335">
            <v>0</v>
          </cell>
        </row>
        <row r="336">
          <cell r="B336" t="str">
            <v>Kawas</v>
          </cell>
          <cell r="C336" t="str">
            <v>Surat, Gujarat</v>
          </cell>
          <cell r="D336" t="str">
            <v>Gas</v>
          </cell>
          <cell r="E336">
            <v>645</v>
          </cell>
          <cell r="F336">
            <v>0</v>
          </cell>
          <cell r="G336">
            <v>0</v>
          </cell>
          <cell r="H336">
            <v>0</v>
          </cell>
          <cell r="I336">
            <v>0</v>
          </cell>
        </row>
        <row r="337">
          <cell r="B337" t="str">
            <v>Jhanor Gandhar</v>
          </cell>
          <cell r="C337" t="str">
            <v>Bharuch, Gujarat</v>
          </cell>
          <cell r="D337" t="str">
            <v>Gas</v>
          </cell>
          <cell r="E337">
            <v>648</v>
          </cell>
          <cell r="F337">
            <v>0</v>
          </cell>
          <cell r="G337">
            <v>0</v>
          </cell>
          <cell r="I337">
            <v>0</v>
          </cell>
        </row>
        <row r="338">
          <cell r="B338" t="str">
            <v xml:space="preserve">Sipat </v>
          </cell>
          <cell r="C338" t="str">
            <v>Bilaspur, Chhattisgarh</v>
          </cell>
          <cell r="D338" t="str">
            <v>Coal</v>
          </cell>
          <cell r="E338">
            <v>0</v>
          </cell>
          <cell r="G338" t="e">
            <v>#REF!</v>
          </cell>
          <cell r="H338" t="e">
            <v>#REF!</v>
          </cell>
          <cell r="I338" t="e">
            <v>#REF!</v>
          </cell>
        </row>
        <row r="339">
          <cell r="B339" t="str">
            <v>Southern Region</v>
          </cell>
        </row>
        <row r="340">
          <cell r="B340" t="str">
            <v>Ramagundam</v>
          </cell>
          <cell r="C340" t="str">
            <v>Karimnagar, AP</v>
          </cell>
          <cell r="D340" t="str">
            <v>Coal</v>
          </cell>
          <cell r="E340">
            <v>2600</v>
          </cell>
          <cell r="F340">
            <v>0</v>
          </cell>
          <cell r="G340">
            <v>0</v>
          </cell>
          <cell r="H340">
            <v>0</v>
          </cell>
          <cell r="I340">
            <v>0</v>
          </cell>
        </row>
        <row r="341">
          <cell r="B341" t="str">
            <v>Simhadri</v>
          </cell>
          <cell r="C341" t="str">
            <v>Pittavanipalem , AP</v>
          </cell>
          <cell r="D341" t="str">
            <v>Coal</v>
          </cell>
          <cell r="E341">
            <v>1000</v>
          </cell>
          <cell r="F341">
            <v>0</v>
          </cell>
          <cell r="G341">
            <v>0</v>
          </cell>
          <cell r="H341">
            <v>0</v>
          </cell>
          <cell r="I341">
            <v>0</v>
          </cell>
        </row>
        <row r="342">
          <cell r="B342" t="str">
            <v>Kayamkulam</v>
          </cell>
          <cell r="C342" t="str">
            <v>Allappuzha, Kerala</v>
          </cell>
          <cell r="D342" t="str">
            <v>Naphtha/Gas</v>
          </cell>
          <cell r="E342">
            <v>350</v>
          </cell>
          <cell r="F342">
            <v>0</v>
          </cell>
          <cell r="G342">
            <v>0</v>
          </cell>
          <cell r="H342">
            <v>0</v>
          </cell>
          <cell r="I342">
            <v>0</v>
          </cell>
        </row>
        <row r="343">
          <cell r="B343" t="str">
            <v>Eastern Region</v>
          </cell>
        </row>
        <row r="344">
          <cell r="B344" t="str">
            <v>Farakka</v>
          </cell>
          <cell r="C344" t="str">
            <v>Murshidabad, West Bengal</v>
          </cell>
          <cell r="D344" t="str">
            <v>Coal</v>
          </cell>
          <cell r="E344">
            <v>1600</v>
          </cell>
          <cell r="F344">
            <v>0</v>
          </cell>
          <cell r="G344">
            <v>0</v>
          </cell>
          <cell r="H344">
            <v>0</v>
          </cell>
          <cell r="I344">
            <v>0</v>
          </cell>
        </row>
        <row r="345">
          <cell r="B345" t="str">
            <v>Kahalgaon</v>
          </cell>
          <cell r="C345" t="str">
            <v>Bhagalpur, Bihar</v>
          </cell>
          <cell r="D345" t="str">
            <v>Coal</v>
          </cell>
          <cell r="E345">
            <v>840</v>
          </cell>
          <cell r="F345">
            <v>0</v>
          </cell>
          <cell r="G345" t="e">
            <v>#REF!</v>
          </cell>
          <cell r="H345">
            <v>0</v>
          </cell>
          <cell r="I345">
            <v>0</v>
          </cell>
        </row>
        <row r="346">
          <cell r="B346" t="str">
            <v>Bahr</v>
          </cell>
          <cell r="C346" t="str">
            <v>Patna, Bihar</v>
          </cell>
          <cell r="D346" t="str">
            <v>Coal</v>
          </cell>
          <cell r="E346">
            <v>0</v>
          </cell>
          <cell r="F346">
            <v>0</v>
          </cell>
          <cell r="G346">
            <v>0</v>
          </cell>
          <cell r="H346">
            <v>0</v>
          </cell>
          <cell r="I346" t="e">
            <v>#REF!</v>
          </cell>
        </row>
        <row r="347">
          <cell r="B347" t="str">
            <v>Talcher STPS</v>
          </cell>
          <cell r="C347" t="str">
            <v>Angul, Orissa</v>
          </cell>
          <cell r="D347" t="str">
            <v>Coal</v>
          </cell>
          <cell r="E347">
            <v>2000</v>
          </cell>
          <cell r="F347">
            <v>0</v>
          </cell>
          <cell r="G347">
            <v>0</v>
          </cell>
          <cell r="H347">
            <v>0</v>
          </cell>
          <cell r="I347">
            <v>0</v>
          </cell>
        </row>
        <row r="348">
          <cell r="B348" t="str">
            <v>Talcher TPS</v>
          </cell>
          <cell r="C348" t="str">
            <v>Angul, Orissa</v>
          </cell>
          <cell r="D348" t="str">
            <v>Coal</v>
          </cell>
          <cell r="E348">
            <v>460</v>
          </cell>
          <cell r="F348">
            <v>0</v>
          </cell>
          <cell r="G348">
            <v>0</v>
          </cell>
          <cell r="H348">
            <v>0</v>
          </cell>
          <cell r="I348">
            <v>0</v>
          </cell>
        </row>
        <row r="349">
          <cell r="B349" t="str">
            <v>National Capital Region</v>
          </cell>
        </row>
        <row r="350">
          <cell r="B350" t="str">
            <v>Dadri Thermal</v>
          </cell>
          <cell r="C350" t="str">
            <v>Budh Nagar, UP</v>
          </cell>
          <cell r="D350" t="str">
            <v>Coal</v>
          </cell>
          <cell r="E350">
            <v>840</v>
          </cell>
          <cell r="F350">
            <v>0</v>
          </cell>
          <cell r="G350">
            <v>0</v>
          </cell>
          <cell r="H350">
            <v>0</v>
          </cell>
          <cell r="I350">
            <v>0</v>
          </cell>
        </row>
        <row r="351">
          <cell r="B351" t="str">
            <v>Dadri Gas</v>
          </cell>
          <cell r="C351" t="str">
            <v>Budh Nagar, UP</v>
          </cell>
          <cell r="D351" t="str">
            <v>Gas</v>
          </cell>
          <cell r="E351">
            <v>817</v>
          </cell>
          <cell r="F351">
            <v>0</v>
          </cell>
          <cell r="G351">
            <v>0</v>
          </cell>
          <cell r="H351">
            <v>0</v>
          </cell>
          <cell r="I351">
            <v>0</v>
          </cell>
        </row>
        <row r="352">
          <cell r="B352" t="str">
            <v>Anta</v>
          </cell>
          <cell r="C352" t="str">
            <v>Baran, Rajasthan</v>
          </cell>
          <cell r="D352" t="str">
            <v>Gas</v>
          </cell>
          <cell r="E352">
            <v>413</v>
          </cell>
          <cell r="G352">
            <v>0</v>
          </cell>
          <cell r="H352">
            <v>0</v>
          </cell>
          <cell r="I352">
            <v>0</v>
          </cell>
        </row>
        <row r="353">
          <cell r="B353" t="str">
            <v>Auraiya</v>
          </cell>
          <cell r="C353" t="str">
            <v>Etawah, UP</v>
          </cell>
          <cell r="D353" t="str">
            <v>Gas</v>
          </cell>
          <cell r="E353">
            <v>652</v>
          </cell>
          <cell r="F353">
            <v>0</v>
          </cell>
          <cell r="G353">
            <v>0</v>
          </cell>
          <cell r="H353">
            <v>0</v>
          </cell>
          <cell r="I353">
            <v>0</v>
          </cell>
        </row>
        <row r="354">
          <cell r="B354" t="str">
            <v>Faridabad</v>
          </cell>
          <cell r="C354" t="str">
            <v>Faridabad, Haryana</v>
          </cell>
          <cell r="D354" t="str">
            <v>Gas</v>
          </cell>
          <cell r="E354">
            <v>430</v>
          </cell>
          <cell r="F354">
            <v>0</v>
          </cell>
          <cell r="G354">
            <v>0</v>
          </cell>
          <cell r="H354">
            <v>0</v>
          </cell>
          <cell r="I354">
            <v>0</v>
          </cell>
        </row>
        <row r="355">
          <cell r="B355" t="str">
            <v xml:space="preserve">Total </v>
          </cell>
          <cell r="E355">
            <v>21935</v>
          </cell>
          <cell r="F355" t="e">
            <v>#REF!</v>
          </cell>
          <cell r="G355" t="e">
            <v>#REF!</v>
          </cell>
          <cell r="H355" t="e">
            <v>#REF!</v>
          </cell>
          <cell r="I355" t="e">
            <v>#REF!</v>
          </cell>
        </row>
        <row r="356">
          <cell r="B356" t="str">
            <v>Note: AP= Andhra Pradesh,UP= Uttar Pradesh</v>
          </cell>
        </row>
        <row r="359">
          <cell r="B359" t="str">
            <v>NTPC: Owned Stations</v>
          </cell>
        </row>
        <row r="360">
          <cell r="B360" t="str">
            <v>Power Project</v>
          </cell>
          <cell r="C360" t="str">
            <v>Location</v>
          </cell>
          <cell r="D360" t="str">
            <v>Capacity (MW)</v>
          </cell>
          <cell r="E360" t="str">
            <v>Commissioning</v>
          </cell>
          <cell r="F360" t="str">
            <v>COD*</v>
          </cell>
        </row>
        <row r="361">
          <cell r="B361" t="str">
            <v>Vindhyachal - III (U6)</v>
          </cell>
          <cell r="C361" t="str">
            <v>Sidhi, Madhya Pradesh</v>
          </cell>
          <cell r="D361">
            <v>500</v>
          </cell>
          <cell r="E361">
            <v>38959</v>
          </cell>
          <cell r="F361">
            <v>39081</v>
          </cell>
        </row>
        <row r="362">
          <cell r="B362" t="str">
            <v>Vindhyachal - III (U5)</v>
          </cell>
          <cell r="C362" t="str">
            <v>Sidhi, Madhya Pradesh</v>
          </cell>
          <cell r="D362">
            <v>500</v>
          </cell>
          <cell r="E362">
            <v>39020</v>
          </cell>
          <cell r="F362">
            <v>39141</v>
          </cell>
        </row>
        <row r="363">
          <cell r="B363" t="str">
            <v>Unchahar - III</v>
          </cell>
          <cell r="C363" t="str">
            <v>Rae Bareli, UP</v>
          </cell>
          <cell r="D363">
            <v>210</v>
          </cell>
          <cell r="E363">
            <v>38988</v>
          </cell>
          <cell r="F363">
            <v>39083</v>
          </cell>
        </row>
        <row r="364">
          <cell r="B364" t="str">
            <v>Sipat - II (U1)</v>
          </cell>
          <cell r="C364" t="str">
            <v>Bilaspur, Chhattisgarh</v>
          </cell>
          <cell r="D364">
            <v>500</v>
          </cell>
          <cell r="E364">
            <v>39142</v>
          </cell>
          <cell r="F364">
            <v>39265</v>
          </cell>
        </row>
        <row r="365">
          <cell r="B365" t="str">
            <v>Kahalgaon - II (U1)</v>
          </cell>
          <cell r="C365" t="str">
            <v>Bhagalpur, Bihar</v>
          </cell>
          <cell r="D365">
            <v>500</v>
          </cell>
          <cell r="E365">
            <v>39119</v>
          </cell>
          <cell r="F365">
            <v>39239</v>
          </cell>
        </row>
        <row r="366">
          <cell r="B366" t="str">
            <v>Kahalgaon - II (Phase 2)</v>
          </cell>
          <cell r="C366" t="str">
            <v>Bhagalpur, Bihar</v>
          </cell>
          <cell r="D366">
            <v>500</v>
          </cell>
          <cell r="E366">
            <v>39142</v>
          </cell>
          <cell r="F366">
            <v>39262</v>
          </cell>
        </row>
        <row r="367">
          <cell r="B367" t="str">
            <v>Kahalgaon - II (U2)</v>
          </cell>
          <cell r="C367" t="str">
            <v>Bhagalpur, Bihar</v>
          </cell>
          <cell r="D367">
            <v>500</v>
          </cell>
          <cell r="E367">
            <v>39234</v>
          </cell>
          <cell r="F367">
            <v>39354</v>
          </cell>
        </row>
        <row r="368">
          <cell r="B368" t="str">
            <v>Total</v>
          </cell>
          <cell r="D368">
            <v>3210</v>
          </cell>
        </row>
        <row r="369">
          <cell r="B369" t="str">
            <v>*Morgan Stanley Estimates ;COD = Date of Commerciality</v>
          </cell>
        </row>
        <row r="375">
          <cell r="B375" t="str">
            <v>Exhibit 5</v>
          </cell>
        </row>
        <row r="376">
          <cell r="B376" t="str">
            <v>NTPC-8.5% Tax Free SEB Bonds Outstanding - F2006E</v>
          </cell>
        </row>
        <row r="377">
          <cell r="B377" t="str">
            <v>State*</v>
          </cell>
          <cell r="C377" t="str">
            <v>%</v>
          </cell>
          <cell r="D377" t="str">
            <v>Rs mn</v>
          </cell>
        </row>
        <row r="378">
          <cell r="B378" t="str">
            <v>Andhra Pradesh</v>
          </cell>
          <cell r="C378">
            <v>7.3398074079249198E-2</v>
          </cell>
          <cell r="D378">
            <v>12607</v>
          </cell>
        </row>
        <row r="379">
          <cell r="B379" t="str">
            <v>Assam</v>
          </cell>
          <cell r="C379">
            <v>2.9983349052759051E-3</v>
          </cell>
          <cell r="D379">
            <v>515</v>
          </cell>
        </row>
        <row r="380">
          <cell r="B380" t="str">
            <v>Bihar</v>
          </cell>
          <cell r="C380">
            <v>0.11029214843795485</v>
          </cell>
          <cell r="D380">
            <v>18944</v>
          </cell>
        </row>
        <row r="381">
          <cell r="B381" t="str">
            <v>Chhatisgarh</v>
          </cell>
          <cell r="C381">
            <v>2.8131950023870238E-2</v>
          </cell>
          <cell r="D381">
            <v>4832</v>
          </cell>
        </row>
        <row r="382">
          <cell r="B382" t="str">
            <v>Gujarat</v>
          </cell>
          <cell r="C382">
            <v>4.8741863741689082E-2</v>
          </cell>
          <cell r="D382">
            <v>8372</v>
          </cell>
        </row>
        <row r="383">
          <cell r="B383" t="str">
            <v>Haryana</v>
          </cell>
          <cell r="C383">
            <v>6.2586602391681512E-2</v>
          </cell>
          <cell r="D383">
            <v>10750</v>
          </cell>
        </row>
        <row r="384">
          <cell r="B384" t="str">
            <v>Himachal Pradesh</v>
          </cell>
          <cell r="C384">
            <v>1.9445511812857326E-3</v>
          </cell>
          <cell r="D384">
            <v>334</v>
          </cell>
        </row>
        <row r="385">
          <cell r="B385" t="str">
            <v>J&amp;K</v>
          </cell>
          <cell r="C385">
            <v>2.1390062994143057E-2</v>
          </cell>
          <cell r="D385">
            <v>3674</v>
          </cell>
        </row>
        <row r="386">
          <cell r="B386" t="str">
            <v>Karnataka</v>
          </cell>
          <cell r="C386">
            <v>1.1446070725771708E-2</v>
          </cell>
          <cell r="D386">
            <v>1966</v>
          </cell>
        </row>
        <row r="387">
          <cell r="B387" t="str">
            <v>Kerala</v>
          </cell>
          <cell r="C387">
            <v>5.8359823476671208E-2</v>
          </cell>
          <cell r="D387">
            <v>10024</v>
          </cell>
        </row>
        <row r="388">
          <cell r="B388" t="str">
            <v>Madhya Pradesh</v>
          </cell>
          <cell r="C388">
            <v>4.8369255132101399E-2</v>
          </cell>
          <cell r="D388">
            <v>8308</v>
          </cell>
        </row>
        <row r="389">
          <cell r="B389" t="str">
            <v>Maharashtra</v>
          </cell>
          <cell r="C389">
            <v>2.2205144327616121E-2</v>
          </cell>
          <cell r="D389">
            <v>3814</v>
          </cell>
        </row>
        <row r="390">
          <cell r="B390" t="str">
            <v>Orissa</v>
          </cell>
          <cell r="C390">
            <v>6.4210943049102825E-2</v>
          </cell>
          <cell r="D390">
            <v>11029</v>
          </cell>
        </row>
        <row r="391">
          <cell r="B391" t="str">
            <v>Punjab</v>
          </cell>
          <cell r="C391">
            <v>2.0155796974883851E-2</v>
          </cell>
          <cell r="D391">
            <v>3462</v>
          </cell>
        </row>
        <row r="392">
          <cell r="B392" t="str">
            <v>Rajasthan</v>
          </cell>
          <cell r="C392">
            <v>1.6883827621941988E-2</v>
          </cell>
          <cell r="D392">
            <v>2900</v>
          </cell>
        </row>
        <row r="393">
          <cell r="B393" t="str">
            <v>Sikkim</v>
          </cell>
          <cell r="C393">
            <v>1.9911272574841933E-3</v>
          </cell>
          <cell r="D393">
            <v>342</v>
          </cell>
        </row>
        <row r="394">
          <cell r="B394" t="str">
            <v>Tamil Nadu</v>
          </cell>
          <cell r="C394">
            <v>2.7078166299880066E-2</v>
          </cell>
          <cell r="D394">
            <v>4651</v>
          </cell>
        </row>
        <row r="395">
          <cell r="B395" t="str">
            <v>Uttar Pradesh</v>
          </cell>
          <cell r="C395">
            <v>0.23229235803029774</v>
          </cell>
          <cell r="D395">
            <v>39899</v>
          </cell>
        </row>
        <row r="396">
          <cell r="B396" t="str">
            <v>Uttaranchal</v>
          </cell>
          <cell r="C396">
            <v>2.3264750061131101E-2</v>
          </cell>
          <cell r="D396">
            <v>3996</v>
          </cell>
        </row>
        <row r="397">
          <cell r="B397" t="str">
            <v>West Bengal</v>
          </cell>
          <cell r="C397">
            <v>6.836203584029063E-2</v>
          </cell>
          <cell r="D397">
            <v>11742</v>
          </cell>
        </row>
        <row r="398">
          <cell r="B398" t="str">
            <v>Jharkhand</v>
          </cell>
          <cell r="C398">
            <v>5.5897113447677602E-2</v>
          </cell>
          <cell r="D398">
            <v>9601</v>
          </cell>
        </row>
        <row r="399">
          <cell r="B399" t="str">
            <v>Total</v>
          </cell>
          <cell r="C399">
            <v>0.99999999999999989</v>
          </cell>
          <cell r="D399">
            <v>171762</v>
          </cell>
        </row>
        <row r="400">
          <cell r="B400" t="str">
            <v>* 8.5% tax free State Government Bonds</v>
          </cell>
        </row>
        <row r="403">
          <cell r="L403">
            <v>9.375E-2</v>
          </cell>
        </row>
        <row r="407">
          <cell r="B407" t="str">
            <v>NTPC-Charts</v>
          </cell>
        </row>
        <row r="408">
          <cell r="B408" t="str">
            <v>Per Unit Fuel Cost &amp; Per Unit Realisation- Exhibit 1</v>
          </cell>
          <cell r="F408" t="str">
            <v>Capex Plans</v>
          </cell>
          <cell r="L408" t="str">
            <v>Per Unit Revenue Buildup  - Exhibit 5</v>
          </cell>
        </row>
        <row r="424">
          <cell r="B424" t="str">
            <v>Return on Regulated  Assets (%) -Exhibit 2</v>
          </cell>
          <cell r="F424" t="str">
            <v>Dividend Payout - Dependent on Government -Exhibit 3</v>
          </cell>
          <cell r="L424" t="str">
            <v xml:space="preserve">NTPC-Incremental Capacity (MW)-Commissioned vs. Commercial </v>
          </cell>
        </row>
        <row r="440">
          <cell r="B440" t="str">
            <v>DATA FOR CHARTS</v>
          </cell>
        </row>
        <row r="441">
          <cell r="B441" t="str">
            <v>Per Unit Fuel Cost and Per Unit Realisation</v>
          </cell>
        </row>
        <row r="442">
          <cell r="B442" t="str">
            <v>(Rs/unit)</v>
          </cell>
          <cell r="C442" t="str">
            <v>F2005</v>
          </cell>
          <cell r="D442" t="str">
            <v>F2006E</v>
          </cell>
          <cell r="E442" t="str">
            <v>F2007E</v>
          </cell>
          <cell r="F442" t="str">
            <v>F2008E</v>
          </cell>
        </row>
        <row r="443">
          <cell r="B443" t="str">
            <v>Fuel Cost</v>
          </cell>
          <cell r="C443" t="e">
            <v>#REF!</v>
          </cell>
          <cell r="D443" t="e">
            <v>#REF!</v>
          </cell>
          <cell r="E443" t="e">
            <v>#REF!</v>
          </cell>
          <cell r="F443" t="e">
            <v>#REF!</v>
          </cell>
        </row>
        <row r="444">
          <cell r="B444" t="str">
            <v>Realization</v>
          </cell>
          <cell r="C444" t="e">
            <v>#REF!</v>
          </cell>
          <cell r="D444" t="e">
            <v>#REF!</v>
          </cell>
          <cell r="E444" t="e">
            <v>#REF!</v>
          </cell>
          <cell r="F444" t="e">
            <v>#REF!</v>
          </cell>
        </row>
        <row r="446">
          <cell r="B446" t="str">
            <v xml:space="preserve">Data </v>
          </cell>
        </row>
        <row r="447">
          <cell r="B447" t="str">
            <v>Per Unit Revenue Buildup</v>
          </cell>
          <cell r="M447">
            <v>130</v>
          </cell>
        </row>
        <row r="448">
          <cell r="B448" t="str">
            <v>Rs. Per Unit</v>
          </cell>
          <cell r="C448" t="str">
            <v>F2004</v>
          </cell>
          <cell r="D448" t="str">
            <v>F2005</v>
          </cell>
          <cell r="E448" t="str">
            <v>F2006E</v>
          </cell>
          <cell r="F448" t="str">
            <v>F2007E</v>
          </cell>
          <cell r="G448" t="str">
            <v>F2008E</v>
          </cell>
        </row>
        <row r="449">
          <cell r="B449" t="str">
            <v>Fuel Cost</v>
          </cell>
          <cell r="C449" t="e">
            <v>#REF!</v>
          </cell>
          <cell r="D449" t="e">
            <v>#REF!</v>
          </cell>
          <cell r="E449" t="e">
            <v>#REF!</v>
          </cell>
          <cell r="F449" t="e">
            <v>#REF!</v>
          </cell>
          <cell r="G449" t="e">
            <v>#REF!</v>
          </cell>
        </row>
        <row r="450">
          <cell r="B450" t="str">
            <v>Realization</v>
          </cell>
          <cell r="C450" t="e">
            <v>#REF!</v>
          </cell>
          <cell r="D450" t="e">
            <v>#REF!</v>
          </cell>
          <cell r="E450" t="e">
            <v>#REF!</v>
          </cell>
          <cell r="F450" t="e">
            <v>#REF!</v>
          </cell>
          <cell r="G450" t="e">
            <v>#REF!</v>
          </cell>
        </row>
        <row r="453">
          <cell r="B453" t="str">
            <v>Return on Regulated  Assets (%)</v>
          </cell>
        </row>
        <row r="454">
          <cell r="C454" t="str">
            <v>F2005</v>
          </cell>
          <cell r="D454" t="str">
            <v>F2006E</v>
          </cell>
          <cell r="E454" t="str">
            <v>F2007E</v>
          </cell>
          <cell r="F454" t="str">
            <v>F2008E</v>
          </cell>
        </row>
        <row r="455">
          <cell r="B455" t="str">
            <v>Return on Regulated Equity (%)</v>
          </cell>
          <cell r="C455" t="e">
            <v>#REF!</v>
          </cell>
          <cell r="D455" t="e">
            <v>#REF!</v>
          </cell>
          <cell r="E455" t="e">
            <v>#REF!</v>
          </cell>
          <cell r="F455" t="e">
            <v>#REF!</v>
          </cell>
        </row>
        <row r="456">
          <cell r="B456" t="str">
            <v>Business Profit (% of Regulated Equity)</v>
          </cell>
          <cell r="C456" t="e">
            <v>#REF!</v>
          </cell>
          <cell r="D456" t="e">
            <v>#REF!</v>
          </cell>
          <cell r="E456" t="e">
            <v>#REF!</v>
          </cell>
          <cell r="F456" t="e">
            <v>#REF!</v>
          </cell>
        </row>
        <row r="458">
          <cell r="B458" t="str">
            <v>Dividend Payout - Dependent on Government</v>
          </cell>
        </row>
        <row r="459">
          <cell r="C459" t="str">
            <v>F2004</v>
          </cell>
          <cell r="D459" t="str">
            <v>F2005</v>
          </cell>
          <cell r="E459" t="str">
            <v>F2006E</v>
          </cell>
          <cell r="F459" t="str">
            <v>F2007E</v>
          </cell>
          <cell r="G459" t="str">
            <v>F2008E</v>
          </cell>
        </row>
        <row r="460">
          <cell r="B460" t="str">
            <v>DPS (Rs) - LHS</v>
          </cell>
          <cell r="C460">
            <v>1.3853352402482089</v>
          </cell>
          <cell r="D460">
            <v>2.4001073850976784</v>
          </cell>
          <cell r="E460">
            <v>2.8117276208238797</v>
          </cell>
          <cell r="F460">
            <v>3.2097646313287092</v>
          </cell>
          <cell r="G460">
            <v>3.25</v>
          </cell>
        </row>
        <row r="461">
          <cell r="B461" t="str">
            <v>Dividend payout (%) - RHS</v>
          </cell>
          <cell r="C461">
            <v>0.23209397810218979</v>
          </cell>
          <cell r="D461">
            <v>0.38694678835887719</v>
          </cell>
          <cell r="E461">
            <v>0.45259211066977129</v>
          </cell>
          <cell r="F461">
            <v>0.44044184799153413</v>
          </cell>
          <cell r="G461">
            <v>0.40905694911344198</v>
          </cell>
        </row>
        <row r="463">
          <cell r="B463" t="str">
            <v>Capex Plans - Excluding Coal Mining</v>
          </cell>
        </row>
        <row r="464">
          <cell r="C464" t="str">
            <v>F2005</v>
          </cell>
          <cell r="D464" t="str">
            <v>F2006E</v>
          </cell>
          <cell r="E464" t="str">
            <v>F2007E</v>
          </cell>
          <cell r="F464" t="str">
            <v>F2008E</v>
          </cell>
        </row>
        <row r="465">
          <cell r="B465" t="str">
            <v>Capex (Rs bn) - LHS</v>
          </cell>
          <cell r="C465">
            <v>54.485999999999997</v>
          </cell>
          <cell r="D465">
            <v>94.152000000000001</v>
          </cell>
          <cell r="E465">
            <v>86.798000000000002</v>
          </cell>
          <cell r="F465">
            <v>0</v>
          </cell>
        </row>
        <row r="466">
          <cell r="B466" t="str">
            <v>Capex/ MW * - RHS</v>
          </cell>
          <cell r="C466" t="e">
            <v>#REF!</v>
          </cell>
          <cell r="D466" t="e">
            <v>#REF!</v>
          </cell>
          <cell r="E466" t="e">
            <v>#REF!</v>
          </cell>
          <cell r="F466" t="e">
            <v>#REF!</v>
          </cell>
        </row>
        <row r="467">
          <cell r="B467" t="str">
            <v>Note :These capex Figures are only for capacity additions.</v>
          </cell>
        </row>
        <row r="468">
          <cell r="B468" t="str">
            <v>Per Unit Revenue Buildup (Commonsied)</v>
          </cell>
        </row>
        <row r="469">
          <cell r="B469" t="str">
            <v>All figures are in %</v>
          </cell>
          <cell r="C469" t="str">
            <v>F2004</v>
          </cell>
          <cell r="D469" t="str">
            <v>F2005</v>
          </cell>
          <cell r="E469" t="str">
            <v>F2006E</v>
          </cell>
          <cell r="F469" t="str">
            <v>F2007E</v>
          </cell>
          <cell r="G469" t="str">
            <v>F2008E</v>
          </cell>
        </row>
        <row r="470">
          <cell r="B470" t="str">
            <v>Total Revenues</v>
          </cell>
          <cell r="C470">
            <v>100</v>
          </cell>
          <cell r="D470">
            <v>100</v>
          </cell>
          <cell r="E470">
            <v>100</v>
          </cell>
          <cell r="F470">
            <v>100</v>
          </cell>
          <cell r="G470">
            <v>100</v>
          </cell>
        </row>
        <row r="471">
          <cell r="B471" t="str">
            <v>Fuel Costs</v>
          </cell>
          <cell r="C471" t="e">
            <v>#REF!</v>
          </cell>
          <cell r="D471" t="e">
            <v>#REF!</v>
          </cell>
          <cell r="E471" t="e">
            <v>#REF!</v>
          </cell>
          <cell r="F471" t="e">
            <v>#REF!</v>
          </cell>
          <cell r="G471" t="e">
            <v>#REF!</v>
          </cell>
        </row>
        <row r="472">
          <cell r="B472" t="str">
            <v>Other Operating Costs</v>
          </cell>
          <cell r="C472" t="e">
            <v>#REF!</v>
          </cell>
          <cell r="D472" t="e">
            <v>#REF!</v>
          </cell>
          <cell r="E472" t="e">
            <v>#REF!</v>
          </cell>
          <cell r="F472" t="e">
            <v>#REF!</v>
          </cell>
          <cell r="G472" t="e">
            <v>#REF!</v>
          </cell>
        </row>
        <row r="473">
          <cell r="B473" t="str">
            <v>Interest &amp; Depr'n</v>
          </cell>
          <cell r="C473" t="e">
            <v>#REF!</v>
          </cell>
          <cell r="D473" t="e">
            <v>#REF!</v>
          </cell>
          <cell r="E473" t="e">
            <v>#REF!</v>
          </cell>
          <cell r="F473" t="e">
            <v>#REF!</v>
          </cell>
          <cell r="G473" t="e">
            <v>#REF!</v>
          </cell>
        </row>
        <row r="474">
          <cell r="B474" t="str">
            <v>Business Profits</v>
          </cell>
          <cell r="C474" t="e">
            <v>#REF!</v>
          </cell>
          <cell r="D474" t="e">
            <v>#REF!</v>
          </cell>
          <cell r="E474" t="e">
            <v>#REF!</v>
          </cell>
          <cell r="F474" t="e">
            <v>#REF!</v>
          </cell>
          <cell r="G474" t="e">
            <v>#REF!</v>
          </cell>
        </row>
        <row r="476">
          <cell r="C476" t="str">
            <v>F2004</v>
          </cell>
          <cell r="D476" t="str">
            <v>F2005</v>
          </cell>
          <cell r="E476" t="str">
            <v>F2006E</v>
          </cell>
          <cell r="F476" t="str">
            <v>F2007E</v>
          </cell>
          <cell r="G476" t="str">
            <v>F2008E</v>
          </cell>
        </row>
        <row r="477">
          <cell r="B477" t="str">
            <v>Total Revenues</v>
          </cell>
          <cell r="C477" t="e">
            <v>#REF!</v>
          </cell>
          <cell r="D477" t="e">
            <v>#REF!</v>
          </cell>
          <cell r="E477" t="e">
            <v>#REF!</v>
          </cell>
          <cell r="F477" t="e">
            <v>#REF!</v>
          </cell>
          <cell r="G477" t="e">
            <v>#REF!</v>
          </cell>
        </row>
        <row r="478">
          <cell r="B478" t="str">
            <v>Fuel Costs</v>
          </cell>
          <cell r="C478" t="e">
            <v>#REF!</v>
          </cell>
          <cell r="D478" t="e">
            <v>#REF!</v>
          </cell>
          <cell r="E478" t="e">
            <v>#REF!</v>
          </cell>
          <cell r="F478" t="e">
            <v>#REF!</v>
          </cell>
          <cell r="G478" t="e">
            <v>#REF!</v>
          </cell>
          <cell r="I478" t="e">
            <v>#REF!</v>
          </cell>
        </row>
        <row r="479">
          <cell r="B479" t="str">
            <v>Other Operating Costs</v>
          </cell>
          <cell r="C479" t="e">
            <v>#REF!</v>
          </cell>
          <cell r="D479" t="e">
            <v>#REF!</v>
          </cell>
          <cell r="E479" t="e">
            <v>#REF!</v>
          </cell>
          <cell r="F479" t="e">
            <v>#REF!</v>
          </cell>
          <cell r="G479" t="e">
            <v>#REF!</v>
          </cell>
        </row>
        <row r="480">
          <cell r="B480" t="str">
            <v>Other Income</v>
          </cell>
          <cell r="C480" t="e">
            <v>#REF!</v>
          </cell>
          <cell r="D480" t="e">
            <v>#REF!</v>
          </cell>
          <cell r="E480" t="e">
            <v>#REF!</v>
          </cell>
          <cell r="F480" t="e">
            <v>#REF!</v>
          </cell>
          <cell r="G480" t="e">
            <v>#REF!</v>
          </cell>
        </row>
        <row r="481">
          <cell r="B481" t="str">
            <v>Interest</v>
          </cell>
          <cell r="C481" t="e">
            <v>#REF!</v>
          </cell>
          <cell r="D481" t="e">
            <v>#REF!</v>
          </cell>
          <cell r="E481" t="e">
            <v>#REF!</v>
          </cell>
          <cell r="F481" t="e">
            <v>#REF!</v>
          </cell>
          <cell r="G481" t="e">
            <v>#REF!</v>
          </cell>
        </row>
        <row r="482">
          <cell r="B482" t="str">
            <v>Depreciation</v>
          </cell>
          <cell r="C482" t="e">
            <v>#REF!</v>
          </cell>
          <cell r="D482" t="e">
            <v>#REF!</v>
          </cell>
          <cell r="E482" t="e">
            <v>#REF!</v>
          </cell>
          <cell r="F482" t="e">
            <v>#REF!</v>
          </cell>
          <cell r="G482" t="e">
            <v>#REF!</v>
          </cell>
        </row>
        <row r="483">
          <cell r="B483" t="str">
            <v>Tax</v>
          </cell>
          <cell r="C483" t="e">
            <v>#REF!</v>
          </cell>
          <cell r="D483" t="e">
            <v>#REF!</v>
          </cell>
          <cell r="E483" t="e">
            <v>#REF!</v>
          </cell>
          <cell r="F483" t="e">
            <v>#REF!</v>
          </cell>
          <cell r="G483" t="e">
            <v>#REF!</v>
          </cell>
        </row>
        <row r="484">
          <cell r="B484" t="str">
            <v>PAT</v>
          </cell>
          <cell r="C484" t="e">
            <v>#REF!</v>
          </cell>
          <cell r="D484" t="e">
            <v>#REF!</v>
          </cell>
          <cell r="E484" t="e">
            <v>#REF!</v>
          </cell>
          <cell r="F484" t="e">
            <v>#REF!</v>
          </cell>
          <cell r="G484" t="e">
            <v>#REF!</v>
          </cell>
        </row>
        <row r="485">
          <cell r="B485" t="str">
            <v>check</v>
          </cell>
          <cell r="C485" t="e">
            <v>#REF!</v>
          </cell>
          <cell r="D485" t="e">
            <v>#REF!</v>
          </cell>
          <cell r="E485" t="e">
            <v>#REF!</v>
          </cell>
          <cell r="F485" t="e">
            <v>#REF!</v>
          </cell>
          <cell r="G485" t="e">
            <v>#REF!</v>
          </cell>
        </row>
        <row r="487">
          <cell r="B487" t="str">
            <v>Sales (bn units)</v>
          </cell>
          <cell r="C487" t="e">
            <v>#REF!</v>
          </cell>
          <cell r="D487" t="e">
            <v>#REF!</v>
          </cell>
          <cell r="E487" t="e">
            <v>#REF!</v>
          </cell>
          <cell r="F487" t="e">
            <v>#REF!</v>
          </cell>
          <cell r="G487" t="e">
            <v>#REF!</v>
          </cell>
        </row>
        <row r="489">
          <cell r="B489" t="str">
            <v>Per Unit</v>
          </cell>
          <cell r="C489" t="str">
            <v>F2004</v>
          </cell>
          <cell r="D489" t="str">
            <v>F2005</v>
          </cell>
          <cell r="E489" t="str">
            <v>F2006E</v>
          </cell>
          <cell r="F489" t="str">
            <v>F2007E</v>
          </cell>
          <cell r="G489" t="str">
            <v>F2008E</v>
          </cell>
        </row>
        <row r="490">
          <cell r="B490" t="str">
            <v>Total Revenues</v>
          </cell>
          <cell r="C490" t="e">
            <v>#REF!</v>
          </cell>
          <cell r="D490" t="e">
            <v>#REF!</v>
          </cell>
          <cell r="E490" t="e">
            <v>#REF!</v>
          </cell>
          <cell r="F490" t="e">
            <v>#REF!</v>
          </cell>
          <cell r="G490" t="e">
            <v>#REF!</v>
          </cell>
        </row>
        <row r="491">
          <cell r="B491" t="str">
            <v>Fuel Costs</v>
          </cell>
          <cell r="C491" t="e">
            <v>#REF!</v>
          </cell>
          <cell r="D491" t="e">
            <v>#REF!</v>
          </cell>
          <cell r="E491" t="e">
            <v>#REF!</v>
          </cell>
          <cell r="F491" t="e">
            <v>#REF!</v>
          </cell>
          <cell r="G491" t="e">
            <v>#REF!</v>
          </cell>
          <cell r="I491" t="e">
            <v>#REF!</v>
          </cell>
        </row>
        <row r="492">
          <cell r="B492" t="str">
            <v>Other Operating Costs</v>
          </cell>
          <cell r="C492" t="e">
            <v>#REF!</v>
          </cell>
          <cell r="D492" t="e">
            <v>#REF!</v>
          </cell>
          <cell r="E492" t="e">
            <v>#REF!</v>
          </cell>
          <cell r="F492" t="e">
            <v>#REF!</v>
          </cell>
          <cell r="G492" t="e">
            <v>#REF!</v>
          </cell>
        </row>
        <row r="493">
          <cell r="B493" t="str">
            <v>Interest</v>
          </cell>
          <cell r="C493" t="e">
            <v>#REF!</v>
          </cell>
          <cell r="D493" t="e">
            <v>#REF!</v>
          </cell>
          <cell r="E493" t="e">
            <v>#REF!</v>
          </cell>
          <cell r="F493" t="e">
            <v>#REF!</v>
          </cell>
          <cell r="G493" t="e">
            <v>#REF!</v>
          </cell>
        </row>
        <row r="494">
          <cell r="B494" t="str">
            <v>Depreciation</v>
          </cell>
          <cell r="C494" t="e">
            <v>#REF!</v>
          </cell>
          <cell r="D494" t="e">
            <v>#REF!</v>
          </cell>
          <cell r="E494" t="e">
            <v>#REF!</v>
          </cell>
          <cell r="F494" t="e">
            <v>#REF!</v>
          </cell>
          <cell r="G494" t="e">
            <v>#REF!</v>
          </cell>
        </row>
        <row r="495">
          <cell r="B495" t="str">
            <v>Business Profits</v>
          </cell>
          <cell r="C495" t="e">
            <v>#REF!</v>
          </cell>
          <cell r="D495" t="e">
            <v>#REF!</v>
          </cell>
          <cell r="E495" t="e">
            <v>#REF!</v>
          </cell>
          <cell r="F495" t="e">
            <v>#REF!</v>
          </cell>
          <cell r="G495" t="e">
            <v>#REF!</v>
          </cell>
        </row>
        <row r="499">
          <cell r="B499" t="str">
            <v>Incentives and savings</v>
          </cell>
        </row>
        <row r="500">
          <cell r="B500" t="str">
            <v>Rs bn</v>
          </cell>
          <cell r="C500" t="str">
            <v>F2005</v>
          </cell>
          <cell r="D500" t="str">
            <v>F2006E</v>
          </cell>
          <cell r="E500" t="str">
            <v>F2007E</v>
          </cell>
          <cell r="F500" t="str">
            <v>F2008E</v>
          </cell>
        </row>
        <row r="501">
          <cell r="B501" t="str">
            <v>UI Charges</v>
          </cell>
          <cell r="C501" t="e">
            <v>#REF!</v>
          </cell>
          <cell r="D501" t="e">
            <v>#REF!</v>
          </cell>
          <cell r="E501" t="e">
            <v>#REF!</v>
          </cell>
          <cell r="F501" t="e">
            <v>#REF!</v>
          </cell>
        </row>
        <row r="502">
          <cell r="B502" t="str">
            <v>PLF incentives</v>
          </cell>
          <cell r="C502" t="e">
            <v>#REF!</v>
          </cell>
          <cell r="D502" t="e">
            <v>#REF!</v>
          </cell>
          <cell r="E502" t="e">
            <v>#REF!</v>
          </cell>
          <cell r="F502" t="e">
            <v>#REF!</v>
          </cell>
        </row>
        <row r="503">
          <cell r="B503" t="str">
            <v>Income due to Interest on working capital</v>
          </cell>
          <cell r="C503" t="e">
            <v>#REF!</v>
          </cell>
          <cell r="D503" t="e">
            <v>#REF!</v>
          </cell>
          <cell r="E503" t="e">
            <v>#REF!</v>
          </cell>
          <cell r="F503" t="e">
            <v>#REF!</v>
          </cell>
        </row>
        <row r="504">
          <cell r="B504" t="str">
            <v>Savings on account of O&amp;M charges</v>
          </cell>
          <cell r="C504" t="e">
            <v>#REF!</v>
          </cell>
          <cell r="D504" t="e">
            <v>#REF!</v>
          </cell>
          <cell r="E504" t="e">
            <v>#REF!</v>
          </cell>
          <cell r="F504" t="e">
            <v>#REF!</v>
          </cell>
        </row>
        <row r="505">
          <cell r="B505" t="str">
            <v>Savings on account of fuel oil</v>
          </cell>
          <cell r="C505" t="e">
            <v>#REF!</v>
          </cell>
          <cell r="D505" t="e">
            <v>#REF!</v>
          </cell>
          <cell r="E505" t="e">
            <v>#REF!</v>
          </cell>
          <cell r="F505" t="e">
            <v>#REF!</v>
          </cell>
        </row>
        <row r="506">
          <cell r="B506" t="str">
            <v>Savings due on auxillary consumption</v>
          </cell>
          <cell r="C506" t="e">
            <v>#REF!</v>
          </cell>
          <cell r="D506" t="e">
            <v>#REF!</v>
          </cell>
          <cell r="E506" t="e">
            <v>#REF!</v>
          </cell>
          <cell r="F506" t="e">
            <v>#REF!</v>
          </cell>
        </row>
        <row r="507">
          <cell r="B507" t="str">
            <v>Savings due to Heat rate</v>
          </cell>
          <cell r="C507" t="e">
            <v>#REF!</v>
          </cell>
          <cell r="D507" t="e">
            <v>#REF!</v>
          </cell>
          <cell r="E507" t="e">
            <v>#REF!</v>
          </cell>
          <cell r="F507" t="e">
            <v>#REF!</v>
          </cell>
        </row>
        <row r="508">
          <cell r="B508" t="str">
            <v>Less: Additional Depreciation</v>
          </cell>
          <cell r="C508" t="e">
            <v>#REF!</v>
          </cell>
          <cell r="D508" t="e">
            <v>#REF!</v>
          </cell>
          <cell r="E508" t="e">
            <v>#REF!</v>
          </cell>
          <cell r="F508" t="e">
            <v>#REF!</v>
          </cell>
        </row>
        <row r="509">
          <cell r="B509" t="str">
            <v>Total Incentives</v>
          </cell>
          <cell r="C509" t="e">
            <v>#REF!</v>
          </cell>
          <cell r="D509" t="e">
            <v>#REF!</v>
          </cell>
          <cell r="E509" t="e">
            <v>#REF!</v>
          </cell>
          <cell r="F509" t="e">
            <v>#REF!</v>
          </cell>
        </row>
        <row r="511">
          <cell r="B511" t="str">
            <v>Fin assets as a % of capital employed (%)</v>
          </cell>
        </row>
        <row r="512">
          <cell r="C512" t="str">
            <v>F2004</v>
          </cell>
          <cell r="D512" t="str">
            <v>F2005</v>
          </cell>
          <cell r="E512" t="str">
            <v>F2006E</v>
          </cell>
          <cell r="F512" t="str">
            <v>F2007E</v>
          </cell>
          <cell r="G512" t="str">
            <v>FY08</v>
          </cell>
          <cell r="H512" t="str">
            <v>FY09E</v>
          </cell>
          <cell r="I512" t="str">
            <v>FY10E</v>
          </cell>
          <cell r="J512" t="str">
            <v>FY11E</v>
          </cell>
          <cell r="K512" t="str">
            <v>F2008E</v>
          </cell>
        </row>
        <row r="513">
          <cell r="B513" t="str">
            <v>Fin assets as a % of Capital Employed (%)</v>
          </cell>
          <cell r="C513">
            <v>0.47815601323231244</v>
          </cell>
          <cell r="D513">
            <v>0.46749243263695578</v>
          </cell>
          <cell r="E513">
            <v>0.41453012214924967</v>
          </cell>
          <cell r="F513">
            <v>0.38921537588014121</v>
          </cell>
          <cell r="G513">
            <v>0.35738250708032721</v>
          </cell>
          <cell r="H513">
            <v>0.34263875974919578</v>
          </cell>
          <cell r="I513">
            <v>0.29754849733727556</v>
          </cell>
          <cell r="J513">
            <v>0.23877391883841864</v>
          </cell>
          <cell r="K513">
            <v>0.14004265317421397</v>
          </cell>
        </row>
        <row r="514">
          <cell r="B514" t="str">
            <v>RONW (%)</v>
          </cell>
          <cell r="C514">
            <v>0.12559829439647768</v>
          </cell>
          <cell r="D514">
            <v>0.12527962993854466</v>
          </cell>
          <cell r="E514">
            <v>0.13677142188762217</v>
          </cell>
          <cell r="F514">
            <v>0.14690155378490308</v>
          </cell>
          <cell r="G514">
            <v>0.14086240895464544</v>
          </cell>
          <cell r="H514">
            <v>0.13853451575545148</v>
          </cell>
          <cell r="I514">
            <v>0.13629453395763638</v>
          </cell>
          <cell r="J514">
            <v>0.13834855375949434</v>
          </cell>
          <cell r="K514">
            <v>0.13898999212601917</v>
          </cell>
        </row>
        <row r="516">
          <cell r="B516" t="str">
            <v>Price/Book Value</v>
          </cell>
        </row>
        <row r="517">
          <cell r="C517" t="str">
            <v>F2005</v>
          </cell>
          <cell r="D517" t="str">
            <v>F2006E</v>
          </cell>
          <cell r="E517" t="str">
            <v>F2007E</v>
          </cell>
          <cell r="F517" t="str">
            <v>F2008E</v>
          </cell>
        </row>
        <row r="518">
          <cell r="B518" t="str">
            <v>Book value of regulated asset (Rs/ share)</v>
          </cell>
          <cell r="C518" t="e">
            <v>#REF!</v>
          </cell>
          <cell r="D518" t="e">
            <v>#REF!</v>
          </cell>
          <cell r="E518" t="e">
            <v>#REF!</v>
          </cell>
          <cell r="F518" t="e">
            <v>#REF!</v>
          </cell>
        </row>
        <row r="519">
          <cell r="B519" t="str">
            <v>P/B (x)</v>
          </cell>
          <cell r="C519" t="e">
            <v>#REF!</v>
          </cell>
          <cell r="D519" t="e">
            <v>#REF!</v>
          </cell>
          <cell r="E519" t="e">
            <v>#REF!</v>
          </cell>
          <cell r="F519" t="e">
            <v>#REF!</v>
          </cell>
        </row>
        <row r="520">
          <cell r="B520" t="str">
            <v>Share Price</v>
          </cell>
          <cell r="C520">
            <v>125</v>
          </cell>
        </row>
        <row r="523">
          <cell r="B523" t="str">
            <v>EPS Break-Up</v>
          </cell>
        </row>
        <row r="524">
          <cell r="C524" t="str">
            <v>F2005</v>
          </cell>
          <cell r="D524" t="str">
            <v>F2006E</v>
          </cell>
          <cell r="E524" t="str">
            <v>F2007E</v>
          </cell>
          <cell r="F524" t="str">
            <v>F2008E</v>
          </cell>
        </row>
        <row r="525">
          <cell r="B525" t="str">
            <v>Business EPS (Rs/ share)</v>
          </cell>
          <cell r="C525" t="e">
            <v>#REF!</v>
          </cell>
          <cell r="D525" t="e">
            <v>#REF!</v>
          </cell>
          <cell r="E525" t="e">
            <v>#REF!</v>
          </cell>
          <cell r="F525" t="e">
            <v>#REF!</v>
          </cell>
        </row>
        <row r="526">
          <cell r="B526" t="str">
            <v>Non business EPS (Rs/ share)</v>
          </cell>
          <cell r="C526" t="e">
            <v>#REF!</v>
          </cell>
          <cell r="D526" t="e">
            <v>#REF!</v>
          </cell>
          <cell r="E526" t="e">
            <v>#REF!</v>
          </cell>
          <cell r="F526" t="e">
            <v>#REF!</v>
          </cell>
        </row>
        <row r="527">
          <cell r="B527" t="str">
            <v>Total EPS (Rs/ share)</v>
          </cell>
          <cell r="C527">
            <v>5.8743948833736273</v>
          </cell>
          <cell r="D527">
            <v>7.1970476277843121</v>
          </cell>
          <cell r="E527">
            <v>8.3479834077022996</v>
          </cell>
          <cell r="F527">
            <v>9.0594048286716262</v>
          </cell>
        </row>
        <row r="529">
          <cell r="B529" t="str">
            <v>P/E at target price (x)</v>
          </cell>
          <cell r="C529">
            <v>24.342932819299342</v>
          </cell>
          <cell r="D529">
            <v>19.869258534283741</v>
          </cell>
          <cell r="E529">
            <v>17.129885508404399</v>
          </cell>
          <cell r="F529">
            <v>15.784701390915542</v>
          </cell>
        </row>
        <row r="530">
          <cell r="B530" t="str">
            <v>Business P/E at target price (x)</v>
          </cell>
          <cell r="C530" t="e">
            <v>#REF!</v>
          </cell>
          <cell r="D530" t="e">
            <v>#REF!</v>
          </cell>
          <cell r="E530" t="e">
            <v>#REF!</v>
          </cell>
          <cell r="F530" t="e">
            <v>#REF!</v>
          </cell>
        </row>
        <row r="531">
          <cell r="B531" t="str">
            <v>Target Price</v>
          </cell>
          <cell r="C531">
            <v>143</v>
          </cell>
        </row>
        <row r="534">
          <cell r="B534" t="str">
            <v>EPS Break-Up</v>
          </cell>
        </row>
        <row r="535">
          <cell r="B535" t="str">
            <v>(Rs/ share)</v>
          </cell>
          <cell r="C535" t="str">
            <v>F2005</v>
          </cell>
          <cell r="D535" t="str">
            <v>F2006E</v>
          </cell>
          <cell r="E535" t="str">
            <v>F2007E</v>
          </cell>
          <cell r="F535" t="str">
            <v>F2008E</v>
          </cell>
        </row>
        <row r="536">
          <cell r="B536" t="str">
            <v xml:space="preserve">Business EPS </v>
          </cell>
          <cell r="C536" t="e">
            <v>#REF!</v>
          </cell>
          <cell r="D536" t="e">
            <v>#REF!</v>
          </cell>
          <cell r="E536" t="e">
            <v>#REF!</v>
          </cell>
          <cell r="F536" t="e">
            <v>#REF!</v>
          </cell>
        </row>
        <row r="537">
          <cell r="B537" t="str">
            <v xml:space="preserve">Non business EPS </v>
          </cell>
          <cell r="C537" t="e">
            <v>#REF!</v>
          </cell>
          <cell r="D537" t="e">
            <v>#REF!</v>
          </cell>
          <cell r="E537" t="e">
            <v>#REF!</v>
          </cell>
          <cell r="F537" t="e">
            <v>#REF!</v>
          </cell>
        </row>
        <row r="538">
          <cell r="B538" t="str">
            <v xml:space="preserve">Total EPS </v>
          </cell>
          <cell r="C538">
            <v>5.8743948833736273</v>
          </cell>
          <cell r="D538">
            <v>7.1970476277843121</v>
          </cell>
          <cell r="E538">
            <v>8.3479834077022996</v>
          </cell>
          <cell r="F538">
            <v>9.0594048286716262</v>
          </cell>
        </row>
        <row r="539">
          <cell r="B539" t="str">
            <v>P/E at Current Stock Price</v>
          </cell>
        </row>
        <row r="540">
          <cell r="B540" t="str">
            <v>Business</v>
          </cell>
          <cell r="C540" t="e">
            <v>#REF!</v>
          </cell>
          <cell r="D540" t="e">
            <v>#REF!</v>
          </cell>
          <cell r="E540" t="e">
            <v>#REF!</v>
          </cell>
          <cell r="F540" t="e">
            <v>#REF!</v>
          </cell>
        </row>
        <row r="541">
          <cell r="B541" t="str">
            <v>Total</v>
          </cell>
          <cell r="C541">
            <v>21.278787429457466</v>
          </cell>
          <cell r="D541">
            <v>17.36823298451376</v>
          </cell>
          <cell r="E541">
            <v>14.97367614371014</v>
          </cell>
          <cell r="F541">
            <v>13.797815901149949</v>
          </cell>
        </row>
        <row r="544">
          <cell r="B544" t="str">
            <v>NTPC: Net Earnings Estimates – MS vs. Consensus</v>
          </cell>
        </row>
        <row r="545">
          <cell r="B545" t="str">
            <v>Rs Mn (Y/E March 31)</v>
          </cell>
          <cell r="C545" t="str">
            <v>F2006E</v>
          </cell>
          <cell r="D545" t="str">
            <v>F2007E</v>
          </cell>
          <cell r="E545" t="str">
            <v>F2008E</v>
          </cell>
        </row>
        <row r="546">
          <cell r="B546" t="str">
            <v xml:space="preserve">Consensus </v>
          </cell>
          <cell r="C546">
            <v>57844.67</v>
          </cell>
          <cell r="D546">
            <v>65852.14</v>
          </cell>
          <cell r="E546">
            <v>71108.38</v>
          </cell>
        </row>
        <row r="547">
          <cell r="B547" t="str">
            <v xml:space="preserve">MS </v>
          </cell>
          <cell r="C547">
            <v>58408</v>
          </cell>
          <cell r="D547">
            <v>68983</v>
          </cell>
          <cell r="E547">
            <v>74699</v>
          </cell>
        </row>
        <row r="548">
          <cell r="B548" t="str">
            <v>MS vs. Consensus</v>
          </cell>
          <cell r="C548">
            <v>9.7386673655499578E-3</v>
          </cell>
          <cell r="D548">
            <v>4.7543785213358225E-2</v>
          </cell>
          <cell r="E548">
            <v>5.0495033074863915E-2</v>
          </cell>
          <cell r="H548">
            <v>1767</v>
          </cell>
        </row>
        <row r="549">
          <cell r="B549" t="str">
            <v>Source: IBES, Morgan Stanley Research estimates</v>
          </cell>
          <cell r="H549">
            <v>1733</v>
          </cell>
        </row>
        <row r="552">
          <cell r="B552" t="str">
            <v>NTPC: Commercial &amp; Commisioned Capacity Additions (MW)</v>
          </cell>
        </row>
        <row r="553">
          <cell r="B553" t="str">
            <v>In MW</v>
          </cell>
          <cell r="C553" t="str">
            <v>F2005</v>
          </cell>
          <cell r="D553" t="str">
            <v>F2006E</v>
          </cell>
          <cell r="E553" t="str">
            <v>F2007E</v>
          </cell>
          <cell r="F553" t="str">
            <v>F2008E</v>
          </cell>
          <cell r="G553" t="str">
            <v>F2009E</v>
          </cell>
          <cell r="H553" t="str">
            <v>Sum</v>
          </cell>
        </row>
        <row r="554">
          <cell r="B554" t="str">
            <v>Commissioned</v>
          </cell>
          <cell r="C554" t="e">
            <v>#REF!</v>
          </cell>
          <cell r="D554" t="e">
            <v>#REF!</v>
          </cell>
          <cell r="E554" t="e">
            <v>#REF!</v>
          </cell>
          <cell r="F554" t="e">
            <v>#REF!</v>
          </cell>
          <cell r="G554" t="e">
            <v>#REF!</v>
          </cell>
          <cell r="H554" t="e">
            <v>#REF!</v>
          </cell>
        </row>
        <row r="555">
          <cell r="B555" t="str">
            <v>Commercial</v>
          </cell>
          <cell r="C555" t="e">
            <v>#REF!</v>
          </cell>
          <cell r="D555" t="e">
            <v>#REF!</v>
          </cell>
          <cell r="E555" t="e">
            <v>#REF!</v>
          </cell>
          <cell r="F555" t="e">
            <v>#REF!</v>
          </cell>
          <cell r="G555" t="e">
            <v>#REF!</v>
          </cell>
          <cell r="H555" t="e">
            <v>#REF!</v>
          </cell>
        </row>
        <row r="558">
          <cell r="B558" t="str">
            <v>Replacement value</v>
          </cell>
        </row>
        <row r="560">
          <cell r="B560" t="str">
            <v>(Rs Million, Unless Stated)</v>
          </cell>
          <cell r="C560" t="str">
            <v>F2006</v>
          </cell>
          <cell r="D560" t="str">
            <v>F2007</v>
          </cell>
        </row>
        <row r="561">
          <cell r="B561" t="str">
            <v>Coal-based Capacity (MW)</v>
          </cell>
          <cell r="C561" t="e">
            <v>#REF!</v>
          </cell>
          <cell r="D561" t="e">
            <v>#REF!</v>
          </cell>
        </row>
        <row r="562">
          <cell r="B562" t="str">
            <v>Cost of setting up Coal-based Plant (Rs mn/MW)</v>
          </cell>
          <cell r="C562">
            <v>40</v>
          </cell>
          <cell r="D562">
            <v>40</v>
          </cell>
        </row>
        <row r="563">
          <cell r="B563" t="str">
            <v>Replacement Value</v>
          </cell>
          <cell r="C563" t="e">
            <v>#REF!</v>
          </cell>
          <cell r="D563" t="e">
            <v>#REF!</v>
          </cell>
        </row>
        <row r="564">
          <cell r="B564" t="str">
            <v>Gas-based capacity (MW)</v>
          </cell>
          <cell r="C564" t="e">
            <v>#REF!</v>
          </cell>
          <cell r="D564" t="e">
            <v>#REF!</v>
          </cell>
        </row>
        <row r="565">
          <cell r="B565" t="str">
            <v>Cost of setting up Gas-based Plant (Rs mn/MW)</v>
          </cell>
          <cell r="C565">
            <v>35</v>
          </cell>
          <cell r="D565">
            <v>35</v>
          </cell>
        </row>
        <row r="566">
          <cell r="B566" t="str">
            <v>Replacement Value</v>
          </cell>
          <cell r="C566" t="e">
            <v>#REF!</v>
          </cell>
          <cell r="D566" t="e">
            <v>#REF!</v>
          </cell>
        </row>
        <row r="567">
          <cell r="B567" t="str">
            <v>Total Replacement Cost (Coal + Gas)</v>
          </cell>
          <cell r="C567" t="e">
            <v>#REF!</v>
          </cell>
          <cell r="D567" t="e">
            <v>#REF!</v>
          </cell>
        </row>
        <row r="568">
          <cell r="B568" t="str">
            <v>F2006 Net Debt</v>
          </cell>
          <cell r="C568">
            <v>139140</v>
          </cell>
          <cell r="D568">
            <v>139612</v>
          </cell>
        </row>
        <row r="569">
          <cell r="B569" t="str">
            <v>Replacement Cost (Rs/ Share)</v>
          </cell>
          <cell r="C569" t="e">
            <v>#REF!</v>
          </cell>
          <cell r="D569" t="e">
            <v>#REF!</v>
          </cell>
        </row>
        <row r="576">
          <cell r="B576" t="str">
            <v xml:space="preserve">Coal Mine </v>
          </cell>
          <cell r="C576" t="str">
            <v>Capacity (MT)</v>
          </cell>
          <cell r="D576" t="str">
            <v>Ownership</v>
          </cell>
        </row>
        <row r="577">
          <cell r="B577" t="str">
            <v xml:space="preserve">Pakri Barwadih </v>
          </cell>
          <cell r="C577">
            <v>1436</v>
          </cell>
          <cell r="D577" t="str">
            <v>NTPC</v>
          </cell>
        </row>
        <row r="578">
          <cell r="B578" t="str">
            <v xml:space="preserve">Kerandari, North Karanpura </v>
          </cell>
          <cell r="C578">
            <v>229</v>
          </cell>
          <cell r="D578" t="str">
            <v>NTPC</v>
          </cell>
        </row>
        <row r="579">
          <cell r="B579" t="str">
            <v xml:space="preserve">Chatti Bariatu, North Karanpura </v>
          </cell>
          <cell r="C579">
            <v>243</v>
          </cell>
          <cell r="D579" t="str">
            <v>NTPC</v>
          </cell>
        </row>
        <row r="580">
          <cell r="B580" t="str">
            <v xml:space="preserve">Chattrasal, Singrauli </v>
          </cell>
          <cell r="C580">
            <v>150</v>
          </cell>
          <cell r="D580" t="str">
            <v>NTPC</v>
          </cell>
        </row>
        <row r="581">
          <cell r="B581" t="str">
            <v xml:space="preserve">Dulanga, Ib Valley </v>
          </cell>
          <cell r="C581">
            <v>260</v>
          </cell>
          <cell r="D581" t="str">
            <v>NTPC</v>
          </cell>
        </row>
        <row r="582">
          <cell r="B582" t="str">
            <v>Talaipalli</v>
          </cell>
          <cell r="C582">
            <v>965</v>
          </cell>
          <cell r="D582" t="str">
            <v>NTPC*</v>
          </cell>
        </row>
        <row r="583">
          <cell r="B583" t="str">
            <v>Brahmini</v>
          </cell>
          <cell r="C583">
            <v>1900</v>
          </cell>
          <cell r="D583" t="str">
            <v>JV with Coal India</v>
          </cell>
        </row>
        <row r="584">
          <cell r="B584" t="str">
            <v xml:space="preserve">Chichro Patsimal </v>
          </cell>
          <cell r="C584">
            <v>356</v>
          </cell>
          <cell r="D584" t="str">
            <v>JV with Coal India</v>
          </cell>
        </row>
        <row r="585">
          <cell r="C585">
            <v>5539</v>
          </cell>
        </row>
        <row r="586">
          <cell r="B586" t="str">
            <v>*For 4000 MW Lara integrated coal mine-cum-power project .</v>
          </cell>
        </row>
        <row r="588">
          <cell r="B588" t="str">
            <v>NTPC: Joint Venture and Managed Power Stations</v>
          </cell>
        </row>
        <row r="589">
          <cell r="B589" t="str">
            <v xml:space="preserve">Name </v>
          </cell>
          <cell r="C589" t="str">
            <v xml:space="preserve">JV Partner </v>
          </cell>
          <cell r="D589" t="str">
            <v>NTPC's Stake(%)</v>
          </cell>
          <cell r="E589" t="str">
            <v>Capacity (MT)</v>
          </cell>
          <cell r="F589" t="str">
            <v>Fuel</v>
          </cell>
          <cell r="G589" t="str">
            <v>Location</v>
          </cell>
          <cell r="K589">
            <v>960</v>
          </cell>
        </row>
        <row r="590">
          <cell r="B590" t="str">
            <v>NTPC-SAIL Power Company Pvt Ltd</v>
          </cell>
          <cell r="C590" t="str">
            <v>SAIL</v>
          </cell>
          <cell r="D590">
            <v>50</v>
          </cell>
          <cell r="E590">
            <v>240</v>
          </cell>
          <cell r="F590" t="str">
            <v>Coal</v>
          </cell>
          <cell r="G590" t="str">
            <v>Durgapur,WB &amp; Rourkela,Orissa</v>
          </cell>
        </row>
        <row r="591">
          <cell r="B591" t="str">
            <v>Bhilai Electric Supply Company Pvt Ltd</v>
          </cell>
          <cell r="C591" t="str">
            <v>SAIL</v>
          </cell>
          <cell r="D591">
            <v>50</v>
          </cell>
          <cell r="E591">
            <v>74</v>
          </cell>
          <cell r="F591" t="str">
            <v>Coal</v>
          </cell>
          <cell r="G591" t="str">
            <v>Bhilai,Chattisgarh</v>
          </cell>
        </row>
        <row r="592">
          <cell r="B592" t="str">
            <v xml:space="preserve">Ratnagiri Gas and Power Private Limited </v>
          </cell>
          <cell r="C592" t="str">
            <v>GAIL</v>
          </cell>
          <cell r="D592">
            <v>50</v>
          </cell>
          <cell r="E592">
            <v>740</v>
          </cell>
          <cell r="F592" t="str">
            <v>Gas</v>
          </cell>
          <cell r="G592" t="str">
            <v>Dabhol,Maharashtra</v>
          </cell>
        </row>
        <row r="593">
          <cell r="B593" t="str">
            <v>Managed  for Govt of India</v>
          </cell>
          <cell r="E593">
            <v>705</v>
          </cell>
          <cell r="F593" t="str">
            <v>Coal</v>
          </cell>
          <cell r="G593" t="str">
            <v>Badarpur, Delhi</v>
          </cell>
        </row>
        <row r="594">
          <cell r="B594" t="str">
            <v>JV with Bihar SEB</v>
          </cell>
          <cell r="C594" t="str">
            <v>BSEB</v>
          </cell>
          <cell r="D594">
            <v>51</v>
          </cell>
          <cell r="E594">
            <v>220</v>
          </cell>
          <cell r="F594" t="str">
            <v>Coal</v>
          </cell>
          <cell r="G594" t="str">
            <v>Muzaffarpur,Bihar</v>
          </cell>
        </row>
        <row r="595">
          <cell r="B595" t="str">
            <v>Tamil Nadu Energy Company Ltd</v>
          </cell>
          <cell r="C595" t="str">
            <v>TNEB</v>
          </cell>
          <cell r="D595">
            <v>50</v>
          </cell>
          <cell r="E595" t="str">
            <v>1000**</v>
          </cell>
          <cell r="F595" t="str">
            <v>Coal</v>
          </cell>
          <cell r="G595" t="str">
            <v>Ennore,Tamil Nadu</v>
          </cell>
          <cell r="H595" t="str">
            <v>On Stream by 2012</v>
          </cell>
        </row>
        <row r="596">
          <cell r="B596" t="str">
            <v>JV with Ceylon SEB</v>
          </cell>
          <cell r="C596" t="str">
            <v>CEB</v>
          </cell>
          <cell r="D596">
            <v>50</v>
          </cell>
          <cell r="E596" t="str">
            <v>500***</v>
          </cell>
          <cell r="F596" t="str">
            <v>Coal</v>
          </cell>
          <cell r="G596" t="str">
            <v>Trincomalee,Sri Lanka</v>
          </cell>
          <cell r="H596" t="str">
            <v>Expexted to be Complete by 2010</v>
          </cell>
        </row>
        <row r="597">
          <cell r="B597" t="str">
            <v>Proposal Under Consideration</v>
          </cell>
        </row>
        <row r="598">
          <cell r="B598" t="str">
            <v>Bongaigaon Thermal Power Station</v>
          </cell>
          <cell r="C598" t="str">
            <v>ASEB</v>
          </cell>
          <cell r="E598">
            <v>240</v>
          </cell>
          <cell r="F598" t="str">
            <v>Coal</v>
          </cell>
          <cell r="G598" t="str">
            <v>Bongaigaon,Assam</v>
          </cell>
          <cell r="H598" t="str">
            <v xml:space="preserve">proposal for transfer is under consideration </v>
          </cell>
        </row>
        <row r="599">
          <cell r="B599" t="str">
            <v>Nabinagar - JV with Railways, Bihar</v>
          </cell>
          <cell r="C599" t="str">
            <v>Railways</v>
          </cell>
          <cell r="D599">
            <v>49</v>
          </cell>
          <cell r="E599">
            <v>1000</v>
          </cell>
          <cell r="F599" t="str">
            <v>Coal</v>
          </cell>
          <cell r="G599" t="str">
            <v xml:space="preserve">Nabinagar,Bihar </v>
          </cell>
        </row>
        <row r="600">
          <cell r="B600" t="str">
            <v>*500 MW is Expected to be Commissioned by F2007,**Expected to go onstream by 2012,***Expected to be complete by 2010.BSEB =Bihar State Electricity Board,SAIL=Steel Authority of India,GAIL=Gas Authority of India,CEB=Celyon Electricity Board.Assam State Ele</v>
          </cell>
        </row>
        <row r="601">
          <cell r="B601" t="str">
            <v xml:space="preserve">Assam State Electricity Board (ASEB) </v>
          </cell>
        </row>
        <row r="606">
          <cell r="B606" t="str">
            <v>INDIA</v>
          </cell>
          <cell r="C606">
            <v>117429.5</v>
          </cell>
        </row>
        <row r="607">
          <cell r="B607" t="str">
            <v>NTPC</v>
          </cell>
          <cell r="C607">
            <v>23935</v>
          </cell>
        </row>
        <row r="608">
          <cell r="C608">
            <v>0.20382442231296224</v>
          </cell>
        </row>
        <row r="610">
          <cell r="G610">
            <v>13.5</v>
          </cell>
        </row>
        <row r="611">
          <cell r="G611">
            <v>14.2</v>
          </cell>
        </row>
        <row r="612">
          <cell r="G612">
            <v>14.6</v>
          </cell>
        </row>
        <row r="615">
          <cell r="B615" t="str">
            <v>NTPC - Cost of Capital Calculation</v>
          </cell>
        </row>
        <row r="616">
          <cell r="B616" t="str">
            <v>Cost of Debt (I)</v>
          </cell>
          <cell r="C616">
            <v>0.09</v>
          </cell>
        </row>
        <row r="617">
          <cell r="B617" t="str">
            <v>After tax cost of debt (Rd =(1-tx)x I)</v>
          </cell>
          <cell r="C617">
            <v>5.9705999999999995E-2</v>
          </cell>
        </row>
        <row r="618">
          <cell r="B618" t="str">
            <v>Tax</v>
          </cell>
          <cell r="C618">
            <v>0.33660000000000001</v>
          </cell>
        </row>
        <row r="619">
          <cell r="B619" t="str">
            <v>Risk free rate (Rf)</v>
          </cell>
          <cell r="C619">
            <v>0.08</v>
          </cell>
        </row>
        <row r="620">
          <cell r="B620" t="str">
            <v>Beta (b)</v>
          </cell>
          <cell r="C620">
            <v>0.8</v>
          </cell>
        </row>
        <row r="621">
          <cell r="B621" t="str">
            <v>Risk premium (Rm- Rf)</v>
          </cell>
          <cell r="C621">
            <v>0.05</v>
          </cell>
        </row>
        <row r="622">
          <cell r="B622" t="str">
            <v xml:space="preserve">Cost of equity (Re= Rf +bxRm) </v>
          </cell>
          <cell r="C622">
            <v>0.12000000000000001</v>
          </cell>
        </row>
        <row r="623">
          <cell r="B623" t="str">
            <v xml:space="preserve">WACC - Book Value </v>
          </cell>
          <cell r="C623">
            <v>0.10225323667812471</v>
          </cell>
        </row>
        <row r="625">
          <cell r="B625" t="str">
            <v>NTPC - Intrinsic  Valuations Residual Income Model</v>
          </cell>
        </row>
        <row r="626">
          <cell r="B626" t="str">
            <v>Assumptions</v>
          </cell>
          <cell r="C626" t="str">
            <v>Period 1</v>
          </cell>
          <cell r="D626" t="str">
            <v>Period 2</v>
          </cell>
        </row>
        <row r="627">
          <cell r="B627" t="str">
            <v>Time Period</v>
          </cell>
          <cell r="C627" t="str">
            <v>F2009-F2018</v>
          </cell>
          <cell r="D627" t="str">
            <v>Perpetuity</v>
          </cell>
        </row>
        <row r="628">
          <cell r="B628" t="str">
            <v>YoY EPS (g)</v>
          </cell>
          <cell r="C628">
            <v>0.1</v>
          </cell>
          <cell r="D628">
            <v>6.5000000000000002E-2</v>
          </cell>
        </row>
        <row r="629">
          <cell r="B629" t="str">
            <v>Cost of Equity (Re)</v>
          </cell>
          <cell r="C629">
            <v>0.12000000000000001</v>
          </cell>
          <cell r="D629">
            <v>0.12000000000000001</v>
          </cell>
        </row>
        <row r="630">
          <cell r="B630" t="str">
            <v>Perpetual ROE</v>
          </cell>
          <cell r="D630">
            <v>0.14000000000000001</v>
          </cell>
        </row>
        <row r="631">
          <cell r="B631" t="str">
            <v>Payout Ratio</v>
          </cell>
          <cell r="C631">
            <v>0.4</v>
          </cell>
        </row>
        <row r="632">
          <cell r="B632" t="str">
            <v>Fair Value Breakdown (Rs./Share)</v>
          </cell>
        </row>
        <row r="633">
          <cell r="B633" t="str">
            <v>Explicit Period Value (F2007-F2018)</v>
          </cell>
          <cell r="C633">
            <v>63.877312457046266</v>
          </cell>
        </row>
        <row r="634">
          <cell r="B634" t="str">
            <v xml:space="preserve">Terminal Value </v>
          </cell>
          <cell r="C634">
            <v>34.943840325186365</v>
          </cell>
        </row>
        <row r="635">
          <cell r="B635" t="str">
            <v>Value of Financial Assets (F2006E)</v>
          </cell>
          <cell r="C635">
            <v>34.148470764120937</v>
          </cell>
        </row>
        <row r="636">
          <cell r="B636" t="str">
            <v xml:space="preserve">Fair Value </v>
          </cell>
          <cell r="C636">
            <v>132.96962354635357</v>
          </cell>
        </row>
        <row r="638">
          <cell r="B638" t="str">
            <v>NTPC - Sensitivity of RI Model to Risk Premium &amp; Perpetual ROE</v>
          </cell>
        </row>
        <row r="639">
          <cell r="C639" t="str">
            <v>Market Risk premium (Rm- Rf)</v>
          </cell>
        </row>
        <row r="640">
          <cell r="B640" t="str">
            <v>Perpetual ROE</v>
          </cell>
          <cell r="C640">
            <v>0.04</v>
          </cell>
          <cell r="D640">
            <v>0.05</v>
          </cell>
          <cell r="E640">
            <v>0.06</v>
          </cell>
        </row>
        <row r="641">
          <cell r="B641">
            <v>0.13</v>
          </cell>
          <cell r="C641">
            <v>140.19999999999999</v>
          </cell>
          <cell r="D641">
            <v>124</v>
          </cell>
          <cell r="E641">
            <v>111.6</v>
          </cell>
        </row>
        <row r="642">
          <cell r="B642">
            <v>0.14000000000000001</v>
          </cell>
          <cell r="C642">
            <v>148.19999999999999</v>
          </cell>
          <cell r="D642">
            <v>130.1</v>
          </cell>
          <cell r="E642">
            <v>116.5</v>
          </cell>
        </row>
        <row r="643">
          <cell r="B643">
            <v>0.15</v>
          </cell>
          <cell r="C643">
            <v>156.30000000000001</v>
          </cell>
          <cell r="D643">
            <v>136.30000000000001</v>
          </cell>
          <cell r="E643">
            <v>121.4</v>
          </cell>
        </row>
        <row r="647">
          <cell r="B647" t="str">
            <v>NTPC - Sensitivity of RI Model to Explicit Period Growth &amp; Perpetual ROE</v>
          </cell>
        </row>
        <row r="648">
          <cell r="C648" t="str">
            <v>EPS Growth in F2008-F2018</v>
          </cell>
        </row>
        <row r="649">
          <cell r="B649" t="str">
            <v>Perpetual Growth (g)</v>
          </cell>
          <cell r="C649">
            <v>0.08</v>
          </cell>
          <cell r="D649">
            <v>0.1</v>
          </cell>
          <cell r="E649">
            <v>0.12</v>
          </cell>
        </row>
        <row r="650">
          <cell r="B650">
            <v>5.5E-2</v>
          </cell>
          <cell r="C650">
            <v>118.9</v>
          </cell>
          <cell r="D650">
            <v>127.6</v>
          </cell>
          <cell r="E650">
            <v>137.30000000000001</v>
          </cell>
        </row>
        <row r="651">
          <cell r="B651">
            <v>6.5000000000000002E-2</v>
          </cell>
          <cell r="C651">
            <v>121.2</v>
          </cell>
          <cell r="D651">
            <v>130.1</v>
          </cell>
          <cell r="E651">
            <v>140.19999999999999</v>
          </cell>
        </row>
        <row r="652">
          <cell r="B652">
            <v>7.4999999999999997E-2</v>
          </cell>
          <cell r="C652">
            <v>124.8</v>
          </cell>
          <cell r="D652">
            <v>134</v>
          </cell>
          <cell r="E652">
            <v>144.4</v>
          </cell>
        </row>
        <row r="654">
          <cell r="B654" t="str">
            <v>NTPC - Mutiples wrt Intrinsic Value (IV)</v>
          </cell>
        </row>
        <row r="655">
          <cell r="C655" t="str">
            <v>Intrinsic Value</v>
          </cell>
          <cell r="F655" t="str">
            <v xml:space="preserve">Price </v>
          </cell>
        </row>
        <row r="656">
          <cell r="C656" t="str">
            <v>Bear Case</v>
          </cell>
          <cell r="D656" t="str">
            <v>Base Case</v>
          </cell>
          <cell r="E656" t="str">
            <v>Bull Case</v>
          </cell>
          <cell r="F656" t="str">
            <v>Target</v>
          </cell>
        </row>
        <row r="657">
          <cell r="B657" t="str">
            <v>Value (Rs/Share)</v>
          </cell>
          <cell r="C657">
            <v>114</v>
          </cell>
          <cell r="D657">
            <v>130</v>
          </cell>
          <cell r="E657">
            <v>175</v>
          </cell>
          <cell r="F657">
            <v>140</v>
          </cell>
        </row>
        <row r="658">
          <cell r="B658" t="str">
            <v>Implied P/E</v>
          </cell>
        </row>
        <row r="659">
          <cell r="B659" t="str">
            <v>F2007E</v>
          </cell>
          <cell r="C659">
            <v>13.655992643063648</v>
          </cell>
          <cell r="D659">
            <v>15.572623189458545</v>
          </cell>
          <cell r="E659">
            <v>20.963146601194197</v>
          </cell>
          <cell r="F659">
            <v>16.770517280955357</v>
          </cell>
        </row>
        <row r="660">
          <cell r="B660" t="str">
            <v>F2008E</v>
          </cell>
          <cell r="C660">
            <v>12.583608101848753</v>
          </cell>
          <cell r="D660">
            <v>14.349728537195947</v>
          </cell>
          <cell r="E660">
            <v>19.316942261609931</v>
          </cell>
          <cell r="F660">
            <v>15.453553809287945</v>
          </cell>
        </row>
        <row r="661">
          <cell r="B661" t="str">
            <v>Implied P/B</v>
          </cell>
        </row>
        <row r="662">
          <cell r="B662" t="str">
            <v>F2007E</v>
          </cell>
          <cell r="C662">
            <v>1.9296544862201694</v>
          </cell>
          <cell r="D662">
            <v>2.200483186040544</v>
          </cell>
          <cell r="E662">
            <v>2.9621889042853478</v>
          </cell>
          <cell r="F662">
            <v>2.3697511234282782</v>
          </cell>
        </row>
        <row r="663">
          <cell r="B663" t="str">
            <v>F2008E</v>
          </cell>
          <cell r="C663" t="e">
            <v>#DIV/0!</v>
          </cell>
          <cell r="D663" t="e">
            <v>#DIV/0!</v>
          </cell>
          <cell r="E663" t="e">
            <v>#DIV/0!</v>
          </cell>
          <cell r="F663" t="e">
            <v>#DIV/0!</v>
          </cell>
        </row>
        <row r="668">
          <cell r="B668" t="str">
            <v>NTPC – Price Target Calculation</v>
          </cell>
        </row>
        <row r="669">
          <cell r="B669" t="str">
            <v>F2007E Business Earnings (Rs/Share)</v>
          </cell>
          <cell r="C669">
            <v>5.4</v>
          </cell>
        </row>
        <row r="670">
          <cell r="B670" t="str">
            <v>F2007E BSE Sensex P/E</v>
          </cell>
          <cell r="C670">
            <v>17.899999999999999</v>
          </cell>
        </row>
        <row r="671">
          <cell r="B671" t="str">
            <v>F2007E Sensex P/E @5% premium</v>
          </cell>
          <cell r="C671">
            <v>19</v>
          </cell>
        </row>
        <row r="672">
          <cell r="B672" t="str">
            <v>Derived Value of Business Earnings (Rs/share)</v>
          </cell>
          <cell r="C672">
            <v>103</v>
          </cell>
        </row>
        <row r="673">
          <cell r="B673" t="str">
            <v>Financial Assets (F2006E)</v>
          </cell>
          <cell r="C673">
            <v>37</v>
          </cell>
        </row>
        <row r="674">
          <cell r="B674" t="str">
            <v>Derived Price Target (Rs/share, rounded up)</v>
          </cell>
          <cell r="C674">
            <v>140</v>
          </cell>
        </row>
        <row r="675">
          <cell r="B675" t="str">
            <v>Upside from Current Market Price</v>
          </cell>
          <cell r="C675">
            <v>0.12000000000000011</v>
          </cell>
        </row>
        <row r="680">
          <cell r="C680" t="str">
            <v>Apr-Jun</v>
          </cell>
          <cell r="D680" t="str">
            <v>Apr-Jun</v>
          </cell>
          <cell r="E680" t="str">
            <v>Jan-Mar</v>
          </cell>
          <cell r="G680" t="str">
            <v>Annual Figures</v>
          </cell>
          <cell r="H680" t="str">
            <v>EPS (MS Estimates)</v>
          </cell>
          <cell r="K680" t="str">
            <v>Shares o/s</v>
          </cell>
        </row>
        <row r="681">
          <cell r="C681" t="str">
            <v>F2006</v>
          </cell>
          <cell r="D681" t="str">
            <v>F2007E</v>
          </cell>
          <cell r="E681" t="str">
            <v>F2006</v>
          </cell>
          <cell r="F681" t="str">
            <v>F2006</v>
          </cell>
          <cell r="G681" t="str">
            <v>F2007E</v>
          </cell>
          <cell r="H681" t="str">
            <v>F2005</v>
          </cell>
          <cell r="I681" t="str">
            <v>F2006E</v>
          </cell>
          <cell r="J681" t="str">
            <v>F2007E</v>
          </cell>
          <cell r="K681" t="str">
            <v>(million)</v>
          </cell>
        </row>
        <row r="682">
          <cell r="B682" t="str">
            <v>Sales</v>
          </cell>
          <cell r="C682" t="e">
            <v>#REF!</v>
          </cell>
          <cell r="D682" t="e">
            <v>#REF!</v>
          </cell>
          <cell r="E682" t="e">
            <v>#REF!</v>
          </cell>
          <cell r="F682" t="e">
            <v>#REF!</v>
          </cell>
          <cell r="G682" t="e">
            <v>#REF!</v>
          </cell>
        </row>
        <row r="683">
          <cell r="B683" t="str">
            <v>EBITDA</v>
          </cell>
          <cell r="C683" t="e">
            <v>#REF!</v>
          </cell>
          <cell r="D683" t="e">
            <v>#REF!</v>
          </cell>
          <cell r="E683" t="e">
            <v>#REF!</v>
          </cell>
          <cell r="F683" t="e">
            <v>#REF!</v>
          </cell>
          <cell r="G683" t="e">
            <v>#REF!</v>
          </cell>
        </row>
        <row r="684">
          <cell r="B684" t="str">
            <v>Other Income</v>
          </cell>
          <cell r="C684" t="e">
            <v>#REF!</v>
          </cell>
          <cell r="D684" t="e">
            <v>#REF!</v>
          </cell>
          <cell r="E684" t="e">
            <v>#REF!</v>
          </cell>
          <cell r="F684" t="e">
            <v>#REF!</v>
          </cell>
          <cell r="G684" t="e">
            <v>#REF!</v>
          </cell>
        </row>
        <row r="685">
          <cell r="B685" t="str">
            <v>Depreciation</v>
          </cell>
          <cell r="C685" t="e">
            <v>#REF!</v>
          </cell>
          <cell r="D685" t="e">
            <v>#REF!</v>
          </cell>
          <cell r="E685" t="e">
            <v>#REF!</v>
          </cell>
          <cell r="F685" t="e">
            <v>#REF!</v>
          </cell>
          <cell r="G685" t="e">
            <v>#REF!</v>
          </cell>
        </row>
        <row r="686">
          <cell r="B686" t="str">
            <v>Interest</v>
          </cell>
          <cell r="C686" t="e">
            <v>#REF!</v>
          </cell>
          <cell r="D686" t="e">
            <v>#REF!</v>
          </cell>
          <cell r="E686" t="e">
            <v>#REF!</v>
          </cell>
          <cell r="F686" t="e">
            <v>#REF!</v>
          </cell>
          <cell r="G686" t="e">
            <v>#REF!</v>
          </cell>
        </row>
        <row r="687">
          <cell r="B687" t="str">
            <v>Tax</v>
          </cell>
          <cell r="C687" t="e">
            <v>#REF!</v>
          </cell>
          <cell r="D687" t="e">
            <v>#REF!</v>
          </cell>
          <cell r="E687" t="e">
            <v>#REF!</v>
          </cell>
          <cell r="F687" t="e">
            <v>#REF!</v>
          </cell>
          <cell r="G687" t="e">
            <v>#REF!</v>
          </cell>
        </row>
        <row r="688">
          <cell r="B688" t="str">
            <v>Net Profit</v>
          </cell>
          <cell r="C688" t="e">
            <v>#REF!</v>
          </cell>
          <cell r="D688" t="e">
            <v>#REF!</v>
          </cell>
          <cell r="E688" t="e">
            <v>#REF!</v>
          </cell>
          <cell r="F688" t="e">
            <v>#REF!</v>
          </cell>
          <cell r="G688" t="e">
            <v>#REF!</v>
          </cell>
          <cell r="H688">
            <v>5.8743948833736273</v>
          </cell>
          <cell r="I688">
            <v>7.1970476277843121</v>
          </cell>
          <cell r="J688">
            <v>8.3479834077022996</v>
          </cell>
          <cell r="K688">
            <v>8245.4644000000008</v>
          </cell>
        </row>
        <row r="689">
          <cell r="C689" t="e">
            <v>#REF!</v>
          </cell>
          <cell r="D689" t="e">
            <v>#REF!</v>
          </cell>
          <cell r="E689" t="e">
            <v>#REF!</v>
          </cell>
          <cell r="F689" t="e">
            <v>#REF!</v>
          </cell>
          <cell r="G689" t="e">
            <v>#REF!</v>
          </cell>
        </row>
      </sheetData>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row r="1">
          <cell r="A1" t="str">
            <v>INCOME STATEMENT</v>
          </cell>
        </row>
      </sheetData>
      <sheetData sheetId="30">
        <row r="1">
          <cell r="B1" t="str">
            <v>NTPC –  Financial Snapshot</v>
          </cell>
        </row>
      </sheetData>
      <sheetData sheetId="31"/>
      <sheetData sheetId="32"/>
      <sheetData sheetId="33" refreshError="1"/>
      <sheetData sheetId="34"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reline"/>
      <sheetName val="Wireless"/>
      <sheetName val="Financials"/>
      <sheetName val="GSM"/>
      <sheetName val="CDMA"/>
      <sheetName val="VAS"/>
      <sheetName val="BS"/>
      <sheetName val="capex"/>
      <sheetName val="Workings"/>
      <sheetName val="OUTPUT"/>
      <sheetName val="INPUT"/>
      <sheetName val="GE3"/>
      <sheetName val="Ace-Out"/>
    </sheetNames>
    <sheetDataSet>
      <sheetData sheetId="0" refreshError="1">
        <row r="1">
          <cell r="B1" t="str">
            <v>('000)</v>
          </cell>
          <cell r="C1" t="str">
            <v>1995/6</v>
          </cell>
          <cell r="D1" t="str">
            <v>1996/7</v>
          </cell>
          <cell r="E1" t="str">
            <v>F1998</v>
          </cell>
          <cell r="F1" t="str">
            <v>F1999</v>
          </cell>
          <cell r="G1" t="str">
            <v>F2000</v>
          </cell>
          <cell r="H1" t="str">
            <v>F2001</v>
          </cell>
          <cell r="I1" t="str">
            <v>F2002</v>
          </cell>
          <cell r="J1" t="str">
            <v>F2003</v>
          </cell>
          <cell r="K1" t="str">
            <v>F2004</v>
          </cell>
          <cell r="L1" t="str">
            <v>F2005</v>
          </cell>
          <cell r="M1" t="str">
            <v>F2006</v>
          </cell>
          <cell r="N1" t="str">
            <v>F2007</v>
          </cell>
          <cell r="O1" t="str">
            <v>F2008</v>
          </cell>
          <cell r="P1" t="str">
            <v>F2009</v>
          </cell>
          <cell r="Q1" t="str">
            <v>F2010</v>
          </cell>
          <cell r="R1" t="str">
            <v>F2011</v>
          </cell>
          <cell r="S1" t="str">
            <v>F2012</v>
          </cell>
          <cell r="T1" t="str">
            <v>F2013</v>
          </cell>
          <cell r="U1" t="str">
            <v>F2014</v>
          </cell>
          <cell r="V1" t="str">
            <v>F2015</v>
          </cell>
        </row>
        <row r="3">
          <cell r="B3" t="str">
            <v>Delhi</v>
          </cell>
        </row>
        <row r="4">
          <cell r="B4" t="str">
            <v>Population - March ending</v>
          </cell>
          <cell r="E4">
            <v>15165.396436505427</v>
          </cell>
          <cell r="F4">
            <v>15751.931147614725</v>
          </cell>
          <cell r="G4">
            <v>16361.15059161422</v>
          </cell>
          <cell r="H4">
            <v>16993.932120000001</v>
          </cell>
          <cell r="I4">
            <v>17585.461526930616</v>
          </cell>
          <cell r="J4">
            <v>18136.36909786563</v>
          </cell>
          <cell r="K4">
            <v>18647.718585451526</v>
          </cell>
          <cell r="L4">
            <v>19157.712413494293</v>
          </cell>
          <cell r="M4">
            <v>19671.175159331982</v>
          </cell>
          <cell r="N4">
            <v>20187.855182776184</v>
          </cell>
          <cell r="O4">
            <v>20718.106243256247</v>
          </cell>
          <cell r="P4">
            <v>21262.284795517615</v>
          </cell>
          <cell r="Q4">
            <v>21820.756656890557</v>
          </cell>
          <cell r="R4">
            <v>22393.897253206371</v>
          </cell>
          <cell r="S4">
            <v>22982.091871172783</v>
          </cell>
          <cell r="T4">
            <v>23585.735917378184</v>
          </cell>
          <cell r="U4">
            <v>24205.235184098834</v>
          </cell>
          <cell r="V4">
            <v>24841.00612208774</v>
          </cell>
        </row>
        <row r="6">
          <cell r="B6" t="str">
            <v>% Growth</v>
          </cell>
          <cell r="F6">
            <v>3.8675857473624564E-2</v>
          </cell>
          <cell r="G6">
            <v>3.8675857473624564E-2</v>
          </cell>
          <cell r="H6">
            <v>3.8675857473624786E-2</v>
          </cell>
          <cell r="I6">
            <v>3.4808271726262108E-2</v>
          </cell>
          <cell r="J6">
            <v>3.1327444553635786E-2</v>
          </cell>
          <cell r="K6">
            <v>2.8194700098272296E-2</v>
          </cell>
          <cell r="L6">
            <v>2.7348859095323919E-2</v>
          </cell>
          <cell r="M6">
            <v>2.6801881913417702E-2</v>
          </cell>
          <cell r="N6">
            <v>2.626584427514933E-2</v>
          </cell>
          <cell r="O6">
            <v>2.6265844275149108E-2</v>
          </cell>
          <cell r="P6">
            <v>2.626584427514933E-2</v>
          </cell>
          <cell r="Q6">
            <v>2.626584427514933E-2</v>
          </cell>
          <cell r="R6">
            <v>2.626584427514933E-2</v>
          </cell>
          <cell r="S6">
            <v>2.626584427514933E-2</v>
          </cell>
          <cell r="T6">
            <v>2.626584427514933E-2</v>
          </cell>
          <cell r="U6">
            <v>2.626584427514933E-2</v>
          </cell>
          <cell r="V6">
            <v>2.626584427514933E-2</v>
          </cell>
        </row>
        <row r="7">
          <cell r="B7" t="str">
            <v>Total Wireline subs - March ending</v>
          </cell>
          <cell r="E7">
            <v>1822.555425</v>
          </cell>
          <cell r="F7">
            <v>1928.7660250000001</v>
          </cell>
          <cell r="G7">
            <v>2272.75</v>
          </cell>
          <cell r="H7">
            <v>2415.4243199999996</v>
          </cell>
          <cell r="I7">
            <v>2520.2796600000001</v>
          </cell>
          <cell r="J7">
            <v>2664.9756000000002</v>
          </cell>
          <cell r="K7">
            <v>2672.2379999999998</v>
          </cell>
          <cell r="L7">
            <v>2774.7861017456139</v>
          </cell>
          <cell r="M7">
            <v>2821.472791347423</v>
          </cell>
          <cell r="N7">
            <v>2877.9022471743715</v>
          </cell>
          <cell r="O7">
            <v>2928.2655364999232</v>
          </cell>
          <cell r="P7">
            <v>2972.1895195474222</v>
          </cell>
          <cell r="Q7">
            <v>3009.3418885417645</v>
          </cell>
          <cell r="R7">
            <v>3039.4353074271821</v>
          </cell>
          <cell r="S7">
            <v>3062.2310722328862</v>
          </cell>
          <cell r="T7">
            <v>3077.5422275940505</v>
          </cell>
          <cell r="U7">
            <v>3085.2360831630353</v>
          </cell>
          <cell r="V7">
            <v>3092.9491733709428</v>
          </cell>
        </row>
        <row r="9">
          <cell r="B9" t="str">
            <v>% Growth</v>
          </cell>
          <cell r="F9">
            <v>5.8275648873613806E-2</v>
          </cell>
          <cell r="G9">
            <v>0.1783440658645985</v>
          </cell>
          <cell r="H9">
            <v>6.2776073039269464E-2</v>
          </cell>
          <cell r="I9">
            <v>4.3410732901786986E-2</v>
          </cell>
          <cell r="J9">
            <v>5.7412652372078377E-2</v>
          </cell>
          <cell r="K9">
            <v>2.7251281400098026E-3</v>
          </cell>
          <cell r="L9">
            <v>3.8375362428651139E-2</v>
          </cell>
          <cell r="M9">
            <v>1.6825329192919902E-2</v>
          </cell>
          <cell r="N9">
            <v>2.0000000000000018E-2</v>
          </cell>
          <cell r="O9">
            <v>1.7500000000000071E-2</v>
          </cell>
          <cell r="P9">
            <v>1.5000000000000124E-2</v>
          </cell>
          <cell r="Q9">
            <v>1.2499999999999956E-2</v>
          </cell>
          <cell r="R9">
            <v>1.0000000000000009E-2</v>
          </cell>
          <cell r="S9">
            <v>7.5000000000000622E-3</v>
          </cell>
          <cell r="T9">
            <v>4.9999999999998934E-3</v>
          </cell>
          <cell r="U9">
            <v>2.4999999999999467E-3</v>
          </cell>
          <cell r="V9">
            <v>2.4999999999999467E-3</v>
          </cell>
        </row>
        <row r="10">
          <cell r="B10" t="str">
            <v>% Penetration</v>
          </cell>
          <cell r="F10">
            <v>0.12244632146529337</v>
          </cell>
          <cell r="G10">
            <v>0.13891137956794311</v>
          </cell>
          <cell r="H10">
            <v>0.14213451618753431</v>
          </cell>
          <cell r="I10">
            <v>0.1433160941576887</v>
          </cell>
          <cell r="J10">
            <v>0.14694096627718206</v>
          </cell>
          <cell r="K10">
            <v>0.14330106858673916</v>
          </cell>
          <cell r="L10">
            <v>0.14483911449631703</v>
          </cell>
          <cell r="M10">
            <v>0.14343183711670218</v>
          </cell>
          <cell r="N10">
            <v>0.14255611708715504</v>
          </cell>
          <cell r="O10">
            <v>0.14133847476784106</v>
          </cell>
          <cell r="P10">
            <v>0.13978693015032895</v>
          </cell>
          <cell r="Q10">
            <v>0.13791189443430574</v>
          </cell>
          <cell r="R10">
            <v>0.13572605398071094</v>
          </cell>
          <cell r="S10">
            <v>0.13324422726174664</v>
          </cell>
          <cell r="T10">
            <v>0.13048319706346281</v>
          </cell>
          <cell r="U10">
            <v>0.12746152060484098</v>
          </cell>
          <cell r="V10">
            <v>0.12450981889259317</v>
          </cell>
        </row>
        <row r="11">
          <cell r="B11" t="str">
            <v>Monthly net adds</v>
          </cell>
          <cell r="G11">
            <v>28.665331249999991</v>
          </cell>
          <cell r="H11">
            <v>11.889526666666635</v>
          </cell>
          <cell r="I11">
            <v>8.7379450000000443</v>
          </cell>
          <cell r="J11">
            <v>12.057995000000005</v>
          </cell>
          <cell r="K11">
            <v>0.60519999999996799</v>
          </cell>
          <cell r="L11">
            <v>8.5456751454678397</v>
          </cell>
          <cell r="M11">
            <v>3.8905574668174268</v>
          </cell>
          <cell r="N11">
            <v>4.7024546522457058</v>
          </cell>
          <cell r="O11">
            <v>4.196940777129309</v>
          </cell>
          <cell r="P11">
            <v>3.6603319206249125</v>
          </cell>
          <cell r="Q11">
            <v>3.0960307495285329</v>
          </cell>
          <cell r="R11">
            <v>2.5077849071181313</v>
          </cell>
          <cell r="S11">
            <v>1.8996470671420032</v>
          </cell>
          <cell r="T11">
            <v>1.2759296134303593</v>
          </cell>
          <cell r="U11">
            <v>0.64115463074873935</v>
          </cell>
          <cell r="V11">
            <v>0.64275751732562492</v>
          </cell>
        </row>
        <row r="12">
          <cell r="B12" t="str">
            <v>MTNL</v>
          </cell>
        </row>
        <row r="14">
          <cell r="B14" t="str">
            <v>% of Net adds</v>
          </cell>
          <cell r="H14">
            <v>1.1327896989451243</v>
          </cell>
          <cell r="I14">
            <v>0.81967213114753579</v>
          </cell>
          <cell r="J14">
            <v>0.72646820636432607</v>
          </cell>
          <cell r="K14">
            <v>-32.198859881032782</v>
          </cell>
          <cell r="L14">
            <v>-2.1198149580501342</v>
          </cell>
          <cell r="M14">
            <v>-2.1031690367739238</v>
          </cell>
          <cell r="N14">
            <v>-1.4999999999999999E-2</v>
          </cell>
          <cell r="O14">
            <v>-1.4999999999999999E-2</v>
          </cell>
          <cell r="P14">
            <v>-1.4999999999999999E-2</v>
          </cell>
          <cell r="Q14">
            <v>-1.4999999999999999E-2</v>
          </cell>
          <cell r="R14">
            <v>-1.4999999999999999E-2</v>
          </cell>
          <cell r="S14">
            <v>-1.4999999999999999E-2</v>
          </cell>
          <cell r="T14">
            <v>-1.4999999999999999E-2</v>
          </cell>
          <cell r="U14">
            <v>-1.4999999999999999E-2</v>
          </cell>
          <cell r="V14">
            <v>-1.4999999999999999E-2</v>
          </cell>
        </row>
        <row r="16">
          <cell r="B16" t="str">
            <v>Market Share - Wireline</v>
          </cell>
          <cell r="H16">
            <v>0.81967213114754112</v>
          </cell>
          <cell r="I16">
            <v>0.81967213114754089</v>
          </cell>
          <cell r="J16">
            <v>0.81461158593722205</v>
          </cell>
          <cell r="K16">
            <v>0.72489014825775255</v>
          </cell>
          <cell r="L16">
            <v>0.61975804150025904</v>
          </cell>
          <cell r="M16">
            <v>0.57470198010509022</v>
          </cell>
          <cell r="N16">
            <v>0.56313919618146102</v>
          </cell>
          <cell r="O16">
            <v>0.55319577020291011</v>
          </cell>
          <cell r="P16">
            <v>0.54479878837725126</v>
          </cell>
          <cell r="Q16">
            <v>0.53788769222444577</v>
          </cell>
          <cell r="R16">
            <v>0.53241355665786716</v>
          </cell>
          <cell r="S16">
            <v>0.52833851777455787</v>
          </cell>
          <cell r="T16">
            <v>0.52563534106921184</v>
          </cell>
          <cell r="U16">
            <v>0.52428712326105931</v>
          </cell>
          <cell r="V16">
            <v>0.52294226759207907</v>
          </cell>
        </row>
        <row r="17">
          <cell r="B17" t="str">
            <v>Total Subs</v>
          </cell>
          <cell r="C17">
            <v>1167.01</v>
          </cell>
          <cell r="D17">
            <v>1370</v>
          </cell>
          <cell r="E17">
            <v>1551.11</v>
          </cell>
          <cell r="F17">
            <v>1641.5</v>
          </cell>
          <cell r="G17">
            <v>1818.2360000000001</v>
          </cell>
          <cell r="H17">
            <v>1979.856</v>
          </cell>
          <cell r="I17">
            <v>2065.8029999999999</v>
          </cell>
          <cell r="J17">
            <v>2170.92</v>
          </cell>
          <cell r="K17">
            <v>1937.079</v>
          </cell>
          <cell r="L17">
            <v>1719.6960000000001</v>
          </cell>
          <cell r="M17">
            <v>1621.5060000000001</v>
          </cell>
          <cell r="N17">
            <v>1620.6595581625959</v>
          </cell>
          <cell r="O17">
            <v>1619.9041088227127</v>
          </cell>
          <cell r="P17">
            <v>1619.2452490770002</v>
          </cell>
          <cell r="Q17">
            <v>1618.6879635420851</v>
          </cell>
          <cell r="R17">
            <v>1618.2365622588038</v>
          </cell>
          <cell r="S17">
            <v>1617.8946257867183</v>
          </cell>
          <cell r="T17">
            <v>1617.6649584563008</v>
          </cell>
          <cell r="U17">
            <v>1617.549550622766</v>
          </cell>
          <cell r="V17">
            <v>1617.4338542696473</v>
          </cell>
        </row>
        <row r="19">
          <cell r="B19" t="str">
            <v>Monthly net adds</v>
          </cell>
          <cell r="G19">
            <v>0</v>
          </cell>
          <cell r="H19">
            <v>13.468333333333325</v>
          </cell>
          <cell r="I19">
            <v>7.1622499999999905</v>
          </cell>
          <cell r="J19">
            <v>8.7597500000000164</v>
          </cell>
          <cell r="K19">
            <v>-19.486750000000011</v>
          </cell>
          <cell r="L19">
            <v>-18.115249999999985</v>
          </cell>
          <cell r="M19">
            <v>-8.1825000000000045</v>
          </cell>
          <cell r="N19">
            <v>-7.0536819783683313E-2</v>
          </cell>
          <cell r="O19">
            <v>-6.2954111656930919E-2</v>
          </cell>
          <cell r="P19">
            <v>-5.4904978809380132E-2</v>
          </cell>
          <cell r="Q19">
            <v>-4.6440461242923448E-2</v>
          </cell>
          <cell r="R19">
            <v>-3.7616773606771403E-2</v>
          </cell>
          <cell r="S19">
            <v>-2.8494706007127963E-2</v>
          </cell>
          <cell r="T19">
            <v>-1.9138944201453494E-2</v>
          </cell>
          <cell r="U19">
            <v>-9.6173194612371535E-3</v>
          </cell>
          <cell r="V19">
            <v>-9.6413627598887306E-3</v>
          </cell>
        </row>
        <row r="20">
          <cell r="B20" t="str">
            <v>Mumbai</v>
          </cell>
        </row>
        <row r="21">
          <cell r="B21" t="str">
            <v>Population - March ending</v>
          </cell>
          <cell r="E21">
            <v>12712.176520772406</v>
          </cell>
          <cell r="F21">
            <v>12981.888128289625</v>
          </cell>
          <cell r="G21">
            <v>13257.322150934629</v>
          </cell>
          <cell r="H21">
            <v>13538.6</v>
          </cell>
          <cell r="I21">
            <v>13797.12109646285</v>
          </cell>
          <cell r="J21">
            <v>14034.232923867414</v>
          </cell>
          <cell r="K21">
            <v>14251.300987007582</v>
          </cell>
          <cell r="L21">
            <v>14465.113686973524</v>
          </cell>
          <cell r="M21">
            <v>14677.793814579756</v>
          </cell>
          <cell r="N21">
            <v>14889.284828507183</v>
          </cell>
          <cell r="O21">
            <v>15103.823197475638</v>
          </cell>
          <cell r="P21">
            <v>15321.452830550446</v>
          </cell>
          <cell r="Q21">
            <v>15542.218269478717</v>
          </cell>
          <cell r="R21">
            <v>15766.164697805591</v>
          </cell>
          <cell r="S21">
            <v>15993.337950121861</v>
          </cell>
          <cell r="T21">
            <v>16223.784521444821</v>
          </cell>
          <cell r="U21">
            <v>16457.551576734299</v>
          </cell>
          <cell r="V21">
            <v>16694.686960545801</v>
          </cell>
        </row>
        <row r="23">
          <cell r="B23" t="str">
            <v>% Growth</v>
          </cell>
          <cell r="F23">
            <v>2.121679218948036E-2</v>
          </cell>
          <cell r="G23">
            <v>2.121679218948036E-2</v>
          </cell>
          <cell r="H23">
            <v>2.1216792189480138E-2</v>
          </cell>
          <cell r="I23">
            <v>1.9095112970532346E-2</v>
          </cell>
          <cell r="J23">
            <v>1.7185601673479045E-2</v>
          </cell>
          <cell r="K23">
            <v>1.5467041506131096E-2</v>
          </cell>
          <cell r="L23">
            <v>1.5003030260947181E-2</v>
          </cell>
          <cell r="M23">
            <v>1.4702969655728371E-2</v>
          </cell>
          <cell r="N23">
            <v>1.4408910262613706E-2</v>
          </cell>
          <cell r="O23">
            <v>1.4408910262613706E-2</v>
          </cell>
          <cell r="P23">
            <v>1.4408910262613706E-2</v>
          </cell>
          <cell r="Q23">
            <v>1.4408910262613706E-2</v>
          </cell>
          <cell r="R23">
            <v>1.4408910262613706E-2</v>
          </cell>
          <cell r="S23">
            <v>1.4408910262613706E-2</v>
          </cell>
          <cell r="T23">
            <v>1.4408910262613706E-2</v>
          </cell>
          <cell r="U23">
            <v>1.4408910262613706E-2</v>
          </cell>
          <cell r="V23">
            <v>1.4408910262613706E-2</v>
          </cell>
        </row>
        <row r="25">
          <cell r="B25" t="str">
            <v>Total Wireline subs - March ending</v>
          </cell>
          <cell r="E25">
            <v>1855.6289999999999</v>
          </cell>
          <cell r="F25">
            <v>2012.41</v>
          </cell>
          <cell r="G25">
            <v>2230.4</v>
          </cell>
          <cell r="H25">
            <v>2401.3020000000001</v>
          </cell>
          <cell r="I25">
            <v>2543.06</v>
          </cell>
          <cell r="J25">
            <v>2529.1840000000002</v>
          </cell>
          <cell r="K25">
            <v>2757.6060000000002</v>
          </cell>
          <cell r="L25">
            <v>2748.8929244980063</v>
          </cell>
          <cell r="M25">
            <v>2748.8262337808787</v>
          </cell>
          <cell r="N25">
            <v>2948.8983851634471</v>
          </cell>
          <cell r="O25">
            <v>3082.2798194184925</v>
          </cell>
          <cell r="P25">
            <v>3182.3158951097762</v>
          </cell>
          <cell r="Q25">
            <v>3282.3519708010604</v>
          </cell>
          <cell r="R25">
            <v>3382.3880464923445</v>
          </cell>
          <cell r="S25">
            <v>3482.4241221836287</v>
          </cell>
          <cell r="T25">
            <v>3549.1148393111512</v>
          </cell>
          <cell r="U25">
            <v>3615.8055564386741</v>
          </cell>
          <cell r="V25">
            <v>3682.4962735661966</v>
          </cell>
        </row>
        <row r="27">
          <cell r="B27" t="str">
            <v>% Growth</v>
          </cell>
          <cell r="F27">
            <v>8.4489410329327885E-2</v>
          </cell>
          <cell r="G27">
            <v>0.10832285667433572</v>
          </cell>
          <cell r="H27">
            <v>7.6623923959827867E-2</v>
          </cell>
          <cell r="I27">
            <v>5.903380749276832E-2</v>
          </cell>
          <cell r="J27">
            <v>-5.4564186452540353E-3</v>
          </cell>
          <cell r="K27">
            <v>9.0314504599111833E-2</v>
          </cell>
          <cell r="L27">
            <v>-3.1596520684948892E-3</v>
          </cell>
          <cell r="M27">
            <v>-2.4260936660414067E-5</v>
          </cell>
          <cell r="N27">
            <v>7.2784575803243268E-2</v>
          </cell>
          <cell r="O27">
            <v>4.5230936042461423E-2</v>
          </cell>
          <cell r="P27">
            <v>3.2455221962993885E-2</v>
          </cell>
          <cell r="Q27">
            <v>3.1434992310162668E-2</v>
          </cell>
          <cell r="R27">
            <v>3.0476949632817885E-2</v>
          </cell>
          <cell r="S27">
            <v>2.9575576284047278E-2</v>
          </cell>
          <cell r="T27">
            <v>1.915065907759228E-2</v>
          </cell>
          <cell r="U27">
            <v>1.8790802819011354E-2</v>
          </cell>
          <cell r="V27">
            <v>1.8444221097223101E-2</v>
          </cell>
        </row>
        <row r="28">
          <cell r="B28" t="str">
            <v>% Penetration</v>
          </cell>
          <cell r="F28">
            <v>0.15501674179541222</v>
          </cell>
          <cell r="G28">
            <v>0.16823910399150699</v>
          </cell>
          <cell r="H28">
            <v>0.17736708374573443</v>
          </cell>
          <cell r="I28">
            <v>0.18431816189914874</v>
          </cell>
          <cell r="J28">
            <v>0.1802153358662536</v>
          </cell>
          <cell r="K28">
            <v>0.1934985446250847</v>
          </cell>
          <cell r="L28">
            <v>0.19003604008819552</v>
          </cell>
          <cell r="M28">
            <v>0.18727788852371074</v>
          </cell>
          <cell r="N28">
            <v>0.19805507243151496</v>
          </cell>
          <cell r="O28">
            <v>0.20407282176963287</v>
          </cell>
          <cell r="P28">
            <v>0.20770327267949085</v>
          </cell>
          <cell r="Q28">
            <v>0.21118941414217765</v>
          </cell>
          <cell r="R28">
            <v>0.21453461328886925</v>
          </cell>
          <cell r="S28">
            <v>0.21774217071159274</v>
          </cell>
          <cell r="T28">
            <v>0.21875998381388032</v>
          </cell>
          <cell r="U28">
            <v>0.21970495061672868</v>
          </cell>
          <cell r="V28">
            <v>0.22057893521866936</v>
          </cell>
        </row>
        <row r="29">
          <cell r="B29" t="str">
            <v>Monthly net adds</v>
          </cell>
          <cell r="G29">
            <v>18.165833333333335</v>
          </cell>
          <cell r="H29">
            <v>14.241833333333338</v>
          </cell>
          <cell r="I29">
            <v>11.813166666666651</v>
          </cell>
          <cell r="J29">
            <v>-1.1563333333333123</v>
          </cell>
          <cell r="K29">
            <v>19.035166666666669</v>
          </cell>
          <cell r="L29">
            <v>-0.72608962516615827</v>
          </cell>
          <cell r="M29">
            <v>-5.5575597606321026E-3</v>
          </cell>
          <cell r="N29">
            <v>16.672679281880693</v>
          </cell>
          <cell r="O29">
            <v>11.115119521253783</v>
          </cell>
          <cell r="P29">
            <v>8.3363396409403094</v>
          </cell>
          <cell r="Q29">
            <v>8.3363396409403467</v>
          </cell>
          <cell r="R29">
            <v>8.3363396409403467</v>
          </cell>
          <cell r="S29">
            <v>8.3363396409403467</v>
          </cell>
          <cell r="T29">
            <v>5.557559760626873</v>
          </cell>
          <cell r="U29">
            <v>5.5575597606269111</v>
          </cell>
          <cell r="V29">
            <v>5.557559760626873</v>
          </cell>
        </row>
        <row r="30">
          <cell r="B30" t="str">
            <v>MTNL</v>
          </cell>
        </row>
        <row r="32">
          <cell r="B32" t="str">
            <v>% of Wireline Net adds</v>
          </cell>
          <cell r="H32">
            <v>0.83056956618412814</v>
          </cell>
          <cell r="I32">
            <v>0.53166664315241818</v>
          </cell>
          <cell r="J32">
            <v>-2.3092389737677066</v>
          </cell>
          <cell r="K32">
            <v>-0.14267452346971896</v>
          </cell>
          <cell r="L32">
            <v>8.5516302461684024</v>
          </cell>
          <cell r="M32">
            <v>1492.5915372834834</v>
          </cell>
          <cell r="N32">
            <v>-1.4999999999999999E-2</v>
          </cell>
          <cell r="O32">
            <v>-1.4999999999999999E-2</v>
          </cell>
          <cell r="P32">
            <v>-1.4999999999999999E-2</v>
          </cell>
          <cell r="Q32">
            <v>-1.4999999999999999E-2</v>
          </cell>
          <cell r="R32">
            <v>-1.4999999999999999E-2</v>
          </cell>
          <cell r="S32">
            <v>-1.4999999999999999E-2</v>
          </cell>
          <cell r="T32">
            <v>-1.4999999999999999E-2</v>
          </cell>
          <cell r="U32">
            <v>-1.4999999999999999E-2</v>
          </cell>
          <cell r="V32">
            <v>-1.4999999999999999E-2</v>
          </cell>
        </row>
        <row r="34">
          <cell r="B34" t="str">
            <v>Market Share - Wireline</v>
          </cell>
          <cell r="H34">
            <v>0.9808570517161106</v>
          </cell>
          <cell r="I34">
            <v>0.95581779431079106</v>
          </cell>
          <cell r="J34">
            <v>0.97373105317762576</v>
          </cell>
          <cell r="K34">
            <v>0.88125533524368604</v>
          </cell>
          <cell r="L34">
            <v>0.85694280013841573</v>
          </cell>
          <cell r="M34">
            <v>0.82075104358155071</v>
          </cell>
          <cell r="N34">
            <v>0.76404834058206439</v>
          </cell>
          <cell r="O34">
            <v>0.73033609149740708</v>
          </cell>
          <cell r="P34">
            <v>0.70690645719269962</v>
          </cell>
          <cell r="Q34">
            <v>0.68490495045723176</v>
          </cell>
          <cell r="R34">
            <v>0.66420485820340158</v>
          </cell>
          <cell r="S34">
            <v>0.64469402717845492</v>
          </cell>
          <cell r="T34">
            <v>0.63229784679286516</v>
          </cell>
          <cell r="U34">
            <v>0.62035894219086096</v>
          </cell>
          <cell r="V34">
            <v>0.60885246931477077</v>
          </cell>
        </row>
        <row r="35">
          <cell r="B35" t="str">
            <v>Total Subs</v>
          </cell>
          <cell r="C35">
            <v>1440.7850000000001</v>
          </cell>
          <cell r="D35">
            <v>1642.154</v>
          </cell>
          <cell r="E35">
            <v>1855.6289999999999</v>
          </cell>
          <cell r="F35">
            <v>2012.41</v>
          </cell>
          <cell r="G35">
            <v>2213.3879999999999</v>
          </cell>
          <cell r="H35">
            <v>2355.3339999999998</v>
          </cell>
          <cell r="I35">
            <v>2430.7020000000002</v>
          </cell>
          <cell r="J35">
            <v>2462.7450000000003</v>
          </cell>
          <cell r="K35">
            <v>2430.1550000000002</v>
          </cell>
          <cell r="L35">
            <v>2355.6440000000002</v>
          </cell>
          <cell r="M35">
            <v>2256.1019999999999</v>
          </cell>
          <cell r="N35">
            <v>2253.1009177292613</v>
          </cell>
          <cell r="O35">
            <v>2251.1001962154355</v>
          </cell>
          <cell r="P35">
            <v>2249.5996550800664</v>
          </cell>
          <cell r="Q35">
            <v>2248.0991139446974</v>
          </cell>
          <cell r="R35">
            <v>2246.5985728093283</v>
          </cell>
          <cell r="S35">
            <v>2245.0980316739592</v>
          </cell>
          <cell r="T35">
            <v>2244.0976709170463</v>
          </cell>
          <cell r="U35">
            <v>2243.0973101601335</v>
          </cell>
          <cell r="V35">
            <v>2242.0969494032206</v>
          </cell>
        </row>
        <row r="37">
          <cell r="B37" t="str">
            <v>Monthly net adds</v>
          </cell>
          <cell r="G37">
            <v>0</v>
          </cell>
          <cell r="H37">
            <v>11.828833333333327</v>
          </cell>
          <cell r="I37">
            <v>6.2806666666666997</v>
          </cell>
          <cell r="J37">
            <v>2.67025000000001</v>
          </cell>
          <cell r="K37">
            <v>-2.7158333333333453</v>
          </cell>
          <cell r="L37">
            <v>-6.2092499999999973</v>
          </cell>
          <cell r="M37">
            <v>-8.295166666666697</v>
          </cell>
          <cell r="N37">
            <v>-0.25009018922821724</v>
          </cell>
          <cell r="O37">
            <v>-0.1667267928188115</v>
          </cell>
          <cell r="P37">
            <v>-0.12504509461408966</v>
          </cell>
          <cell r="Q37">
            <v>-0.12504509461408966</v>
          </cell>
          <cell r="R37">
            <v>-0.12504509461408966</v>
          </cell>
          <cell r="S37">
            <v>-0.12504509461408966</v>
          </cell>
          <cell r="T37">
            <v>-8.3363396409405752E-2</v>
          </cell>
          <cell r="U37">
            <v>-8.3363396409405752E-2</v>
          </cell>
          <cell r="V37">
            <v>-8.3363396409405752E-2</v>
          </cell>
        </row>
        <row r="38">
          <cell r="B38" t="str">
            <v>MTNL- OVERALL</v>
          </cell>
        </row>
        <row r="39">
          <cell r="B39" t="str">
            <v>Population - March ending</v>
          </cell>
          <cell r="E39">
            <v>968826.77039790514</v>
          </cell>
          <cell r="F39">
            <v>987821.07470865187</v>
          </cell>
          <cell r="G39">
            <v>1007213.5745137937</v>
          </cell>
          <cell r="H39">
            <v>1027013.1</v>
          </cell>
          <cell r="I39">
            <v>1045207.1289348027</v>
          </cell>
          <cell r="J39">
            <v>1061891.8061135281</v>
          </cell>
          <cell r="K39">
            <v>1077164.1869015519</v>
          </cell>
          <cell r="L39">
            <v>1091000</v>
          </cell>
          <cell r="M39">
            <v>1107000</v>
          </cell>
          <cell r="N39">
            <v>1122043.395172504</v>
          </cell>
          <cell r="O39">
            <v>1137133.2637799878</v>
          </cell>
          <cell r="P39">
            <v>1152439.9058387631</v>
          </cell>
          <cell r="Q39">
            <v>1167966.6151613425</v>
          </cell>
          <cell r="R39">
            <v>1183716.738353037</v>
          </cell>
          <cell r="S39">
            <v>1199693.6757073009</v>
          </cell>
          <cell r="T39">
            <v>1214929.9595570399</v>
          </cell>
          <cell r="U39">
            <v>1230359.7464236326</v>
          </cell>
          <cell r="V39">
            <v>1245985.4938234857</v>
          </cell>
        </row>
        <row r="41">
          <cell r="B41" t="str">
            <v>% Growth</v>
          </cell>
          <cell r="F41">
            <v>1.9605470132648906E-2</v>
          </cell>
          <cell r="G41">
            <v>1.9631591491264144E-2</v>
          </cell>
          <cell r="H41">
            <v>1.9657723036312413E-2</v>
          </cell>
          <cell r="I41">
            <v>1.7715478930894424E-2</v>
          </cell>
          <cell r="J41">
            <v>1.5963034232008289E-2</v>
          </cell>
          <cell r="K41">
            <v>1.438223809628969E-2</v>
          </cell>
          <cell r="L41">
            <v>1.2844664970014019E-2</v>
          </cell>
          <cell r="M41">
            <v>1.4665444546287709E-2</v>
          </cell>
          <cell r="N41">
            <v>1.358933619919056E-2</v>
          </cell>
          <cell r="O41">
            <v>1.3448560610406668E-2</v>
          </cell>
          <cell r="P41">
            <v>1.3460728435551905E-2</v>
          </cell>
          <cell r="Q41">
            <v>1.3472901488324363E-2</v>
          </cell>
          <cell r="R41">
            <v>1.3485079956261137E-2</v>
          </cell>
          <cell r="S41">
            <v>1.3497264029985301E-2</v>
          </cell>
          <cell r="T41">
            <v>1.2700145177273026E-2</v>
          </cell>
          <cell r="U41">
            <v>1.2700145177272804E-2</v>
          </cell>
          <cell r="V41">
            <v>1.2700145177273026E-2</v>
          </cell>
        </row>
        <row r="43">
          <cell r="B43" t="str">
            <v>Total Wireline subs - March ending</v>
          </cell>
          <cell r="E43">
            <v>17801.696000000004</v>
          </cell>
          <cell r="F43">
            <v>21593.722000000002</v>
          </cell>
          <cell r="G43">
            <v>26698.3</v>
          </cell>
          <cell r="H43">
            <v>32731.133999999998</v>
          </cell>
          <cell r="I43">
            <v>38294.362000000001</v>
          </cell>
          <cell r="J43">
            <v>41492.351999999999</v>
          </cell>
          <cell r="K43">
            <v>41349.173000000003</v>
          </cell>
          <cell r="L43">
            <v>41218.523999999998</v>
          </cell>
          <cell r="M43">
            <v>41217.523999999998</v>
          </cell>
          <cell r="N43">
            <v>44217.523999999998</v>
          </cell>
          <cell r="O43">
            <v>46217.523999999998</v>
          </cell>
          <cell r="P43">
            <v>47717.523999999998</v>
          </cell>
          <cell r="Q43">
            <v>49217.523999999998</v>
          </cell>
          <cell r="R43">
            <v>50717.523999999998</v>
          </cell>
          <cell r="S43">
            <v>52217.523999999998</v>
          </cell>
          <cell r="T43">
            <v>53217.523999999998</v>
          </cell>
          <cell r="U43">
            <v>54217.523999999998</v>
          </cell>
          <cell r="V43">
            <v>55217.523999999998</v>
          </cell>
        </row>
        <row r="45">
          <cell r="B45" t="str">
            <v>% Growth</v>
          </cell>
          <cell r="F45">
            <v>0.21301487229081983</v>
          </cell>
          <cell r="G45">
            <v>0.23639176238352966</v>
          </cell>
          <cell r="H45">
            <v>0.22596322612301156</v>
          </cell>
          <cell r="I45">
            <v>0.16996746889368408</v>
          </cell>
          <cell r="J45">
            <v>8.3510726722643813E-2</v>
          </cell>
          <cell r="K45">
            <v>-3.4507323180906768E-3</v>
          </cell>
          <cell r="L45">
            <v>-3.1596520684948892E-3</v>
          </cell>
          <cell r="M45">
            <v>-2.4260936660414067E-5</v>
          </cell>
          <cell r="N45">
            <v>7.2784575803243268E-2</v>
          </cell>
          <cell r="O45">
            <v>4.5230936042461423E-2</v>
          </cell>
          <cell r="P45">
            <v>3.2455221962993885E-2</v>
          </cell>
          <cell r="Q45">
            <v>3.1434992310162668E-2</v>
          </cell>
          <cell r="R45">
            <v>3.0476949632817885E-2</v>
          </cell>
          <cell r="S45">
            <v>2.9575576284047278E-2</v>
          </cell>
          <cell r="T45">
            <v>1.9150659077592502E-2</v>
          </cell>
          <cell r="U45">
            <v>1.8790802819011354E-2</v>
          </cell>
          <cell r="V45">
            <v>1.8444221097223101E-2</v>
          </cell>
        </row>
        <row r="46">
          <cell r="B46" t="str">
            <v>% Penetration</v>
          </cell>
          <cell r="F46">
            <v>2.185995273118551E-2</v>
          </cell>
          <cell r="G46">
            <v>2.6507089137363854E-2</v>
          </cell>
          <cell r="H46">
            <v>3.1870220545385443E-2</v>
          </cell>
          <cell r="I46">
            <v>3.6638060476134299E-2</v>
          </cell>
          <cell r="J46">
            <v>3.9073992059379357E-2</v>
          </cell>
          <cell r="K46">
            <v>3.8387066245620674E-2</v>
          </cell>
          <cell r="L46">
            <v>3.7780498625114574E-2</v>
          </cell>
          <cell r="M46">
            <v>3.7233535682023484E-2</v>
          </cell>
          <cell r="N46">
            <v>3.9408033762546195E-2</v>
          </cell>
          <cell r="O46">
            <v>4.0643894143388766E-2</v>
          </cell>
          <cell r="P46">
            <v>4.1405650531747655E-2</v>
          </cell>
          <cell r="Q46">
            <v>4.213949556529157E-2</v>
          </cell>
          <cell r="R46">
            <v>4.2845997151789682E-2</v>
          </cell>
          <cell r="S46">
            <v>4.3525714153001785E-2</v>
          </cell>
          <cell r="T46">
            <v>4.3802956360877755E-2</v>
          </cell>
          <cell r="U46">
            <v>4.4066399406838229E-2</v>
          </cell>
          <cell r="V46">
            <v>4.4316345795132078E-2</v>
          </cell>
        </row>
        <row r="47">
          <cell r="B47" t="str">
            <v>Monthly net adds</v>
          </cell>
          <cell r="G47">
            <v>425.38149999999979</v>
          </cell>
          <cell r="H47">
            <v>502.73616666666658</v>
          </cell>
          <cell r="I47">
            <v>463.60233333333355</v>
          </cell>
          <cell r="J47">
            <v>266.4991666666665</v>
          </cell>
          <cell r="K47">
            <v>-11.931583333333037</v>
          </cell>
          <cell r="L47">
            <v>-10.887416666667074</v>
          </cell>
          <cell r="M47">
            <v>-8.3333333333333329E-2</v>
          </cell>
          <cell r="N47">
            <v>250</v>
          </cell>
          <cell r="O47">
            <v>166.66666666666666</v>
          </cell>
          <cell r="P47">
            <v>125</v>
          </cell>
          <cell r="Q47">
            <v>125</v>
          </cell>
          <cell r="R47">
            <v>125</v>
          </cell>
          <cell r="S47">
            <v>125</v>
          </cell>
          <cell r="T47">
            <v>83.333333333333329</v>
          </cell>
          <cell r="U47">
            <v>83.333333333333329</v>
          </cell>
          <cell r="V47">
            <v>83.333333333333329</v>
          </cell>
        </row>
        <row r="48">
          <cell r="B48" t="str">
            <v>MTNL</v>
          </cell>
        </row>
        <row r="50">
          <cell r="B50" t="str">
            <v>% of Net adds</v>
          </cell>
          <cell r="H50">
            <v>5.0318971150208981E-2</v>
          </cell>
          <cell r="I50">
            <v>2.8996654460324192E-2</v>
          </cell>
          <cell r="J50">
            <v>4.2889439929455958E-2</v>
          </cell>
          <cell r="K50">
            <v>1.8608245622612751</v>
          </cell>
          <cell r="L50">
            <v>2.2341847239549426</v>
          </cell>
          <cell r="M50">
            <v>197.73199999999997</v>
          </cell>
          <cell r="N50">
            <v>-1.2825080360477539E-3</v>
          </cell>
          <cell r="O50">
            <v>-1.3780854268543407E-3</v>
          </cell>
          <cell r="P50">
            <v>-1.4396005873877585E-3</v>
          </cell>
          <cell r="Q50">
            <v>-1.3718844468561049E-3</v>
          </cell>
          <cell r="R50">
            <v>-1.301294945766737E-3</v>
          </cell>
          <cell r="S50">
            <v>-1.2283184049698926E-3</v>
          </cell>
          <cell r="T50">
            <v>-1.2300280873300835E-3</v>
          </cell>
          <cell r="U50">
            <v>-1.1157685904481696E-3</v>
          </cell>
          <cell r="V50">
            <v>-1.1160571100313063E-3</v>
          </cell>
        </row>
        <row r="52">
          <cell r="B52" t="str">
            <v>Market Share - Wireline</v>
          </cell>
          <cell r="H52">
            <v>0.1324485121719278</v>
          </cell>
          <cell r="I52">
            <v>0.11741950420795626</v>
          </cell>
          <cell r="J52">
            <v>0.1116751588340907</v>
          </cell>
          <cell r="K52">
            <v>0.10561841224732596</v>
          </cell>
          <cell r="L52">
            <v>9.8871565609675888E-2</v>
          </cell>
          <cell r="M52">
            <v>9.407668447042089E-2</v>
          </cell>
          <cell r="N52">
            <v>8.7606906164439627E-2</v>
          </cell>
          <cell r="O52">
            <v>8.3756202626478829E-2</v>
          </cell>
          <cell r="P52">
            <v>8.1078073207592805E-2</v>
          </cell>
          <cell r="Q52">
            <v>7.8565250000930204E-2</v>
          </cell>
          <cell r="R52">
            <v>7.6203150908315878E-2</v>
          </cell>
          <cell r="S52">
            <v>7.3978855402272184E-2</v>
          </cell>
          <cell r="T52">
            <v>7.2565620102381073E-2</v>
          </cell>
          <cell r="U52">
            <v>7.12066242785801E-2</v>
          </cell>
          <cell r="V52">
            <v>6.9896846582126138E-2</v>
          </cell>
        </row>
        <row r="53">
          <cell r="B53" t="str">
            <v>Total Subs</v>
          </cell>
          <cell r="C53">
            <v>2607.7950000000001</v>
          </cell>
          <cell r="D53">
            <v>3012.154</v>
          </cell>
          <cell r="E53">
            <v>3406.7389999999996</v>
          </cell>
          <cell r="F53">
            <v>3653.91</v>
          </cell>
          <cell r="G53">
            <v>4031.6239999999998</v>
          </cell>
          <cell r="H53">
            <v>4335.1899999999996</v>
          </cell>
          <cell r="I53">
            <v>4496.5050000000001</v>
          </cell>
          <cell r="J53">
            <v>4633.6650000000009</v>
          </cell>
          <cell r="K53">
            <v>4367.2340000000004</v>
          </cell>
          <cell r="L53">
            <v>4075.34</v>
          </cell>
          <cell r="M53">
            <v>3877.6080000000002</v>
          </cell>
          <cell r="N53">
            <v>3873.7604758918569</v>
          </cell>
          <cell r="O53">
            <v>3871.0043050381482</v>
          </cell>
          <cell r="P53">
            <v>3868.8449041570666</v>
          </cell>
          <cell r="Q53">
            <v>3866.7870774867824</v>
          </cell>
          <cell r="R53">
            <v>3864.8351350681323</v>
          </cell>
          <cell r="S53">
            <v>3862.9926574606775</v>
          </cell>
          <cell r="T53">
            <v>3861.7626293733474</v>
          </cell>
          <cell r="U53">
            <v>3860.6468607828992</v>
          </cell>
          <cell r="V53">
            <v>3859.5308036728679</v>
          </cell>
        </row>
        <row r="54">
          <cell r="B54" t="str">
            <v>Average Subs</v>
          </cell>
          <cell r="D54">
            <v>2809.9745000000003</v>
          </cell>
          <cell r="E54">
            <v>3209.4465</v>
          </cell>
          <cell r="F54">
            <v>3530.3244999999997</v>
          </cell>
          <cell r="G54">
            <v>3842.7669999999998</v>
          </cell>
          <cell r="H54">
            <v>4183.4069999999992</v>
          </cell>
          <cell r="I54">
            <v>4415.8474999999999</v>
          </cell>
          <cell r="J54">
            <v>4565.0850000000009</v>
          </cell>
          <cell r="K54">
            <v>4500.4495000000006</v>
          </cell>
          <cell r="L54">
            <v>4221.2870000000003</v>
          </cell>
          <cell r="M54">
            <v>3976.4740000000002</v>
          </cell>
          <cell r="N54">
            <v>3875.6842379459285</v>
          </cell>
          <cell r="O54">
            <v>3872.3823904650026</v>
          </cell>
          <cell r="P54">
            <v>3869.9246045976074</v>
          </cell>
          <cell r="Q54">
            <v>3867.8159908219245</v>
          </cell>
          <cell r="R54">
            <v>3865.8111062774574</v>
          </cell>
          <cell r="S54">
            <v>3863.9138962644047</v>
          </cell>
          <cell r="T54">
            <v>3862.3776434170122</v>
          </cell>
          <cell r="U54">
            <v>3861.2047450781233</v>
          </cell>
          <cell r="V54">
            <v>3860.0888322278834</v>
          </cell>
        </row>
        <row r="55">
          <cell r="B55" t="str">
            <v>Average ARPU Rs.</v>
          </cell>
          <cell r="G55">
            <v>819.78927636326091</v>
          </cell>
          <cell r="H55">
            <v>807.5960880699464</v>
          </cell>
          <cell r="I55">
            <v>816.22081982375221</v>
          </cell>
          <cell r="J55">
            <v>679.35628069721952</v>
          </cell>
          <cell r="K55">
            <v>645.10500562221614</v>
          </cell>
          <cell r="L55">
            <v>606.13031049535357</v>
          </cell>
          <cell r="M55">
            <v>599.14889422136298</v>
          </cell>
          <cell r="N55">
            <v>590.21510011130454</v>
          </cell>
          <cell r="O55">
            <v>581.50465085399776</v>
          </cell>
          <cell r="P55">
            <v>573.01196282812361</v>
          </cell>
          <cell r="Q55">
            <v>564.73159200289615</v>
          </cell>
          <cell r="R55">
            <v>556.65823044829949</v>
          </cell>
          <cell r="S55">
            <v>548.78670293256778</v>
          </cell>
          <cell r="T55">
            <v>541.11196360472945</v>
          </cell>
          <cell r="U55">
            <v>533.62909276008691</v>
          </cell>
          <cell r="V55">
            <v>526.33329368656041</v>
          </cell>
        </row>
        <row r="56">
          <cell r="B56" t="str">
            <v>Bharti Wireline ARPU</v>
          </cell>
          <cell r="H56">
            <v>0</v>
          </cell>
          <cell r="I56">
            <v>0</v>
          </cell>
          <cell r="J56">
            <v>0</v>
          </cell>
          <cell r="K56">
            <v>1302</v>
          </cell>
          <cell r="L56">
            <v>1251.1609970186773</v>
          </cell>
          <cell r="M56">
            <v>1135.7963055416874</v>
          </cell>
          <cell r="N56">
            <v>1079.0064902646029</v>
          </cell>
          <cell r="O56">
            <v>1025.0561657513729</v>
          </cell>
          <cell r="P56">
            <v>973.80335746380422</v>
          </cell>
          <cell r="Q56">
            <v>925.11318959061396</v>
          </cell>
          <cell r="R56">
            <v>878.85753011108329</v>
          </cell>
          <cell r="S56">
            <v>834.91465360552911</v>
          </cell>
          <cell r="T56">
            <v>793.16892092525268</v>
          </cell>
          <cell r="U56">
            <v>753.51047487899007</v>
          </cell>
          <cell r="V56">
            <v>715.83495113504057</v>
          </cell>
        </row>
        <row r="57">
          <cell r="B57" t="str">
            <v>MTNL % of Bharti</v>
          </cell>
          <cell r="K57">
            <v>0.4954723545485531</v>
          </cell>
          <cell r="L57">
            <v>0.48445428840866051</v>
          </cell>
          <cell r="M57">
            <v>0.52751438906610559</v>
          </cell>
          <cell r="N57">
            <v>0.54699865611240861</v>
          </cell>
          <cell r="O57">
            <v>0.56729052541989355</v>
          </cell>
          <cell r="P57">
            <v>0.58842676854235654</v>
          </cell>
          <cell r="Q57">
            <v>0.61044594148831044</v>
          </cell>
          <cell r="R57">
            <v>0.63338847466885861</v>
          </cell>
          <cell r="S57">
            <v>0.65729676747517263</v>
          </cell>
          <cell r="T57">
            <v>0.68221528772648821</v>
          </cell>
          <cell r="U57">
            <v>0.70819067624213849</v>
          </cell>
          <cell r="V57">
            <v>0.73527185680441698</v>
          </cell>
        </row>
        <row r="58">
          <cell r="B58" t="str">
            <v>FWT as % of Total Wireline</v>
          </cell>
        </row>
        <row r="59">
          <cell r="B59" t="str">
            <v>FWT consumers</v>
          </cell>
        </row>
        <row r="60">
          <cell r="B60" t="str">
            <v>Broadband consumers</v>
          </cell>
        </row>
        <row r="62">
          <cell r="B62" t="str">
            <v>Monthly net adds</v>
          </cell>
          <cell r="G62">
            <v>26.036875000000009</v>
          </cell>
          <cell r="H62">
            <v>25.297166666666651</v>
          </cell>
          <cell r="I62">
            <v>13.44291666666671</v>
          </cell>
          <cell r="J62">
            <v>11.430000000000064</v>
          </cell>
          <cell r="K62">
            <v>-22.202583333333376</v>
          </cell>
          <cell r="L62">
            <v>-24.324500000000018</v>
          </cell>
          <cell r="M62">
            <v>-16.477666666666664</v>
          </cell>
          <cell r="N62">
            <v>-0.32062700901193847</v>
          </cell>
          <cell r="O62">
            <v>-0.22968090447572345</v>
          </cell>
          <cell r="P62">
            <v>-0.1799500734234698</v>
          </cell>
          <cell r="Q62">
            <v>-0.17148555585701311</v>
          </cell>
          <cell r="R62">
            <v>-0.16266186822084214</v>
          </cell>
          <cell r="S62">
            <v>-0.15353980062123659</v>
          </cell>
          <cell r="T62">
            <v>-0.10250234061084029</v>
          </cell>
          <cell r="U62">
            <v>-9.2980715870680797E-2</v>
          </cell>
          <cell r="V62">
            <v>-9.300475916927553E-2</v>
          </cell>
        </row>
        <row r="63">
          <cell r="B63" t="str">
            <v>Indian Telecom</v>
          </cell>
        </row>
        <row r="64">
          <cell r="B64" t="str">
            <v>Commercial Consumers (mn)</v>
          </cell>
          <cell r="E64">
            <v>3.5603392000000009</v>
          </cell>
          <cell r="F64">
            <v>4.3187443999999999</v>
          </cell>
          <cell r="G64">
            <v>5.3396600000000003</v>
          </cell>
          <cell r="H64">
            <v>6.5462267999999995</v>
          </cell>
          <cell r="I64">
            <v>7.6588723999999999</v>
          </cell>
          <cell r="J64">
            <v>8.2984703999999994</v>
          </cell>
          <cell r="K64">
            <v>8.2698346000000011</v>
          </cell>
          <cell r="L64">
            <v>8.2437048000000015</v>
          </cell>
          <cell r="M64">
            <v>8.2435048000000002</v>
          </cell>
          <cell r="N64">
            <v>8.8435047999999998</v>
          </cell>
          <cell r="O64">
            <v>9.2435048000000002</v>
          </cell>
          <cell r="P64">
            <v>9.5435047999999991</v>
          </cell>
          <cell r="Q64">
            <v>9.8435047999999998</v>
          </cell>
          <cell r="R64">
            <v>10.143504800000001</v>
          </cell>
          <cell r="S64">
            <v>10.443504799999999</v>
          </cell>
          <cell r="T64">
            <v>10.643504800000001</v>
          </cell>
          <cell r="U64">
            <v>10.8435048</v>
          </cell>
          <cell r="V64">
            <v>11.043504800000001</v>
          </cell>
        </row>
        <row r="68">
          <cell r="B68" t="str">
            <v>Income from Fixed line Services</v>
          </cell>
        </row>
        <row r="69">
          <cell r="B69" t="str">
            <v>Telephone</v>
          </cell>
          <cell r="C69">
            <v>8972.2119999999995</v>
          </cell>
          <cell r="D69">
            <v>10710.243000000002</v>
          </cell>
          <cell r="E69">
            <v>13913.288999999997</v>
          </cell>
          <cell r="F69">
            <v>15774.829671579359</v>
          </cell>
          <cell r="G69">
            <v>49059.53</v>
          </cell>
          <cell r="H69">
            <v>53488.98</v>
          </cell>
          <cell r="I69">
            <v>53915.24</v>
          </cell>
          <cell r="J69">
            <v>47815.590000000004</v>
          </cell>
          <cell r="K69">
            <v>46204.43</v>
          </cell>
          <cell r="L69">
            <v>41992.93</v>
          </cell>
          <cell r="M69">
            <v>38485</v>
          </cell>
          <cell r="N69">
            <v>39649.906038518464</v>
          </cell>
          <cell r="O69">
            <v>39721.436508339582</v>
          </cell>
          <cell r="P69">
            <v>39819.915534439577</v>
          </cell>
          <cell r="Q69">
            <v>39834.287532515053</v>
          </cell>
          <cell r="R69">
            <v>40089.399875029812</v>
          </cell>
          <cell r="S69">
            <v>40135.921153624833</v>
          </cell>
          <cell r="T69">
            <v>40435.222967134177</v>
          </cell>
          <cell r="U69">
            <v>40515.44210328917</v>
          </cell>
          <cell r="V69">
            <v>40857.309482521196</v>
          </cell>
        </row>
        <row r="70">
          <cell r="B70" t="str">
            <v>Call Revenue</v>
          </cell>
          <cell r="C70">
            <v>0</v>
          </cell>
          <cell r="D70">
            <v>0</v>
          </cell>
          <cell r="E70">
            <v>0</v>
          </cell>
          <cell r="F70">
            <v>0</v>
          </cell>
          <cell r="G70">
            <v>26505.375157951428</v>
          </cell>
          <cell r="H70">
            <v>28142.419188053158</v>
          </cell>
          <cell r="I70">
            <v>30113.010000000002</v>
          </cell>
          <cell r="J70">
            <v>24432.79</v>
          </cell>
          <cell r="K70">
            <v>22666.18</v>
          </cell>
          <cell r="L70">
            <v>19395.97</v>
          </cell>
          <cell r="M70">
            <v>17052</v>
          </cell>
          <cell r="N70">
            <v>16204.296428146548</v>
          </cell>
          <cell r="O70">
            <v>15785.729068371915</v>
          </cell>
          <cell r="P70">
            <v>15381.317180034921</v>
          </cell>
          <cell r="Q70">
            <v>14988.612921866801</v>
          </cell>
          <cell r="R70">
            <v>14606.322476968464</v>
          </cell>
          <cell r="S70">
            <v>14234.175330740087</v>
          </cell>
          <cell r="T70">
            <v>13872.803068283545</v>
          </cell>
          <cell r="U70">
            <v>13521.875520881636</v>
          </cell>
          <cell r="V70">
            <v>13180.01842212018</v>
          </cell>
        </row>
        <row r="71">
          <cell r="B71" t="str">
            <v xml:space="preserve">Local </v>
          </cell>
          <cell r="C71">
            <v>0</v>
          </cell>
          <cell r="D71">
            <v>0</v>
          </cell>
          <cell r="E71">
            <v>0</v>
          </cell>
          <cell r="F71">
            <v>0</v>
          </cell>
          <cell r="G71">
            <v>11927.418821078143</v>
          </cell>
          <cell r="H71">
            <v>12664.08863462392</v>
          </cell>
          <cell r="I71">
            <v>15658.7652</v>
          </cell>
          <cell r="J71">
            <v>15148.329800000001</v>
          </cell>
          <cell r="K71">
            <v>14733.017</v>
          </cell>
          <cell r="L71">
            <v>11557.211639699999</v>
          </cell>
          <cell r="M71">
            <v>9213.2416396999979</v>
          </cell>
          <cell r="N71">
            <v>9630.7476221690085</v>
          </cell>
          <cell r="O71">
            <v>9851.0782021133928</v>
          </cell>
          <cell r="P71">
            <v>10078.640373373952</v>
          </cell>
          <cell r="Q71">
            <v>10312.386087964491</v>
          </cell>
          <cell r="R71">
            <v>10551.832872571447</v>
          </cell>
          <cell r="S71">
            <v>10797.137429764809</v>
          </cell>
          <cell r="T71">
            <v>10523.023482845661</v>
          </cell>
          <cell r="U71">
            <v>10256.832230514663</v>
          </cell>
          <cell r="V71">
            <v>9997.5212419323543</v>
          </cell>
        </row>
        <row r="72">
          <cell r="B72" t="str">
            <v>Long Distance</v>
          </cell>
          <cell r="C72">
            <v>0</v>
          </cell>
          <cell r="D72">
            <v>0</v>
          </cell>
          <cell r="E72">
            <v>0</v>
          </cell>
          <cell r="F72">
            <v>0</v>
          </cell>
          <cell r="G72">
            <v>11397.311317919113</v>
          </cell>
          <cell r="H72">
            <v>12101.240250862857</v>
          </cell>
          <cell r="I72">
            <v>11442.943799999999</v>
          </cell>
          <cell r="J72">
            <v>7329.8370000000004</v>
          </cell>
          <cell r="K72">
            <v>6346.5304000000006</v>
          </cell>
          <cell r="L72">
            <v>6257.6789744000007</v>
          </cell>
          <cell r="M72">
            <v>6257.6789744000007</v>
          </cell>
          <cell r="N72">
            <v>5351.932708657162</v>
          </cell>
          <cell r="O72">
            <v>4692.3199717480611</v>
          </cell>
          <cell r="P72">
            <v>4114.8974073201862</v>
          </cell>
          <cell r="Q72">
            <v>3608.8550386578768</v>
          </cell>
          <cell r="R72">
            <v>3165.1287992987836</v>
          </cell>
          <cell r="S72">
            <v>2776.0374666635475</v>
          </cell>
          <cell r="T72">
            <v>2705.5603988543671</v>
          </cell>
          <cell r="U72">
            <v>2637.1203243831615</v>
          </cell>
          <cell r="V72">
            <v>2570.4492252603886</v>
          </cell>
        </row>
        <row r="73">
          <cell r="B73" t="str">
            <v>International long distance</v>
          </cell>
          <cell r="C73">
            <v>0</v>
          </cell>
          <cell r="D73">
            <v>0</v>
          </cell>
          <cell r="E73">
            <v>0</v>
          </cell>
          <cell r="F73">
            <v>0</v>
          </cell>
          <cell r="G73">
            <v>3180.645018954172</v>
          </cell>
          <cell r="H73">
            <v>3377.0903025663774</v>
          </cell>
          <cell r="I73">
            <v>3011.3010000000013</v>
          </cell>
          <cell r="J73">
            <v>1954.6232</v>
          </cell>
          <cell r="K73">
            <v>1586.6326000000008</v>
          </cell>
          <cell r="L73">
            <v>1581.0793859000007</v>
          </cell>
          <cell r="M73">
            <v>1581.0793859000007</v>
          </cell>
          <cell r="N73">
            <v>1221.6160973203769</v>
          </cell>
          <cell r="O73">
            <v>1242.3308945104618</v>
          </cell>
          <cell r="P73">
            <v>1187.7793993407831</v>
          </cell>
          <cell r="Q73">
            <v>1067.3717952444331</v>
          </cell>
          <cell r="R73">
            <v>889.36080509823296</v>
          </cell>
          <cell r="S73">
            <v>661.00043431173071</v>
          </cell>
          <cell r="T73">
            <v>644.21918658351751</v>
          </cell>
          <cell r="U73">
            <v>627.92296598381108</v>
          </cell>
          <cell r="V73">
            <v>612.04795492743688</v>
          </cell>
        </row>
        <row r="74">
          <cell r="B74" t="str">
            <v>Rental Revenue</v>
          </cell>
          <cell r="C74">
            <v>5549</v>
          </cell>
          <cell r="D74">
            <v>6481</v>
          </cell>
          <cell r="E74">
            <v>7328</v>
          </cell>
          <cell r="F74">
            <v>8060.6478207379369</v>
          </cell>
          <cell r="G74">
            <v>11297.734979999999</v>
          </cell>
          <cell r="H74">
            <v>12399.618347999998</v>
          </cell>
          <cell r="I74">
            <v>13138.67</v>
          </cell>
          <cell r="J74">
            <v>12783.04</v>
          </cell>
          <cell r="K74">
            <v>12172.97</v>
          </cell>
          <cell r="L74">
            <v>11307.83</v>
          </cell>
          <cell r="M74">
            <v>11538</v>
          </cell>
          <cell r="N74">
            <v>11245.55189784219</v>
          </cell>
          <cell r="O74">
            <v>11235.971370914331</v>
          </cell>
          <cell r="P74">
            <v>11228.839944092979</v>
          </cell>
          <cell r="Q74">
            <v>11222.721662986696</v>
          </cell>
          <cell r="R74">
            <v>11216.904359045047</v>
          </cell>
          <cell r="S74">
            <v>11211.399479815207</v>
          </cell>
          <cell r="T74">
            <v>11206.941941465097</v>
          </cell>
          <cell r="U74">
            <v>11203.538700042143</v>
          </cell>
          <cell r="V74">
            <v>11200.30080575035</v>
          </cell>
        </row>
        <row r="75">
          <cell r="B75" t="str">
            <v>Public Phone Rev</v>
          </cell>
          <cell r="C75">
            <v>3063</v>
          </cell>
          <cell r="D75">
            <v>3865</v>
          </cell>
          <cell r="E75">
            <v>6270</v>
          </cell>
          <cell r="F75">
            <v>8398.7163430205255</v>
          </cell>
          <cell r="G75">
            <v>10346.052424718109</v>
          </cell>
          <cell r="H75">
            <v>12683.148506731044</v>
          </cell>
          <cell r="I75">
            <v>10373.1</v>
          </cell>
          <cell r="J75">
            <v>10270.58</v>
          </cell>
          <cell r="K75">
            <v>10572.69</v>
          </cell>
          <cell r="L75">
            <v>10197.530000000001</v>
          </cell>
          <cell r="M75">
            <v>8877</v>
          </cell>
          <cell r="N75">
            <v>8636.271846529733</v>
          </cell>
          <cell r="O75">
            <v>8119.6075690533389</v>
          </cell>
          <cell r="P75">
            <v>7631.8639040616736</v>
          </cell>
          <cell r="Q75">
            <v>7365.4362664115561</v>
          </cell>
          <cell r="R75">
            <v>7106.5717327662987</v>
          </cell>
          <cell r="S75">
            <v>6855.1800618195366</v>
          </cell>
          <cell r="T75">
            <v>6611.1611286355346</v>
          </cell>
          <cell r="U75">
            <v>6374.4061386153844</v>
          </cell>
          <cell r="V75">
            <v>6144.7987447756605</v>
          </cell>
        </row>
        <row r="76">
          <cell r="B76" t="str">
            <v>Connection Fees</v>
          </cell>
          <cell r="C76">
            <v>237</v>
          </cell>
          <cell r="D76">
            <v>282</v>
          </cell>
          <cell r="E76">
            <v>314</v>
          </cell>
          <cell r="F76">
            <v>196.69195230432018</v>
          </cell>
          <cell r="G76">
            <v>312.59749823232033</v>
          </cell>
          <cell r="H76">
            <v>263.79395721580914</v>
          </cell>
          <cell r="I76">
            <v>290.45999999999998</v>
          </cell>
          <cell r="J76">
            <v>329.18</v>
          </cell>
          <cell r="K76">
            <v>792.59</v>
          </cell>
          <cell r="L76">
            <v>1091.5999999999999</v>
          </cell>
          <cell r="M76">
            <v>1018</v>
          </cell>
          <cell r="N76">
            <v>1146.18</v>
          </cell>
          <cell r="O76">
            <v>1068.9000000000001</v>
          </cell>
          <cell r="P76">
            <v>1203.489</v>
          </cell>
          <cell r="Q76">
            <v>1122.3450000000003</v>
          </cell>
          <cell r="R76">
            <v>1263.66345</v>
          </cell>
          <cell r="S76">
            <v>1178.4622500000003</v>
          </cell>
          <cell r="T76">
            <v>1326.8466225</v>
          </cell>
          <cell r="U76">
            <v>1237.3853625000004</v>
          </cell>
          <cell r="V76">
            <v>1393.1889536250001</v>
          </cell>
        </row>
        <row r="77">
          <cell r="B77" t="str">
            <v>Miscleanous/Broadband</v>
          </cell>
          <cell r="C77">
            <v>123.21199999999953</v>
          </cell>
          <cell r="D77">
            <v>82.243000000002212</v>
          </cell>
          <cell r="E77">
            <v>1.2889999999970314</v>
          </cell>
          <cell r="F77">
            <v>-881.22644448342544</v>
          </cell>
          <cell r="G77">
            <v>597.76993909814337</v>
          </cell>
          <cell r="H77">
            <v>0</v>
          </cell>
          <cell r="I77">
            <v>0</v>
          </cell>
          <cell r="J77">
            <v>0</v>
          </cell>
          <cell r="K77">
            <v>0</v>
          </cell>
          <cell r="L77">
            <v>0</v>
          </cell>
          <cell r="M77">
            <v>0</v>
          </cell>
          <cell r="N77">
            <v>2417.6058660000003</v>
          </cell>
          <cell r="O77">
            <v>3511.2285000000011</v>
          </cell>
          <cell r="P77">
            <v>4374.4055062500001</v>
          </cell>
          <cell r="Q77">
            <v>5135.1716812500008</v>
          </cell>
          <cell r="R77">
            <v>5895.9378562500006</v>
          </cell>
          <cell r="S77">
            <v>6656.7040312500003</v>
          </cell>
          <cell r="T77">
            <v>7417.470206250001</v>
          </cell>
          <cell r="U77">
            <v>8178.2363812500007</v>
          </cell>
          <cell r="V77">
            <v>8939.0025562499995</v>
          </cell>
        </row>
        <row r="78">
          <cell r="B78" t="str">
            <v>Telex</v>
          </cell>
          <cell r="C78">
            <v>444.04599999999999</v>
          </cell>
          <cell r="D78">
            <v>360.93200000000002</v>
          </cell>
          <cell r="E78">
            <v>266.76799999999997</v>
          </cell>
          <cell r="F78">
            <v>216.3</v>
          </cell>
          <cell r="G78">
            <v>157.21</v>
          </cell>
          <cell r="H78">
            <v>131.31</v>
          </cell>
          <cell r="I78">
            <v>96.71</v>
          </cell>
          <cell r="J78">
            <v>75.599999999999994</v>
          </cell>
          <cell r="K78">
            <v>60.86</v>
          </cell>
          <cell r="L78">
            <v>13.47</v>
          </cell>
          <cell r="M78">
            <v>1</v>
          </cell>
          <cell r="N78">
            <v>0</v>
          </cell>
          <cell r="O78">
            <v>0</v>
          </cell>
          <cell r="P78">
            <v>0</v>
          </cell>
          <cell r="Q78">
            <v>0</v>
          </cell>
          <cell r="R78">
            <v>0</v>
          </cell>
          <cell r="S78">
            <v>0</v>
          </cell>
          <cell r="T78">
            <v>0</v>
          </cell>
          <cell r="U78">
            <v>0</v>
          </cell>
          <cell r="V78">
            <v>0</v>
          </cell>
        </row>
        <row r="79">
          <cell r="B79" t="str">
            <v>Circuits</v>
          </cell>
          <cell r="C79">
            <v>615.15499999999997</v>
          </cell>
          <cell r="D79">
            <v>820.08</v>
          </cell>
          <cell r="E79">
            <v>846.30899999999997</v>
          </cell>
          <cell r="F79">
            <v>870.52</v>
          </cell>
          <cell r="G79">
            <v>425.47</v>
          </cell>
          <cell r="H79">
            <v>482.72</v>
          </cell>
          <cell r="I79">
            <v>955.18</v>
          </cell>
          <cell r="J79">
            <v>1099.8800000000001</v>
          </cell>
          <cell r="K79">
            <v>1052.97</v>
          </cell>
          <cell r="L79">
            <v>1582.28</v>
          </cell>
          <cell r="M79">
            <v>653</v>
          </cell>
          <cell r="N79">
            <v>718.30000000000007</v>
          </cell>
          <cell r="O79">
            <v>790.13000000000011</v>
          </cell>
          <cell r="P79">
            <v>869.14300000000014</v>
          </cell>
          <cell r="Q79">
            <v>956.05730000000028</v>
          </cell>
          <cell r="R79">
            <v>1051.6630300000004</v>
          </cell>
          <cell r="S79">
            <v>1156.8293330000006</v>
          </cell>
          <cell r="T79">
            <v>1272.5122663000006</v>
          </cell>
          <cell r="U79">
            <v>1399.7634929300009</v>
          </cell>
          <cell r="V79">
            <v>1539.739842223001</v>
          </cell>
        </row>
        <row r="80">
          <cell r="B80" t="str">
            <v>Gross Interconnect access call ( ADC+ IUC)</v>
          </cell>
          <cell r="C80">
            <v>175.76</v>
          </cell>
          <cell r="D80">
            <v>608.49099999999999</v>
          </cell>
          <cell r="E80">
            <v>1243.5239999999999</v>
          </cell>
          <cell r="F80">
            <v>1683.43</v>
          </cell>
          <cell r="G80">
            <v>2179.7600000000002</v>
          </cell>
          <cell r="H80">
            <v>3315.93</v>
          </cell>
          <cell r="I80">
            <v>4994.42</v>
          </cell>
          <cell r="J80">
            <v>5822.54</v>
          </cell>
          <cell r="K80">
            <v>13105.21</v>
          </cell>
          <cell r="L80">
            <v>7345.23</v>
          </cell>
          <cell r="M80">
            <v>4053</v>
          </cell>
          <cell r="N80">
            <v>3618.500007258207</v>
          </cell>
          <cell r="O80">
            <v>3845.671050321348</v>
          </cell>
          <cell r="P80">
            <v>3934.1278393878956</v>
          </cell>
          <cell r="Q80">
            <v>4068.4921031904014</v>
          </cell>
          <cell r="R80">
            <v>4193.6120536901462</v>
          </cell>
          <cell r="S80">
            <v>4311.2329863428322</v>
          </cell>
          <cell r="T80">
            <v>4409.9511444414102</v>
          </cell>
          <cell r="U80">
            <v>4484.2008861978002</v>
          </cell>
          <cell r="V80">
            <v>4531.0585357363425</v>
          </cell>
        </row>
        <row r="81">
          <cell r="B81" t="str">
            <v>Total</v>
          </cell>
          <cell r="C81">
            <v>10207.173000000001</v>
          </cell>
          <cell r="D81">
            <v>12499.746000000003</v>
          </cell>
          <cell r="E81">
            <v>16269.889999999996</v>
          </cell>
          <cell r="F81">
            <v>18545.079671579359</v>
          </cell>
          <cell r="G81">
            <v>51821.97</v>
          </cell>
          <cell r="H81">
            <v>57418.94</v>
          </cell>
          <cell r="I81">
            <v>59961.549999999996</v>
          </cell>
          <cell r="J81">
            <v>54813.61</v>
          </cell>
          <cell r="K81">
            <v>60423.47</v>
          </cell>
          <cell r="L81">
            <v>50933.91</v>
          </cell>
          <cell r="M81">
            <v>43192</v>
          </cell>
          <cell r="N81">
            <v>43986.706045776671</v>
          </cell>
          <cell r="O81">
            <v>44357.237558660927</v>
          </cell>
          <cell r="P81">
            <v>44623.186373827477</v>
          </cell>
          <cell r="Q81">
            <v>44858.836935705454</v>
          </cell>
          <cell r="R81">
            <v>45334.674958719959</v>
          </cell>
          <cell r="S81">
            <v>45603.983472967666</v>
          </cell>
          <cell r="T81">
            <v>46117.686377875587</v>
          </cell>
          <cell r="U81">
            <v>46399.406482416976</v>
          </cell>
          <cell r="V81">
            <v>46928.107860480544</v>
          </cell>
          <cell r="W81">
            <v>0</v>
          </cell>
        </row>
        <row r="82">
          <cell r="H82">
            <v>57418.94</v>
          </cell>
          <cell r="I82">
            <v>59961.549999999996</v>
          </cell>
          <cell r="J82">
            <v>54813.61</v>
          </cell>
          <cell r="K82">
            <v>60423.47</v>
          </cell>
          <cell r="L82">
            <v>50933.91</v>
          </cell>
          <cell r="M82">
            <v>43192</v>
          </cell>
        </row>
        <row r="83">
          <cell r="J83">
            <v>0</v>
          </cell>
          <cell r="K83">
            <v>0</v>
          </cell>
          <cell r="L83">
            <v>0</v>
          </cell>
          <cell r="M83">
            <v>0</v>
          </cell>
        </row>
        <row r="86">
          <cell r="B86" t="str">
            <v>Total Expenses</v>
          </cell>
        </row>
        <row r="87">
          <cell r="B87" t="str">
            <v xml:space="preserve">Operating expenses </v>
          </cell>
        </row>
        <row r="88">
          <cell r="B88" t="str">
            <v>Interconnect Fees</v>
          </cell>
          <cell r="E88">
            <v>10239.977000000001</v>
          </cell>
          <cell r="F88">
            <v>10911.893</v>
          </cell>
          <cell r="G88">
            <v>10504.17</v>
          </cell>
          <cell r="H88">
            <v>11292.339999999998</v>
          </cell>
          <cell r="I88">
            <v>9716.17</v>
          </cell>
          <cell r="J88">
            <v>7570.2174999999997</v>
          </cell>
          <cell r="K88">
            <v>11467.367499999998</v>
          </cell>
          <cell r="L88">
            <v>8031.0550000000021</v>
          </cell>
          <cell r="M88">
            <v>6207.0650000000005</v>
          </cell>
          <cell r="N88">
            <v>5498.3382557220839</v>
          </cell>
          <cell r="O88">
            <v>5101.0823192460066</v>
          </cell>
          <cell r="P88">
            <v>5042.4200602425053</v>
          </cell>
          <cell r="Q88">
            <v>4979.3308998633056</v>
          </cell>
          <cell r="R88">
            <v>4941.4795705004753</v>
          </cell>
          <cell r="S88">
            <v>4879.6262316075399</v>
          </cell>
          <cell r="T88">
            <v>4842.3570696769366</v>
          </cell>
          <cell r="U88">
            <v>4779.1388676889483</v>
          </cell>
          <cell r="V88">
            <v>4739.7388939085349</v>
          </cell>
        </row>
        <row r="89">
          <cell r="B89" t="str">
            <v>License Fee</v>
          </cell>
          <cell r="E89">
            <v>2711.0920000000001</v>
          </cell>
          <cell r="F89">
            <v>3066.0659999999998</v>
          </cell>
          <cell r="G89">
            <v>3288.55</v>
          </cell>
          <cell r="H89">
            <v>3606.5556000000001</v>
          </cell>
          <cell r="I89">
            <v>6587.4023999999999</v>
          </cell>
          <cell r="J89">
            <v>5576.4098999999997</v>
          </cell>
          <cell r="K89">
            <v>6174.9551000000001</v>
          </cell>
          <cell r="L89">
            <v>4567.8065999999999</v>
          </cell>
          <cell r="M89">
            <v>3814.3649999999998</v>
          </cell>
          <cell r="N89">
            <v>3884.5469532853058</v>
          </cell>
          <cell r="O89">
            <v>3917.2692730237472</v>
          </cell>
          <cell r="P89">
            <v>3940.7557022783026</v>
          </cell>
          <cell r="Q89">
            <v>3961.5664370314444</v>
          </cell>
          <cell r="R89">
            <v>4003.5885684598502</v>
          </cell>
          <cell r="S89">
            <v>4027.3716989226318</v>
          </cell>
          <cell r="T89">
            <v>4072.7377477483196</v>
          </cell>
          <cell r="U89">
            <v>4097.6169685891928</v>
          </cell>
          <cell r="V89">
            <v>4144.3075601787805</v>
          </cell>
        </row>
        <row r="90">
          <cell r="B90" t="str">
            <v>Staff Costs</v>
          </cell>
          <cell r="E90">
            <v>5167.0200000000004</v>
          </cell>
          <cell r="F90">
            <v>6164.6729999999998</v>
          </cell>
          <cell r="G90">
            <v>9959.8921323529412</v>
          </cell>
          <cell r="H90">
            <v>12213.173999999999</v>
          </cell>
          <cell r="I90">
            <v>12899.776</v>
          </cell>
          <cell r="J90">
            <v>13476.988499999999</v>
          </cell>
          <cell r="K90">
            <v>15916.3295</v>
          </cell>
          <cell r="L90">
            <v>17916.495000000003</v>
          </cell>
          <cell r="M90">
            <v>16645.579999999998</v>
          </cell>
          <cell r="N90">
            <v>15556.637943700578</v>
          </cell>
          <cell r="O90">
            <v>15792.727837357275</v>
          </cell>
          <cell r="P90">
            <v>15893.895579363492</v>
          </cell>
          <cell r="Q90">
            <v>16047.262679671303</v>
          </cell>
          <cell r="R90">
            <v>16212.543036004246</v>
          </cell>
          <cell r="S90">
            <v>16383.05694269438</v>
          </cell>
          <cell r="T90">
            <v>16561.851416034027</v>
          </cell>
          <cell r="U90">
            <v>16751.485159071075</v>
          </cell>
          <cell r="V90">
            <v>16951.399051049444</v>
          </cell>
        </row>
        <row r="91">
          <cell r="B91" t="str">
            <v>Admn, Operating &amp; Other Expenses</v>
          </cell>
          <cell r="E91">
            <v>6232.9629999999997</v>
          </cell>
          <cell r="F91">
            <v>6251.9629999999997</v>
          </cell>
          <cell r="G91">
            <v>7700.72</v>
          </cell>
          <cell r="H91">
            <v>8848.8464000000004</v>
          </cell>
          <cell r="I91">
            <v>6859.5055999999995</v>
          </cell>
          <cell r="J91">
            <v>9192.1780999999992</v>
          </cell>
          <cell r="K91">
            <v>8168.4278999999997</v>
          </cell>
          <cell r="L91">
            <v>8777.3894000000018</v>
          </cell>
          <cell r="M91">
            <v>8817.6099999999988</v>
          </cell>
          <cell r="N91">
            <v>8539.981501690334</v>
          </cell>
          <cell r="O91">
            <v>8168.347503633785</v>
          </cell>
          <cell r="P91">
            <v>7771.0898876174779</v>
          </cell>
          <cell r="Q91">
            <v>7363.5398628349249</v>
          </cell>
          <cell r="R91">
            <v>7441.6482688941769</v>
          </cell>
          <cell r="S91">
            <v>7485.85503205449</v>
          </cell>
          <cell r="T91">
            <v>7570.1789262153025</v>
          </cell>
          <cell r="U91">
            <v>7616.4230413475289</v>
          </cell>
          <cell r="V91">
            <v>7703.2089220979979</v>
          </cell>
        </row>
        <row r="92">
          <cell r="B92" t="str">
            <v xml:space="preserve">Total operating expenses </v>
          </cell>
          <cell r="E92">
            <v>24351.052</v>
          </cell>
          <cell r="F92">
            <v>26394.594999999998</v>
          </cell>
          <cell r="G92">
            <v>31453.332132352945</v>
          </cell>
          <cell r="H92">
            <v>35960.915999999997</v>
          </cell>
          <cell r="I92">
            <v>36062.853999999999</v>
          </cell>
          <cell r="J92">
            <v>35815.793999999994</v>
          </cell>
          <cell r="K92">
            <v>41727.08</v>
          </cell>
          <cell r="L92">
            <v>39292.746000000006</v>
          </cell>
          <cell r="M92">
            <v>35484.619999999995</v>
          </cell>
          <cell r="N92">
            <v>33479.504654398304</v>
          </cell>
          <cell r="O92">
            <v>32979.426933260816</v>
          </cell>
          <cell r="P92">
            <v>32648.161229501777</v>
          </cell>
          <cell r="Q92">
            <v>32351.699879400978</v>
          </cell>
          <cell r="R92">
            <v>32599.259443858748</v>
          </cell>
          <cell r="S92">
            <v>32775.909905279041</v>
          </cell>
          <cell r="T92">
            <v>33047.125159674586</v>
          </cell>
          <cell r="U92">
            <v>33244.664036696748</v>
          </cell>
          <cell r="V92">
            <v>33538.654427234753</v>
          </cell>
        </row>
        <row r="93">
          <cell r="B93" t="str">
            <v>EBITDA</v>
          </cell>
          <cell r="E93">
            <v>-8081.1620000000039</v>
          </cell>
          <cell r="F93">
            <v>-7849.515328420639</v>
          </cell>
          <cell r="G93">
            <v>20368.637867647056</v>
          </cell>
          <cell r="H93">
            <v>21458.024000000005</v>
          </cell>
          <cell r="I93">
            <v>23898.695999999996</v>
          </cell>
          <cell r="J93">
            <v>18997.816000000006</v>
          </cell>
          <cell r="K93">
            <v>18696.39</v>
          </cell>
          <cell r="L93">
            <v>11641.163999999997</v>
          </cell>
          <cell r="M93">
            <v>7707.3800000000047</v>
          </cell>
          <cell r="N93">
            <v>10507.201391378367</v>
          </cell>
          <cell r="O93">
            <v>11377.81062540011</v>
          </cell>
          <cell r="P93">
            <v>11975.0251443257</v>
          </cell>
          <cell r="Q93">
            <v>12507.137056304477</v>
          </cell>
          <cell r="R93">
            <v>12735.415514861212</v>
          </cell>
          <cell r="S93">
            <v>12828.073567688625</v>
          </cell>
          <cell r="T93">
            <v>13070.561218201001</v>
          </cell>
          <cell r="U93">
            <v>13154.742445720229</v>
          </cell>
          <cell r="V93">
            <v>13389.453433245792</v>
          </cell>
        </row>
        <row r="94">
          <cell r="B94" t="str">
            <v>Wireline Capex( as printed)</v>
          </cell>
          <cell r="K94">
            <v>19522.819999999996</v>
          </cell>
          <cell r="L94">
            <v>13477.679999999995</v>
          </cell>
          <cell r="M94">
            <v>11522.160000000003</v>
          </cell>
        </row>
        <row r="95">
          <cell r="B95" t="str">
            <v>% of sales</v>
          </cell>
          <cell r="K95">
            <v>19522.82</v>
          </cell>
          <cell r="L95">
            <v>13477.68</v>
          </cell>
          <cell r="M95">
            <v>11522.159999999996</v>
          </cell>
        </row>
        <row r="96">
          <cell r="B96" t="str">
            <v>Interconnect Fees</v>
          </cell>
          <cell r="E96">
            <v>0.62938206711907718</v>
          </cell>
          <cell r="F96">
            <v>0.58839828101265357</v>
          </cell>
          <cell r="G96">
            <v>0.20269723439691698</v>
          </cell>
          <cell r="H96">
            <v>0.19666576916954576</v>
          </cell>
          <cell r="I96">
            <v>0.1620400073046811</v>
          </cell>
          <cell r="J96">
            <v>0.13810835484106956</v>
          </cell>
          <cell r="K96">
            <v>0.18978333253618168</v>
          </cell>
          <cell r="L96">
            <v>0.15767599620763459</v>
          </cell>
          <cell r="M96">
            <v>0.14370867290238934</v>
          </cell>
          <cell r="N96">
            <v>0.125</v>
          </cell>
          <cell r="O96">
            <v>0.115</v>
          </cell>
          <cell r="P96">
            <v>0.113</v>
          </cell>
          <cell r="Q96">
            <v>0.111</v>
          </cell>
          <cell r="R96">
            <v>0.109</v>
          </cell>
          <cell r="S96">
            <v>0.107</v>
          </cell>
          <cell r="T96">
            <v>0.105</v>
          </cell>
          <cell r="U96">
            <v>0.10299999999999999</v>
          </cell>
          <cell r="V96">
            <v>0.10099999999999999</v>
          </cell>
        </row>
        <row r="97">
          <cell r="B97" t="str">
            <v>License Fee</v>
          </cell>
          <cell r="E97">
            <v>0.16663247262274059</v>
          </cell>
          <cell r="F97">
            <v>0.16533043018945864</v>
          </cell>
          <cell r="G97">
            <v>6.3458606455910491E-2</v>
          </cell>
          <cell r="H97">
            <v>6.281125356894432E-2</v>
          </cell>
          <cell r="I97">
            <v>0.10986044223339791</v>
          </cell>
          <cell r="J97">
            <v>0.10173403831639623</v>
          </cell>
          <cell r="K97">
            <v>0.10219464555742992</v>
          </cell>
          <cell r="L97">
            <v>8.9681051386001964E-2</v>
          </cell>
          <cell r="M97">
            <v>8.8311840155584367E-2</v>
          </cell>
          <cell r="N97">
            <v>8.8311840155584367E-2</v>
          </cell>
          <cell r="O97">
            <v>8.8311840155584367E-2</v>
          </cell>
          <cell r="P97">
            <v>8.8311840155584367E-2</v>
          </cell>
          <cell r="Q97">
            <v>8.8311840155584367E-2</v>
          </cell>
          <cell r="R97">
            <v>8.8311840155584367E-2</v>
          </cell>
          <cell r="S97">
            <v>8.8311840155584367E-2</v>
          </cell>
          <cell r="T97">
            <v>8.8311840155584367E-2</v>
          </cell>
          <cell r="U97">
            <v>8.8311840155584367E-2</v>
          </cell>
          <cell r="V97">
            <v>8.8311840155584367E-2</v>
          </cell>
        </row>
        <row r="98">
          <cell r="B98" t="str">
            <v>Staff Costs</v>
          </cell>
          <cell r="E98">
            <v>0.31758174148688173</v>
          </cell>
          <cell r="F98">
            <v>0.33241555761269997</v>
          </cell>
          <cell r="G98">
            <v>0.19219439423767451</v>
          </cell>
          <cell r="H98">
            <v>0.21270288166239221</v>
          </cell>
          <cell r="I98">
            <v>0.21513413178945509</v>
          </cell>
          <cell r="J98">
            <v>0.24586938353449078</v>
          </cell>
          <cell r="K98">
            <v>0.26341303304825092</v>
          </cell>
          <cell r="L98">
            <v>0.35175966266874076</v>
          </cell>
          <cell r="M98">
            <v>0.38538571957769951</v>
          </cell>
          <cell r="N98">
            <v>0.35366680850143423</v>
          </cell>
          <cell r="O98">
            <v>0.35603497211637525</v>
          </cell>
          <cell r="P98">
            <v>0.35618020296026254</v>
          </cell>
          <cell r="Q98">
            <v>0.35772801472029386</v>
          </cell>
          <cell r="R98">
            <v>0.35761904217393803</v>
          </cell>
          <cell r="S98">
            <v>0.35924618191315771</v>
          </cell>
          <cell r="T98">
            <v>0.35912147197348088</v>
          </cell>
          <cell r="U98">
            <v>0.36102800507629423</v>
          </cell>
          <cell r="V98">
            <v>0.3612205951590195</v>
          </cell>
        </row>
        <row r="99">
          <cell r="B99" t="str">
            <v>Admn, Operating &amp; Other Expenses</v>
          </cell>
          <cell r="E99">
            <v>0.38309804184293816</v>
          </cell>
          <cell r="F99">
            <v>0.33712246648264532</v>
          </cell>
          <cell r="G99">
            <v>0.14859952255771056</v>
          </cell>
          <cell r="H99">
            <v>0.15411023609979566</v>
          </cell>
          <cell r="I99">
            <v>0.11439840364366832</v>
          </cell>
          <cell r="J99">
            <v>0.16769882698840669</v>
          </cell>
          <cell r="K99">
            <v>0.13518634232691368</v>
          </cell>
          <cell r="L99">
            <v>0.17232899261022766</v>
          </cell>
          <cell r="M99">
            <v>0.20414914799036857</v>
          </cell>
          <cell r="N99">
            <v>0.19414914799036856</v>
          </cell>
          <cell r="O99">
            <v>0.18414914799036855</v>
          </cell>
          <cell r="P99">
            <v>0.17414914799036854</v>
          </cell>
          <cell r="Q99">
            <v>0.16414914799036853</v>
          </cell>
          <cell r="R99">
            <v>0.16414914799036853</v>
          </cell>
          <cell r="S99">
            <v>0.16414914799036853</v>
          </cell>
          <cell r="T99">
            <v>0.16414914799036853</v>
          </cell>
          <cell r="U99">
            <v>0.16414914799036853</v>
          </cell>
          <cell r="V99">
            <v>0.16414914799036853</v>
          </cell>
        </row>
        <row r="100">
          <cell r="B100" t="str">
            <v>Cost % of sales</v>
          </cell>
          <cell r="E100">
            <v>1.4966943230716376</v>
          </cell>
          <cell r="F100">
            <v>1.4232667352974575</v>
          </cell>
          <cell r="G100">
            <v>0.60694975764821257</v>
          </cell>
          <cell r="H100">
            <v>0.62629014050067799</v>
          </cell>
          <cell r="I100">
            <v>0.60143298497120246</v>
          </cell>
          <cell r="J100">
            <v>0.6534106036803633</v>
          </cell>
          <cell r="K100">
            <v>0.69057735346877624</v>
          </cell>
          <cell r="L100">
            <v>0.77144570287260494</v>
          </cell>
          <cell r="M100">
            <v>0.82155538062604172</v>
          </cell>
          <cell r="N100">
            <v>0.76112779664738717</v>
          </cell>
          <cell r="O100">
            <v>0.74349596026232811</v>
          </cell>
          <cell r="P100">
            <v>0.73164119110621539</v>
          </cell>
          <cell r="Q100">
            <v>0.72118900286624676</v>
          </cell>
          <cell r="R100">
            <v>0.71908003031989087</v>
          </cell>
          <cell r="S100">
            <v>0.71870717005911056</v>
          </cell>
          <cell r="T100">
            <v>0.71658246011943372</v>
          </cell>
          <cell r="U100">
            <v>0.71648899322224713</v>
          </cell>
          <cell r="V100">
            <v>0.71468158330497233</v>
          </cell>
        </row>
        <row r="101">
          <cell r="B101" t="str">
            <v>EBITDA %</v>
          </cell>
          <cell r="E101">
            <v>-0.49669432307163763</v>
          </cell>
          <cell r="F101">
            <v>-0.4232667352974574</v>
          </cell>
          <cell r="G101">
            <v>0.39305024235178737</v>
          </cell>
          <cell r="H101">
            <v>0.37370985949932206</v>
          </cell>
          <cell r="I101">
            <v>0.3985670150287976</v>
          </cell>
          <cell r="J101">
            <v>0.34658939631963676</v>
          </cell>
          <cell r="K101">
            <v>0.3094226465312237</v>
          </cell>
          <cell r="L101">
            <v>0.22855429712739503</v>
          </cell>
          <cell r="M101">
            <v>0.17844461937395825</v>
          </cell>
          <cell r="N101">
            <v>0.23887220335261278</v>
          </cell>
          <cell r="O101">
            <v>0.25650403973767177</v>
          </cell>
          <cell r="P101">
            <v>0.26835880889378461</v>
          </cell>
          <cell r="Q101">
            <v>0.27881099713375324</v>
          </cell>
          <cell r="R101">
            <v>0.28091996968010907</v>
          </cell>
          <cell r="S101">
            <v>0.28129282994088944</v>
          </cell>
          <cell r="T101">
            <v>0.28341753988056623</v>
          </cell>
          <cell r="U101">
            <v>0.28351100677775287</v>
          </cell>
          <cell r="V101">
            <v>0.28531841669502767</v>
          </cell>
        </row>
        <row r="102">
          <cell r="B102" t="str">
            <v>Total Subscribers</v>
          </cell>
          <cell r="E102">
            <v>3406.7389999999996</v>
          </cell>
          <cell r="F102">
            <v>3653.91</v>
          </cell>
          <cell r="G102">
            <v>4031.6239999999998</v>
          </cell>
          <cell r="H102">
            <v>4335.1899999999996</v>
          </cell>
          <cell r="I102">
            <v>4496.5050000000001</v>
          </cell>
          <cell r="J102">
            <v>4633.6650000000009</v>
          </cell>
          <cell r="K102">
            <v>4834.4800000000005</v>
          </cell>
          <cell r="L102">
            <v>5153.4769999999999</v>
          </cell>
          <cell r="M102">
            <v>5924.4170000000004</v>
          </cell>
          <cell r="N102">
            <v>6805.5564944446487</v>
          </cell>
          <cell r="O102">
            <v>7613.4866990581959</v>
          </cell>
          <cell r="P102">
            <v>7988.3174095385202</v>
          </cell>
          <cell r="Q102">
            <v>8261.1464663391707</v>
          </cell>
          <cell r="R102">
            <v>8515.2047785401337</v>
          </cell>
          <cell r="S102">
            <v>8754.0361999872312</v>
          </cell>
          <cell r="T102">
            <v>8954.4851973688565</v>
          </cell>
          <cell r="U102">
            <v>9105.2506348282022</v>
          </cell>
          <cell r="V102">
            <v>9200.3959358606735</v>
          </cell>
        </row>
        <row r="103">
          <cell r="G103" t="str">
            <v>F2000</v>
          </cell>
          <cell r="H103" t="str">
            <v>F2001</v>
          </cell>
          <cell r="I103" t="str">
            <v>F2002</v>
          </cell>
          <cell r="J103" t="str">
            <v>F2003</v>
          </cell>
          <cell r="K103" t="str">
            <v>F2004</v>
          </cell>
          <cell r="L103" t="str">
            <v>F2005</v>
          </cell>
          <cell r="M103" t="str">
            <v>F2006</v>
          </cell>
          <cell r="N103" t="str">
            <v>F2007</v>
          </cell>
          <cell r="O103" t="str">
            <v>F2008</v>
          </cell>
          <cell r="P103" t="str">
            <v>F2009</v>
          </cell>
          <cell r="Q103" t="str">
            <v>F2010</v>
          </cell>
          <cell r="R103" t="str">
            <v>F2011</v>
          </cell>
          <cell r="S103" t="str">
            <v>F2012</v>
          </cell>
          <cell r="T103" t="str">
            <v>F2013</v>
          </cell>
          <cell r="U103" t="str">
            <v>F2014</v>
          </cell>
          <cell r="V103" t="str">
            <v>F2015</v>
          </cell>
        </row>
        <row r="104">
          <cell r="B104" t="str">
            <v>Total Staff cost Rs mn</v>
          </cell>
          <cell r="E104">
            <v>5167.0200000000004</v>
          </cell>
          <cell r="F104">
            <v>6164.6729999999998</v>
          </cell>
          <cell r="G104">
            <v>9959.8921323529412</v>
          </cell>
          <cell r="H104">
            <v>12222.89</v>
          </cell>
          <cell r="I104">
            <v>12963.64</v>
          </cell>
          <cell r="J104">
            <v>13738.53</v>
          </cell>
          <cell r="K104">
            <v>16193.7</v>
          </cell>
          <cell r="L104">
            <v>18358.900000000001</v>
          </cell>
          <cell r="M104">
            <v>17365.93</v>
          </cell>
          <cell r="N104">
            <v>16463.554071534389</v>
          </cell>
          <cell r="O104">
            <v>16913.40046913681</v>
          </cell>
          <cell r="P104">
            <v>17122.322321474796</v>
          </cell>
          <cell r="Q104">
            <v>17331.119391136472</v>
          </cell>
          <cell r="R104">
            <v>17539.654862830306</v>
          </cell>
          <cell r="S104">
            <v>17747.785158489376</v>
          </cell>
          <cell r="T104">
            <v>17955.359684642128</v>
          </cell>
          <cell r="U104">
            <v>18162.220571378464</v>
          </cell>
          <cell r="V104">
            <v>18368.202402648716</v>
          </cell>
        </row>
        <row r="105">
          <cell r="B105" t="str">
            <v>Total Employees</v>
          </cell>
          <cell r="E105">
            <v>62473</v>
          </cell>
          <cell r="F105">
            <v>61456</v>
          </cell>
          <cell r="G105">
            <v>61104</v>
          </cell>
          <cell r="H105">
            <v>60746</v>
          </cell>
          <cell r="I105">
            <v>57627</v>
          </cell>
          <cell r="J105">
            <v>58072</v>
          </cell>
          <cell r="K105">
            <v>53224</v>
          </cell>
          <cell r="L105">
            <v>51244</v>
          </cell>
          <cell r="M105">
            <v>50626</v>
          </cell>
          <cell r="N105">
            <v>49226</v>
          </cell>
          <cell r="O105">
            <v>48626</v>
          </cell>
          <cell r="P105">
            <v>48026</v>
          </cell>
          <cell r="Q105">
            <v>47426</v>
          </cell>
          <cell r="R105">
            <v>46826</v>
          </cell>
          <cell r="S105">
            <v>46226</v>
          </cell>
          <cell r="T105">
            <v>45626</v>
          </cell>
          <cell r="U105">
            <v>45026</v>
          </cell>
          <cell r="V105">
            <v>44426</v>
          </cell>
        </row>
        <row r="106">
          <cell r="B106" t="str">
            <v>Salary per Employee</v>
          </cell>
          <cell r="E106">
            <v>82708.049877547106</v>
          </cell>
          <cell r="F106">
            <v>100310.35212184326</v>
          </cell>
          <cell r="G106">
            <v>162999.02023358439</v>
          </cell>
          <cell r="H106">
            <v>201213.08398906924</v>
          </cell>
          <cell r="I106">
            <v>224957.74550124074</v>
          </cell>
          <cell r="J106">
            <v>236577.52445240394</v>
          </cell>
          <cell r="K106">
            <v>304255.59897790471</v>
          </cell>
          <cell r="L106">
            <v>358264.38217157137</v>
          </cell>
          <cell r="M106">
            <v>343023.94026784657</v>
          </cell>
          <cell r="N106">
            <v>334448.3417611504</v>
          </cell>
          <cell r="O106">
            <v>347826.27543159644</v>
          </cell>
          <cell r="P106">
            <v>356521.93231738632</v>
          </cell>
          <cell r="Q106">
            <v>365434.98062532092</v>
          </cell>
          <cell r="R106">
            <v>374570.85514095391</v>
          </cell>
          <cell r="S106">
            <v>383935.12651947769</v>
          </cell>
          <cell r="T106">
            <v>393533.50468246458</v>
          </cell>
          <cell r="U106">
            <v>403371.84229952615</v>
          </cell>
          <cell r="V106">
            <v>413456.13835701428</v>
          </cell>
        </row>
        <row r="107">
          <cell r="B107" t="str">
            <v>Sub per Employee</v>
          </cell>
          <cell r="E107">
            <v>54.531381556832542</v>
          </cell>
          <cell r="F107">
            <v>59.455708148919555</v>
          </cell>
          <cell r="G107">
            <v>65.97970672951034</v>
          </cell>
          <cell r="H107">
            <v>71.365851249464981</v>
          </cell>
          <cell r="I107">
            <v>78.027747410068201</v>
          </cell>
          <cell r="J107">
            <v>79.791724066675869</v>
          </cell>
          <cell r="K107">
            <v>90.832707049451386</v>
          </cell>
          <cell r="L107">
            <v>100.5674225275154</v>
          </cell>
          <cell r="M107">
            <v>117.02320941808557</v>
          </cell>
          <cell r="N107">
            <v>138.25125938415977</v>
          </cell>
          <cell r="O107">
            <v>156.57234193760945</v>
          </cell>
          <cell r="P107">
            <v>166.33318222501396</v>
          </cell>
          <cell r="Q107">
            <v>174.19024303840024</v>
          </cell>
          <cell r="R107">
            <v>181.84779350233063</v>
          </cell>
          <cell r="S107">
            <v>189.37472850748995</v>
          </cell>
          <cell r="T107">
            <v>196.25838770369649</v>
          </cell>
          <cell r="U107">
            <v>202.22206358166841</v>
          </cell>
          <cell r="V107">
            <v>207.09485292082729</v>
          </cell>
        </row>
        <row r="108">
          <cell r="B108" t="str">
            <v>% of total sales</v>
          </cell>
          <cell r="K108">
            <v>0.25423289759910778</v>
          </cell>
          <cell r="L108">
            <v>0.32828390749206288</v>
          </cell>
          <cell r="M108">
            <v>0.33888378264984537</v>
          </cell>
          <cell r="N108">
            <v>0.30517341577364782</v>
          </cell>
          <cell r="O108">
            <v>0.29951506341182299</v>
          </cell>
          <cell r="P108">
            <v>0.29608627884955796</v>
          </cell>
          <cell r="Q108">
            <v>0.29548753424120239</v>
          </cell>
          <cell r="R108">
            <v>0.29423046100024697</v>
          </cell>
          <cell r="S108">
            <v>0.29425704232979022</v>
          </cell>
          <cell r="T108">
            <v>0.2934932747918102</v>
          </cell>
          <cell r="U108">
            <v>0.29436147924270734</v>
          </cell>
          <cell r="V108">
            <v>0.29451927367577579</v>
          </cell>
        </row>
        <row r="111">
          <cell r="I111">
            <v>0.04</v>
          </cell>
          <cell r="J111">
            <v>0.02</v>
          </cell>
          <cell r="K111">
            <v>-7.4999999999999997E-2</v>
          </cell>
          <cell r="L111">
            <v>-7.4999999999999997E-2</v>
          </cell>
          <cell r="M111">
            <v>-0.06</v>
          </cell>
          <cell r="N111">
            <v>-0.06</v>
          </cell>
          <cell r="P111">
            <v>-0.05</v>
          </cell>
          <cell r="Q111">
            <v>-0.05</v>
          </cell>
          <cell r="R111">
            <v>-0.05</v>
          </cell>
        </row>
        <row r="112">
          <cell r="B112" t="str">
            <v>Incremental Capex per sub</v>
          </cell>
        </row>
        <row r="113">
          <cell r="B113" t="str">
            <v>Office equipment/del</v>
          </cell>
          <cell r="G113">
            <v>3000</v>
          </cell>
          <cell r="H113">
            <v>3000</v>
          </cell>
          <cell r="I113">
            <v>3120</v>
          </cell>
          <cell r="J113">
            <v>3182.4</v>
          </cell>
          <cell r="K113">
            <v>2943.7200000000003</v>
          </cell>
          <cell r="L113">
            <v>2722.9410000000003</v>
          </cell>
          <cell r="M113">
            <v>2559.5645400000003</v>
          </cell>
          <cell r="N113">
            <v>2405.9906676000005</v>
          </cell>
          <cell r="O113">
            <v>2405.9906676000005</v>
          </cell>
          <cell r="P113">
            <v>2285.6911342200005</v>
          </cell>
          <cell r="Q113">
            <v>2171.4065775090007</v>
          </cell>
          <cell r="R113">
            <v>2062.8362486335509</v>
          </cell>
          <cell r="S113">
            <v>2062.8362486335509</v>
          </cell>
          <cell r="T113">
            <v>2062.8362486335509</v>
          </cell>
          <cell r="U113">
            <v>2062.8362486335509</v>
          </cell>
          <cell r="V113">
            <v>2062.8362486335509</v>
          </cell>
        </row>
        <row r="114">
          <cell r="B114" t="str">
            <v>Switch cost per line Rs/del</v>
          </cell>
          <cell r="G114">
            <v>2850</v>
          </cell>
          <cell r="H114">
            <v>2850</v>
          </cell>
          <cell r="I114">
            <v>2964</v>
          </cell>
          <cell r="J114">
            <v>3023.28</v>
          </cell>
          <cell r="K114">
            <v>2796.5340000000001</v>
          </cell>
          <cell r="L114">
            <v>2586.7939500000002</v>
          </cell>
          <cell r="M114">
            <v>2431.5863130000002</v>
          </cell>
          <cell r="N114">
            <v>2285.6911342200001</v>
          </cell>
          <cell r="O114">
            <v>2285.6911342200001</v>
          </cell>
          <cell r="P114">
            <v>2171.4065775090003</v>
          </cell>
          <cell r="Q114">
            <v>2062.8362486335504</v>
          </cell>
          <cell r="R114">
            <v>1959.694436201873</v>
          </cell>
          <cell r="S114">
            <v>1959.694436201873</v>
          </cell>
          <cell r="T114">
            <v>1959.694436201873</v>
          </cell>
          <cell r="U114">
            <v>1959.694436201873</v>
          </cell>
          <cell r="V114">
            <v>1959.694436201873</v>
          </cell>
        </row>
        <row r="115">
          <cell r="B115" t="str">
            <v>Cable</v>
          </cell>
          <cell r="G115">
            <v>1000</v>
          </cell>
          <cell r="H115">
            <v>1000</v>
          </cell>
          <cell r="I115">
            <v>1040</v>
          </cell>
          <cell r="J115">
            <v>1060.8</v>
          </cell>
          <cell r="K115">
            <v>981.24</v>
          </cell>
          <cell r="L115">
            <v>907.64700000000005</v>
          </cell>
          <cell r="M115">
            <v>853.1881800000001</v>
          </cell>
          <cell r="N115">
            <v>801.99688920000006</v>
          </cell>
          <cell r="O115">
            <v>801.99688920000006</v>
          </cell>
          <cell r="P115">
            <v>761.89704474000007</v>
          </cell>
          <cell r="Q115">
            <v>723.80219250300001</v>
          </cell>
          <cell r="R115">
            <v>687.61208287785007</v>
          </cell>
          <cell r="S115">
            <v>687.61208287785007</v>
          </cell>
          <cell r="T115">
            <v>687.61208287785007</v>
          </cell>
          <cell r="U115">
            <v>687.61208287785007</v>
          </cell>
          <cell r="V115">
            <v>687.61208287785007</v>
          </cell>
        </row>
        <row r="116">
          <cell r="B116" t="str">
            <v>Cost of each local access Rs /new tags</v>
          </cell>
          <cell r="G116">
            <v>4000</v>
          </cell>
          <cell r="H116">
            <v>4000</v>
          </cell>
          <cell r="I116">
            <v>4160</v>
          </cell>
          <cell r="J116">
            <v>4243.2</v>
          </cell>
          <cell r="K116">
            <v>3924.96</v>
          </cell>
          <cell r="L116">
            <v>3630.5880000000002</v>
          </cell>
          <cell r="M116">
            <v>3412.7527200000004</v>
          </cell>
          <cell r="N116">
            <v>3207.9875568000002</v>
          </cell>
          <cell r="O116">
            <v>3207.9875568000002</v>
          </cell>
          <cell r="P116">
            <v>3047.5881789600003</v>
          </cell>
          <cell r="Q116">
            <v>2895.2087700120001</v>
          </cell>
          <cell r="R116">
            <v>2750.4483315114003</v>
          </cell>
          <cell r="S116">
            <v>2750.4483315114003</v>
          </cell>
          <cell r="T116">
            <v>2750.4483315114003</v>
          </cell>
          <cell r="U116">
            <v>2750.4483315114003</v>
          </cell>
          <cell r="V116">
            <v>2750.4483315114003</v>
          </cell>
        </row>
        <row r="117">
          <cell r="B117" t="str">
            <v>Cost of each subs access RS /new dels</v>
          </cell>
          <cell r="G117">
            <v>3650</v>
          </cell>
          <cell r="H117">
            <v>3650</v>
          </cell>
          <cell r="I117">
            <v>3796</v>
          </cell>
          <cell r="J117">
            <v>3871.92</v>
          </cell>
          <cell r="K117">
            <v>3581.5259999999998</v>
          </cell>
          <cell r="L117">
            <v>3312.9115499999998</v>
          </cell>
          <cell r="M117">
            <v>3114.136857</v>
          </cell>
          <cell r="N117">
            <v>2927.2886455799999</v>
          </cell>
          <cell r="O117">
            <v>2927.2886455799999</v>
          </cell>
          <cell r="P117">
            <v>2780.9242133009998</v>
          </cell>
          <cell r="Q117">
            <v>2641.87800263595</v>
          </cell>
          <cell r="R117">
            <v>2509.7841025041525</v>
          </cell>
          <cell r="S117">
            <v>2509.7841025041525</v>
          </cell>
          <cell r="T117">
            <v>2509.7841025041525</v>
          </cell>
          <cell r="U117">
            <v>2509.7841025041525</v>
          </cell>
          <cell r="V117">
            <v>2509.7841025041525</v>
          </cell>
        </row>
        <row r="118">
          <cell r="B118" t="str">
            <v>Billing NMS Rs /new dels</v>
          </cell>
          <cell r="G118">
            <v>2000</v>
          </cell>
          <cell r="H118">
            <v>2000</v>
          </cell>
          <cell r="I118">
            <v>2080</v>
          </cell>
          <cell r="J118">
            <v>2121.6</v>
          </cell>
          <cell r="K118">
            <v>1962.48</v>
          </cell>
          <cell r="L118">
            <v>1815.2940000000001</v>
          </cell>
          <cell r="M118">
            <v>1706.3763600000002</v>
          </cell>
          <cell r="N118">
            <v>1603.9937784000001</v>
          </cell>
          <cell r="O118">
            <v>1603.9937784000001</v>
          </cell>
          <cell r="P118">
            <v>1523.7940894800001</v>
          </cell>
          <cell r="Q118">
            <v>1447.604385006</v>
          </cell>
          <cell r="R118">
            <v>1375.2241657557001</v>
          </cell>
          <cell r="S118">
            <v>1375.2241657557001</v>
          </cell>
          <cell r="T118">
            <v>1375.2241657557001</v>
          </cell>
          <cell r="U118">
            <v>1375.2241657557001</v>
          </cell>
          <cell r="V118">
            <v>1375.2241657557001</v>
          </cell>
        </row>
        <row r="119">
          <cell r="B119" t="str">
            <v>Infrastructure per del</v>
          </cell>
          <cell r="G119">
            <v>2000</v>
          </cell>
          <cell r="H119">
            <v>2000</v>
          </cell>
          <cell r="I119">
            <v>2080</v>
          </cell>
          <cell r="J119">
            <v>2121.6</v>
          </cell>
          <cell r="K119">
            <v>1962.48</v>
          </cell>
          <cell r="L119">
            <v>1815.2940000000001</v>
          </cell>
          <cell r="M119">
            <v>1706.3763600000002</v>
          </cell>
          <cell r="N119">
            <v>1603.9937784000001</v>
          </cell>
          <cell r="O119">
            <v>1603.9937784000001</v>
          </cell>
          <cell r="P119">
            <v>1523.7940894800001</v>
          </cell>
          <cell r="Q119">
            <v>1447.604385006</v>
          </cell>
          <cell r="R119">
            <v>1375.2241657557001</v>
          </cell>
          <cell r="S119">
            <v>1375.2241657557001</v>
          </cell>
          <cell r="T119">
            <v>1375.2241657557001</v>
          </cell>
          <cell r="U119">
            <v>1375.2241657557001</v>
          </cell>
          <cell r="V119">
            <v>1375.2241657557001</v>
          </cell>
        </row>
        <row r="120">
          <cell r="B120" t="str">
            <v>Wireline Capex per DEL</v>
          </cell>
          <cell r="G120">
            <v>18500</v>
          </cell>
          <cell r="H120">
            <v>18500</v>
          </cell>
          <cell r="I120">
            <v>19240</v>
          </cell>
          <cell r="J120">
            <v>19624.8</v>
          </cell>
          <cell r="K120">
            <v>18152.940000000002</v>
          </cell>
          <cell r="L120">
            <v>16791.469500000003</v>
          </cell>
          <cell r="M120">
            <v>15783.981329999999</v>
          </cell>
          <cell r="N120">
            <v>14836.9424502</v>
          </cell>
          <cell r="O120">
            <v>14836.9424502</v>
          </cell>
          <cell r="P120">
            <v>14095.09532769</v>
          </cell>
          <cell r="Q120">
            <v>13390.3405613055</v>
          </cell>
          <cell r="R120">
            <v>12720.823533240226</v>
          </cell>
          <cell r="S120">
            <v>12720.823533240226</v>
          </cell>
          <cell r="T120">
            <v>12720.823533240226</v>
          </cell>
          <cell r="U120">
            <v>12720.823533240226</v>
          </cell>
          <cell r="V120">
            <v>12720.823533240226</v>
          </cell>
        </row>
        <row r="121">
          <cell r="B121" t="str">
            <v>US$ Average</v>
          </cell>
          <cell r="E121">
            <v>0</v>
          </cell>
          <cell r="F121">
            <v>42.185166666666667</v>
          </cell>
          <cell r="G121">
            <v>43.386416666666662</v>
          </cell>
          <cell r="H121">
            <v>45.799583333333338</v>
          </cell>
          <cell r="I121">
            <v>47.691160469107558</v>
          </cell>
          <cell r="J121">
            <v>48.409959999999991</v>
          </cell>
          <cell r="K121">
            <v>45.926718253968261</v>
          </cell>
          <cell r="L121">
            <v>44.96</v>
          </cell>
          <cell r="M121">
            <v>44.4</v>
          </cell>
          <cell r="N121">
            <v>45.8</v>
          </cell>
          <cell r="O121">
            <v>46.486999999999995</v>
          </cell>
          <cell r="P121">
            <v>47.184304999999988</v>
          </cell>
          <cell r="Q121">
            <v>47.892069574999979</v>
          </cell>
          <cell r="R121">
            <v>48.610450618624974</v>
          </cell>
          <cell r="S121">
            <v>48.853502871718092</v>
          </cell>
          <cell r="T121">
            <v>49.097770386076675</v>
          </cell>
          <cell r="U121">
            <v>49.34325923800705</v>
          </cell>
          <cell r="V121">
            <v>49.58997553419708</v>
          </cell>
        </row>
        <row r="122">
          <cell r="B122" t="str">
            <v>US$/capex</v>
          </cell>
          <cell r="G122">
            <v>426.40073602145071</v>
          </cell>
          <cell r="H122">
            <v>403.93380580245451</v>
          </cell>
          <cell r="I122">
            <v>403.42905919563248</v>
          </cell>
          <cell r="J122">
            <v>405.38765163201958</v>
          </cell>
          <cell r="K122">
            <v>395.25880990705258</v>
          </cell>
          <cell r="L122">
            <v>373.47574510676162</v>
          </cell>
          <cell r="M122">
            <v>355.49507499999999</v>
          </cell>
          <cell r="N122">
            <v>323.95070851965068</v>
          </cell>
          <cell r="O122">
            <v>319.16325962527162</v>
          </cell>
          <cell r="P122">
            <v>298.724233146806</v>
          </cell>
          <cell r="Q122">
            <v>279.59410984183819</v>
          </cell>
          <cell r="R122">
            <v>261.68906832487318</v>
          </cell>
          <cell r="S122">
            <v>260.38713266156543</v>
          </cell>
          <cell r="T122">
            <v>259.0916742901149</v>
          </cell>
          <cell r="U122">
            <v>257.80266098518899</v>
          </cell>
          <cell r="V122">
            <v>256.52006068178008</v>
          </cell>
        </row>
        <row r="123">
          <cell r="B123" t="str">
            <v>Net adds</v>
          </cell>
        </row>
        <row r="124">
          <cell r="B124" t="str">
            <v>Net additions for the year</v>
          </cell>
          <cell r="L124">
            <v>-291894.00000000023</v>
          </cell>
          <cell r="M124">
            <v>-197731.99999999997</v>
          </cell>
          <cell r="N124">
            <v>-3847.5241081432614</v>
          </cell>
          <cell r="O124">
            <v>-2756.1708537086815</v>
          </cell>
          <cell r="P124">
            <v>-2159.4008810816376</v>
          </cell>
          <cell r="Q124">
            <v>-2057.8266702841574</v>
          </cell>
          <cell r="R124">
            <v>-1951.9424186501055</v>
          </cell>
          <cell r="S124">
            <v>-1842.477607454839</v>
          </cell>
          <cell r="T124">
            <v>-1230.0280873300835</v>
          </cell>
          <cell r="U124">
            <v>-1115.7685904481696</v>
          </cell>
          <cell r="V124">
            <v>-1116.0571100313064</v>
          </cell>
        </row>
        <row r="125">
          <cell r="B125" t="str">
            <v>Latent Capacity build up %</v>
          </cell>
          <cell r="L125">
            <v>0.5</v>
          </cell>
          <cell r="M125">
            <v>0.2</v>
          </cell>
          <cell r="N125">
            <v>0.15</v>
          </cell>
          <cell r="O125">
            <v>0.125</v>
          </cell>
          <cell r="P125">
            <v>0.15</v>
          </cell>
          <cell r="Q125">
            <v>0.15</v>
          </cell>
          <cell r="R125">
            <v>0.15</v>
          </cell>
          <cell r="S125">
            <v>0.15</v>
          </cell>
          <cell r="T125">
            <v>0.15</v>
          </cell>
          <cell r="U125">
            <v>0.15</v>
          </cell>
          <cell r="V125">
            <v>0.15</v>
          </cell>
        </row>
        <row r="126">
          <cell r="B126" t="str">
            <v>Required overall capacity</v>
          </cell>
          <cell r="L126">
            <v>-437841.00000000035</v>
          </cell>
          <cell r="M126">
            <v>-237278.39999999997</v>
          </cell>
          <cell r="N126">
            <v>-4424.6527243647506</v>
          </cell>
          <cell r="O126">
            <v>-3100.6922104222667</v>
          </cell>
          <cell r="P126">
            <v>-2483.3110132438833</v>
          </cell>
          <cell r="Q126">
            <v>-2366.5006708267811</v>
          </cell>
          <cell r="R126">
            <v>-2244.7337814476214</v>
          </cell>
          <cell r="S126">
            <v>-2118.8492485730649</v>
          </cell>
          <cell r="T126">
            <v>-1414.532300429596</v>
          </cell>
          <cell r="U126">
            <v>-1283.133879015395</v>
          </cell>
          <cell r="V126">
            <v>-1283.4656765360023</v>
          </cell>
        </row>
        <row r="127">
          <cell r="B127" t="str">
            <v>Wirelien Capex US $mn</v>
          </cell>
          <cell r="L127">
            <v>-163.52299371328974</v>
          </cell>
          <cell r="M127">
            <v>-84.351302603879986</v>
          </cell>
          <cell r="N127">
            <v>-1.4333693850113636</v>
          </cell>
          <cell r="O127">
            <v>-0.98962703297305921</v>
          </cell>
          <cell r="P127">
            <v>-0.74182517809629689</v>
          </cell>
          <cell r="Q127">
            <v>-0.66165964849992676</v>
          </cell>
          <cell r="R127">
            <v>-0.58742229190439754</v>
          </cell>
          <cell r="S127">
            <v>-0.5517210803780529</v>
          </cell>
          <cell r="T127">
            <v>-0.36649354205575185</v>
          </cell>
          <cell r="U127">
            <v>-0.33079532841041637</v>
          </cell>
          <cell r="V127">
            <v>-0.3292346932279972</v>
          </cell>
        </row>
        <row r="128">
          <cell r="B128" t="str">
            <v>Wireline capex Rs mn</v>
          </cell>
          <cell r="L128">
            <v>-7351.9937973495071</v>
          </cell>
          <cell r="M128">
            <v>-3745.1978356122713</v>
          </cell>
          <cell r="N128">
            <v>-65.648317833520451</v>
          </cell>
          <cell r="O128">
            <v>-46.004791881818598</v>
          </cell>
          <cell r="P128">
            <v>-35.002505459974984</v>
          </cell>
          <cell r="Q128">
            <v>-31.688249920928524</v>
          </cell>
          <cell r="R128">
            <v>-28.554862312898223</v>
          </cell>
          <cell r="S128">
            <v>-26.953507384636616</v>
          </cell>
          <cell r="T128">
            <v>-17.99401577583324</v>
          </cell>
          <cell r="U128">
            <v>-16.322519644476852</v>
          </cell>
          <cell r="V128">
            <v>-16.326740382185264</v>
          </cell>
        </row>
        <row r="129">
          <cell r="B129" t="str">
            <v>Depreciation Schedule</v>
          </cell>
        </row>
        <row r="130">
          <cell r="B130" t="str">
            <v>Fixed Assets Addition (mn)</v>
          </cell>
          <cell r="L130">
            <v>0.7</v>
          </cell>
          <cell r="M130">
            <v>0.7</v>
          </cell>
          <cell r="N130">
            <v>0.7</v>
          </cell>
          <cell r="O130">
            <v>0.7</v>
          </cell>
          <cell r="P130">
            <v>0.7</v>
          </cell>
          <cell r="Q130">
            <v>0.7</v>
          </cell>
          <cell r="R130">
            <v>0.7</v>
          </cell>
          <cell r="S130">
            <v>0.7</v>
          </cell>
          <cell r="T130">
            <v>0.7</v>
          </cell>
          <cell r="U130">
            <v>0.7</v>
          </cell>
          <cell r="V130">
            <v>0.7</v>
          </cell>
        </row>
        <row r="131">
          <cell r="B131" t="str">
            <v>CWIP</v>
          </cell>
          <cell r="L131">
            <v>0.3</v>
          </cell>
          <cell r="M131">
            <v>0.30000000000000004</v>
          </cell>
          <cell r="N131">
            <v>0.30000000000000004</v>
          </cell>
          <cell r="O131">
            <v>0.30000000000000004</v>
          </cell>
          <cell r="P131">
            <v>0.30000000000000004</v>
          </cell>
          <cell r="Q131">
            <v>0.30000000000000004</v>
          </cell>
          <cell r="R131">
            <v>0.30000000000000004</v>
          </cell>
          <cell r="S131">
            <v>0.30000000000000004</v>
          </cell>
          <cell r="T131">
            <v>0.30000000000000004</v>
          </cell>
          <cell r="U131">
            <v>0.30000000000000004</v>
          </cell>
          <cell r="V131">
            <v>0.30000000000000004</v>
          </cell>
        </row>
        <row r="132">
          <cell r="B132" t="str">
            <v>CWIP to FA (per year conversion)</v>
          </cell>
          <cell r="L132">
            <v>0.8</v>
          </cell>
          <cell r="M132">
            <v>0.8</v>
          </cell>
          <cell r="N132">
            <v>0.8</v>
          </cell>
          <cell r="O132">
            <v>0.8</v>
          </cell>
          <cell r="P132">
            <v>0.8</v>
          </cell>
          <cell r="Q132">
            <v>0.8</v>
          </cell>
          <cell r="R132">
            <v>0.8</v>
          </cell>
          <cell r="S132">
            <v>0.8</v>
          </cell>
          <cell r="T132">
            <v>0.8</v>
          </cell>
          <cell r="U132">
            <v>0.8</v>
          </cell>
          <cell r="V132">
            <v>0.8</v>
          </cell>
        </row>
        <row r="133">
          <cell r="B133" t="str">
            <v>Depreciation</v>
          </cell>
        </row>
        <row r="134">
          <cell r="B134" t="str">
            <v>Depreciation YoY</v>
          </cell>
        </row>
        <row r="136">
          <cell r="B136" t="str">
            <v>Gross Fixed assetCWIP, Goodwill, License fee, Other Intangible</v>
          </cell>
        </row>
        <row r="137">
          <cell r="B137" t="str">
            <v>Gross Fixed assets opening</v>
          </cell>
          <cell r="L137">
            <v>10165.86832763864</v>
          </cell>
          <cell r="M137">
            <v>13611.530461668184</v>
          </cell>
          <cell r="N137">
            <v>12036.268310132202</v>
          </cell>
          <cell r="O137">
            <v>11300.742273780314</v>
          </cell>
          <cell r="P137">
            <v>11114.868880409311</v>
          </cell>
          <cell r="Q137">
            <v>11048.591968724946</v>
          </cell>
          <cell r="R137">
            <v>11009.654560897427</v>
          </cell>
          <cell r="S137">
            <v>10978.709850720801</v>
          </cell>
          <cell r="T137">
            <v>10950.79796728494</v>
          </cell>
          <cell r="U137">
            <v>10929.924428816221</v>
          </cell>
          <cell r="V137">
            <v>10912.52455579376</v>
          </cell>
        </row>
        <row r="138">
          <cell r="B138" t="str">
            <v>addition</v>
          </cell>
          <cell r="L138">
            <v>-4651.7246152371408</v>
          </cell>
          <cell r="M138">
            <v>-1575.2621515359822</v>
          </cell>
          <cell r="N138">
            <v>-735.52603635188814</v>
          </cell>
          <cell r="O138">
            <v>-185.87339337100263</v>
          </cell>
          <cell r="P138">
            <v>-66.276911684364876</v>
          </cell>
          <cell r="Q138">
            <v>-38.937407827520438</v>
          </cell>
          <cell r="R138">
            <v>-30.944710176625698</v>
          </cell>
          <cell r="S138">
            <v>-27.911883435860595</v>
          </cell>
          <cell r="T138">
            <v>-20.873538468719048</v>
          </cell>
          <cell r="U138">
            <v>-17.39987302246093</v>
          </cell>
          <cell r="V138">
            <v>-16.540944836469556</v>
          </cell>
        </row>
        <row r="139">
          <cell r="B139" t="str">
            <v>subtraction</v>
          </cell>
        </row>
        <row r="140">
          <cell r="B140" t="str">
            <v>Closing</v>
          </cell>
          <cell r="H140">
            <v>2144.460412344959</v>
          </cell>
          <cell r="I140">
            <v>3260.8198621565484</v>
          </cell>
          <cell r="J140">
            <v>8646.7750423892576</v>
          </cell>
          <cell r="K140">
            <v>10165.86832763864</v>
          </cell>
          <cell r="L140">
            <v>13611.530461668184</v>
          </cell>
          <cell r="M140">
            <v>12036.268310132202</v>
          </cell>
          <cell r="N140">
            <v>11300.742273780314</v>
          </cell>
          <cell r="O140">
            <v>11114.868880409311</v>
          </cell>
          <cell r="P140">
            <v>11048.591968724946</v>
          </cell>
          <cell r="Q140">
            <v>11009.654560897427</v>
          </cell>
          <cell r="R140">
            <v>10978.709850720801</v>
          </cell>
          <cell r="S140">
            <v>10950.79796728494</v>
          </cell>
          <cell r="T140">
            <v>10929.924428816221</v>
          </cell>
          <cell r="U140">
            <v>10912.52455579376</v>
          </cell>
          <cell r="V140">
            <v>10895.98361095729</v>
          </cell>
        </row>
        <row r="141">
          <cell r="B141" t="str">
            <v>Accumulated Depreciation</v>
          </cell>
          <cell r="H141">
            <v>847.96581517992615</v>
          </cell>
          <cell r="I141">
            <v>848.08555086054719</v>
          </cell>
          <cell r="J141">
            <v>1837.3182588592306</v>
          </cell>
          <cell r="K141">
            <v>2203.1336111598321</v>
          </cell>
          <cell r="L141">
            <v>3240.6425818071489</v>
          </cell>
          <cell r="M141">
            <v>4874.0262372073312</v>
          </cell>
          <cell r="N141">
            <v>6258.197092872535</v>
          </cell>
          <cell r="O141">
            <v>7557.7824543572715</v>
          </cell>
          <cell r="P141">
            <v>8835.9923756043427</v>
          </cell>
          <cell r="Q141">
            <v>10106.580452007711</v>
          </cell>
          <cell r="R141">
            <v>11372.690726510915</v>
          </cell>
          <cell r="S141">
            <v>12635.242359343807</v>
          </cell>
          <cell r="T141">
            <v>13894.584125581576</v>
          </cell>
          <cell r="U141">
            <v>15151.52543489544</v>
          </cell>
          <cell r="V141">
            <v>16406.465758811722</v>
          </cell>
        </row>
        <row r="142">
          <cell r="B142" t="str">
            <v xml:space="preserve">Depreciation </v>
          </cell>
          <cell r="H142">
            <v>156.00505510925657</v>
          </cell>
          <cell r="I142">
            <v>260.06589830879238</v>
          </cell>
          <cell r="J142">
            <v>611.95574111656856</v>
          </cell>
          <cell r="K142">
            <v>854.69047950852564</v>
          </cell>
          <cell r="L142">
            <v>1249.6469179826793</v>
          </cell>
          <cell r="M142">
            <v>1633.3836554001821</v>
          </cell>
          <cell r="N142">
            <v>1384.1708556652034</v>
          </cell>
          <cell r="O142">
            <v>1299.585361484736</v>
          </cell>
          <cell r="P142">
            <v>1278.2099212470707</v>
          </cell>
          <cell r="Q142">
            <v>1270.5880764033689</v>
          </cell>
          <cell r="R142">
            <v>1266.1102745032042</v>
          </cell>
          <cell r="S142">
            <v>1262.5516328328922</v>
          </cell>
          <cell r="T142">
            <v>1259.3417662377681</v>
          </cell>
          <cell r="U142">
            <v>1256.9413093138655</v>
          </cell>
          <cell r="V142">
            <v>1254.9403239162825</v>
          </cell>
        </row>
        <row r="143">
          <cell r="B143" t="str">
            <v>Depreciation rate, % of GFA</v>
          </cell>
          <cell r="I143">
            <v>0.12127335007523471</v>
          </cell>
          <cell r="J143">
            <v>0.18766928778207659</v>
          </cell>
          <cell r="K143">
            <v>9.8845000051297677E-2</v>
          </cell>
          <cell r="L143">
            <v>9.8845000051297677E-2</v>
          </cell>
          <cell r="M143">
            <v>0.12</v>
          </cell>
          <cell r="N143">
            <v>0.115</v>
          </cell>
          <cell r="O143">
            <v>0.115</v>
          </cell>
          <cell r="P143">
            <v>0.115</v>
          </cell>
          <cell r="Q143">
            <v>0.115</v>
          </cell>
          <cell r="R143">
            <v>0.115</v>
          </cell>
          <cell r="S143">
            <v>0.115</v>
          </cell>
          <cell r="T143">
            <v>0.115</v>
          </cell>
          <cell r="U143">
            <v>0.115</v>
          </cell>
          <cell r="V143">
            <v>0.115</v>
          </cell>
        </row>
        <row r="144">
          <cell r="B144" t="str">
            <v>Net Fixed Assets</v>
          </cell>
          <cell r="H144">
            <v>1296.4945971650327</v>
          </cell>
          <cell r="I144">
            <v>2412.7343112960011</v>
          </cell>
          <cell r="J144">
            <v>6809.4567835300268</v>
          </cell>
          <cell r="K144">
            <v>7962.734716478808</v>
          </cell>
          <cell r="L144">
            <v>10370.887879861035</v>
          </cell>
          <cell r="M144">
            <v>7162.2420729248706</v>
          </cell>
          <cell r="N144">
            <v>5042.5451809077786</v>
          </cell>
          <cell r="O144">
            <v>3557.0864260520393</v>
          </cell>
          <cell r="P144">
            <v>2212.5995931206035</v>
          </cell>
          <cell r="Q144">
            <v>903.07410888971572</v>
          </cell>
          <cell r="R144">
            <v>-393.98087579011371</v>
          </cell>
          <cell r="S144">
            <v>-1684.4443920588674</v>
          </cell>
          <cell r="T144">
            <v>-2964.659696765355</v>
          </cell>
          <cell r="U144">
            <v>-4239.0008791016808</v>
          </cell>
          <cell r="V144">
            <v>-5510.4821478544327</v>
          </cell>
        </row>
        <row r="145">
          <cell r="B145" t="str">
            <v>CWIP</v>
          </cell>
          <cell r="H145">
            <v>319.04446171931573</v>
          </cell>
          <cell r="I145">
            <v>1687.0454468225655</v>
          </cell>
          <cell r="J145">
            <v>841.68919885379057</v>
          </cell>
          <cell r="K145">
            <v>618.33880363439278</v>
          </cell>
          <cell r="L145">
            <v>1307.9704167407592</v>
          </cell>
          <cell r="M145">
            <v>-861.96526733552969</v>
          </cell>
          <cell r="N145">
            <v>-192.08754881716203</v>
          </cell>
          <cell r="O145">
            <v>-52.218947327977979</v>
          </cell>
          <cell r="P145">
            <v>-20.94454110358809</v>
          </cell>
          <cell r="Q145">
            <v>-13.695383196996175</v>
          </cell>
          <cell r="R145">
            <v>-11.305535333268702</v>
          </cell>
          <cell r="S145">
            <v>-10.347159282044725</v>
          </cell>
          <cell r="T145">
            <v>-7.4676365891589169</v>
          </cell>
          <cell r="U145">
            <v>-6.3902832111748396</v>
          </cell>
          <cell r="V145">
            <v>-6.176078756890548</v>
          </cell>
        </row>
        <row r="150">
          <cell r="B150" t="str">
            <v>Revenue Break down</v>
          </cell>
          <cell r="K150" t="str">
            <v>F2004</v>
          </cell>
          <cell r="L150" t="str">
            <v>F2005</v>
          </cell>
          <cell r="M150" t="str">
            <v>F2006</v>
          </cell>
          <cell r="N150" t="str">
            <v>F2007</v>
          </cell>
          <cell r="O150" t="str">
            <v>F2008</v>
          </cell>
          <cell r="P150" t="str">
            <v>F2009</v>
          </cell>
        </row>
        <row r="151">
          <cell r="B151" t="str">
            <v>Call Rev Rs mn</v>
          </cell>
          <cell r="C151">
            <v>0</v>
          </cell>
          <cell r="D151">
            <v>0</v>
          </cell>
          <cell r="E151">
            <v>0</v>
          </cell>
          <cell r="F151">
            <v>0</v>
          </cell>
          <cell r="G151">
            <v>26505.375157951428</v>
          </cell>
          <cell r="H151">
            <v>28142.419188053158</v>
          </cell>
          <cell r="I151">
            <v>30113.010000000002</v>
          </cell>
          <cell r="J151">
            <v>24432.79</v>
          </cell>
          <cell r="K151">
            <v>22666.18</v>
          </cell>
          <cell r="L151">
            <v>19395.97</v>
          </cell>
          <cell r="M151">
            <v>17052</v>
          </cell>
          <cell r="N151">
            <v>16204.296428146548</v>
          </cell>
          <cell r="O151">
            <v>15785.729068371915</v>
          </cell>
          <cell r="P151">
            <v>15381.317180034921</v>
          </cell>
          <cell r="Q151">
            <v>14988.612921866801</v>
          </cell>
          <cell r="R151">
            <v>14606.322476968464</v>
          </cell>
          <cell r="S151">
            <v>14234.175330740087</v>
          </cell>
          <cell r="T151">
            <v>13872.803068283545</v>
          </cell>
          <cell r="U151">
            <v>13521.875520881636</v>
          </cell>
          <cell r="V151">
            <v>13180.01842212018</v>
          </cell>
        </row>
        <row r="152">
          <cell r="B152" t="str">
            <v>ARPU/sub</v>
          </cell>
          <cell r="D152">
            <v>0</v>
          </cell>
          <cell r="E152">
            <v>0</v>
          </cell>
          <cell r="F152">
            <v>0</v>
          </cell>
          <cell r="G152">
            <v>574.78927636326091</v>
          </cell>
          <cell r="H152">
            <v>560.5960880699464</v>
          </cell>
          <cell r="I152">
            <v>568.27539900324905</v>
          </cell>
          <cell r="J152">
            <v>446.00830725678338</v>
          </cell>
          <cell r="K152">
            <v>419.70215049259707</v>
          </cell>
          <cell r="L152">
            <v>382.90000972057413</v>
          </cell>
          <cell r="M152">
            <v>357.35176440233232</v>
          </cell>
          <cell r="N152">
            <v>348.41797029227399</v>
          </cell>
          <cell r="O152">
            <v>339.70752103496716</v>
          </cell>
          <cell r="P152">
            <v>331.21483300909296</v>
          </cell>
          <cell r="Q152">
            <v>322.93446218386561</v>
          </cell>
          <cell r="R152">
            <v>314.86110062926895</v>
          </cell>
          <cell r="S152">
            <v>306.98957311353723</v>
          </cell>
          <cell r="T152">
            <v>299.3148337856988</v>
          </cell>
          <cell r="U152">
            <v>291.8319629410563</v>
          </cell>
          <cell r="V152">
            <v>284.53616386752987</v>
          </cell>
        </row>
        <row r="153">
          <cell r="B153" t="str">
            <v>Rental Rev Rs mn</v>
          </cell>
          <cell r="C153">
            <v>5549</v>
          </cell>
          <cell r="D153">
            <v>6481</v>
          </cell>
          <cell r="E153">
            <v>7328</v>
          </cell>
          <cell r="F153">
            <v>8060.6478207379369</v>
          </cell>
          <cell r="G153">
            <v>11297.734979999999</v>
          </cell>
          <cell r="H153">
            <v>12399.618347999998</v>
          </cell>
          <cell r="I153">
            <v>13138.67</v>
          </cell>
          <cell r="J153">
            <v>12783.04</v>
          </cell>
          <cell r="K153">
            <v>12172.97</v>
          </cell>
          <cell r="L153">
            <v>11307.83</v>
          </cell>
          <cell r="M153">
            <v>11538</v>
          </cell>
          <cell r="N153">
            <v>11245.55189784219</v>
          </cell>
          <cell r="O153">
            <v>11235.971370914331</v>
          </cell>
          <cell r="P153">
            <v>11228.839944092979</v>
          </cell>
          <cell r="Q153">
            <v>11222.721662986696</v>
          </cell>
          <cell r="R153">
            <v>11216.904359045047</v>
          </cell>
          <cell r="S153">
            <v>11211.399479815207</v>
          </cell>
          <cell r="T153">
            <v>11206.941941465097</v>
          </cell>
          <cell r="U153">
            <v>11203.538700042143</v>
          </cell>
          <cell r="V153">
            <v>11200.30080575035</v>
          </cell>
        </row>
        <row r="154">
          <cell r="B154" t="str">
            <v>Monthly Rental/sub</v>
          </cell>
          <cell r="D154">
            <v>192.20221867968311</v>
          </cell>
          <cell r="E154">
            <v>190.27164548985834</v>
          </cell>
          <cell r="F154">
            <v>190.27164548985834</v>
          </cell>
          <cell r="G154">
            <v>245</v>
          </cell>
          <cell r="H154">
            <v>247</v>
          </cell>
          <cell r="I154">
            <v>247.9454208205031</v>
          </cell>
          <cell r="J154">
            <v>233.34797344043608</v>
          </cell>
          <cell r="K154">
            <v>225.40285512961901</v>
          </cell>
          <cell r="L154">
            <v>223.23030077477949</v>
          </cell>
          <cell r="M154">
            <v>241.7971298190306</v>
          </cell>
          <cell r="N154">
            <v>241.7971298190306</v>
          </cell>
          <cell r="O154">
            <v>241.7971298190306</v>
          </cell>
          <cell r="P154">
            <v>241.7971298190306</v>
          </cell>
          <cell r="Q154">
            <v>241.7971298190306</v>
          </cell>
          <cell r="R154">
            <v>241.7971298190306</v>
          </cell>
          <cell r="S154">
            <v>241.7971298190306</v>
          </cell>
          <cell r="T154">
            <v>241.7971298190306</v>
          </cell>
          <cell r="U154">
            <v>241.7971298190306</v>
          </cell>
          <cell r="V154">
            <v>241.7971298190306</v>
          </cell>
        </row>
        <row r="155">
          <cell r="B155" t="str">
            <v>Public Phone Rev</v>
          </cell>
          <cell r="C155">
            <v>3063</v>
          </cell>
          <cell r="D155">
            <v>3865</v>
          </cell>
          <cell r="E155">
            <v>6270</v>
          </cell>
          <cell r="F155">
            <v>8398.7163430205255</v>
          </cell>
          <cell r="G155">
            <v>10346.052424718109</v>
          </cell>
          <cell r="H155">
            <v>12683.148506731044</v>
          </cell>
          <cell r="I155">
            <v>10373.1</v>
          </cell>
          <cell r="J155">
            <v>10270.58</v>
          </cell>
          <cell r="K155">
            <v>10572.69</v>
          </cell>
          <cell r="L155">
            <v>10197.530000000001</v>
          </cell>
          <cell r="M155">
            <v>8877</v>
          </cell>
          <cell r="N155">
            <v>8636.271846529733</v>
          </cell>
          <cell r="O155">
            <v>8119.6075690533389</v>
          </cell>
          <cell r="P155">
            <v>7631.8639040616736</v>
          </cell>
          <cell r="Q155">
            <v>7365.4362664115561</v>
          </cell>
          <cell r="R155">
            <v>7106.5717327662987</v>
          </cell>
          <cell r="S155">
            <v>6855.1800618195366</v>
          </cell>
          <cell r="T155">
            <v>6611.1611286355346</v>
          </cell>
          <cell r="U155">
            <v>6374.4061386153844</v>
          </cell>
          <cell r="V155">
            <v>6144.7987447756605</v>
          </cell>
        </row>
        <row r="156">
          <cell r="B156" t="str">
            <v>Average Rev/Public Phone (Rs)</v>
          </cell>
          <cell r="D156">
            <v>5239.8964222285485</v>
          </cell>
          <cell r="E156">
            <v>7323.2093176450799</v>
          </cell>
          <cell r="F156">
            <v>8421.6907152918429</v>
          </cell>
          <cell r="G156">
            <v>8656.7702735395924</v>
          </cell>
          <cell r="H156">
            <v>8709.3625111971614</v>
          </cell>
          <cell r="I156">
            <v>5857.5896078903061</v>
          </cell>
          <cell r="J156">
            <v>4682.7320443097306</v>
          </cell>
          <cell r="K156">
            <v>3967.9499737664019</v>
          </cell>
          <cell r="L156">
            <v>3272.0257461704823</v>
          </cell>
          <cell r="M156">
            <v>2552.8339130914915</v>
          </cell>
          <cell r="N156">
            <v>2361.3713696096297</v>
          </cell>
          <cell r="O156">
            <v>2184.2685168889075</v>
          </cell>
          <cell r="P156">
            <v>2020.4483781222395</v>
          </cell>
          <cell r="Q156">
            <v>1919.4259592161275</v>
          </cell>
          <cell r="R156">
            <v>1823.4546612553211</v>
          </cell>
          <cell r="S156">
            <v>1732.2819281925549</v>
          </cell>
          <cell r="T156">
            <v>1645.6678317829271</v>
          </cell>
          <cell r="U156">
            <v>1563.3844401937806</v>
          </cell>
          <cell r="V156">
            <v>1485.2152181840916</v>
          </cell>
        </row>
        <row r="157">
          <cell r="B157" t="str">
            <v>Y-E Public Phones in Service</v>
          </cell>
          <cell r="C157">
            <v>55939</v>
          </cell>
          <cell r="D157">
            <v>66996</v>
          </cell>
          <cell r="E157">
            <v>75701</v>
          </cell>
          <cell r="F157">
            <v>90511</v>
          </cell>
          <cell r="G157">
            <v>108679</v>
          </cell>
          <cell r="H157">
            <v>134032</v>
          </cell>
          <cell r="I157">
            <v>161115</v>
          </cell>
          <cell r="J157">
            <v>204433</v>
          </cell>
          <cell r="K157">
            <v>239654</v>
          </cell>
          <cell r="L157">
            <v>279776</v>
          </cell>
          <cell r="M157">
            <v>299776</v>
          </cell>
          <cell r="N157">
            <v>304776</v>
          </cell>
          <cell r="O157">
            <v>309776</v>
          </cell>
          <cell r="P157">
            <v>314776</v>
          </cell>
          <cell r="Q157">
            <v>319776</v>
          </cell>
          <cell r="R157">
            <v>324776</v>
          </cell>
          <cell r="S157">
            <v>329776</v>
          </cell>
          <cell r="T157">
            <v>334776</v>
          </cell>
          <cell r="U157">
            <v>339776</v>
          </cell>
          <cell r="V157">
            <v>344776</v>
          </cell>
        </row>
        <row r="158">
          <cell r="B158" t="str">
            <v xml:space="preserve">Average Public Phones </v>
          </cell>
          <cell r="D158">
            <v>61467.5</v>
          </cell>
          <cell r="E158">
            <v>71348.5</v>
          </cell>
          <cell r="F158">
            <v>83106</v>
          </cell>
          <cell r="G158">
            <v>99595</v>
          </cell>
          <cell r="H158">
            <v>121355.5</v>
          </cell>
          <cell r="I158">
            <v>147573.5</v>
          </cell>
          <cell r="J158">
            <v>182774</v>
          </cell>
          <cell r="K158">
            <v>222043.5</v>
          </cell>
          <cell r="L158">
            <v>259715</v>
          </cell>
          <cell r="M158">
            <v>289776</v>
          </cell>
          <cell r="N158">
            <v>302276</v>
          </cell>
          <cell r="O158">
            <v>307276</v>
          </cell>
          <cell r="P158">
            <v>312276</v>
          </cell>
          <cell r="Q158">
            <v>317276</v>
          </cell>
          <cell r="R158">
            <v>322276</v>
          </cell>
          <cell r="S158">
            <v>327276</v>
          </cell>
          <cell r="T158">
            <v>332276</v>
          </cell>
          <cell r="U158">
            <v>337276</v>
          </cell>
          <cell r="V158">
            <v>342276</v>
          </cell>
          <cell r="Y158">
            <v>470</v>
          </cell>
          <cell r="Z158">
            <v>2000</v>
          </cell>
        </row>
        <row r="159">
          <cell r="B159" t="str">
            <v>Net Additions</v>
          </cell>
          <cell r="Z159">
            <v>3.2553191489361701</v>
          </cell>
        </row>
        <row r="161">
          <cell r="B161" t="str">
            <v>Broadband subs</v>
          </cell>
          <cell r="L161">
            <v>8.5767999999999997E-2</v>
          </cell>
          <cell r="M161">
            <v>458.38</v>
          </cell>
          <cell r="N161">
            <v>750</v>
          </cell>
          <cell r="O161">
            <v>1050</v>
          </cell>
          <cell r="P161">
            <v>1250</v>
          </cell>
          <cell r="Q161">
            <v>1450</v>
          </cell>
          <cell r="R161">
            <v>1650</v>
          </cell>
          <cell r="S161">
            <v>1850</v>
          </cell>
          <cell r="T161">
            <v>2050</v>
          </cell>
          <cell r="U161">
            <v>2250</v>
          </cell>
          <cell r="V161">
            <v>2450</v>
          </cell>
        </row>
        <row r="162">
          <cell r="B162" t="str">
            <v>ARPU</v>
          </cell>
          <cell r="M162">
            <v>351</v>
          </cell>
          <cell r="N162">
            <v>333.45</v>
          </cell>
          <cell r="O162">
            <v>325.11374999999998</v>
          </cell>
          <cell r="P162">
            <v>316.98590625000003</v>
          </cell>
          <cell r="Q162">
            <v>316.98590625000003</v>
          </cell>
          <cell r="R162">
            <v>316.98590625000003</v>
          </cell>
          <cell r="S162">
            <v>316.98590625000003</v>
          </cell>
          <cell r="T162">
            <v>316.98590625000003</v>
          </cell>
          <cell r="U162">
            <v>316.98590625000003</v>
          </cell>
          <cell r="V162">
            <v>316.98590625000003</v>
          </cell>
        </row>
        <row r="163">
          <cell r="B163" t="str">
            <v>Revenue Rs mn</v>
          </cell>
          <cell r="M163">
            <v>965.52890740800001</v>
          </cell>
          <cell r="N163">
            <v>2417.6058660000003</v>
          </cell>
          <cell r="O163">
            <v>3511.2285000000011</v>
          </cell>
          <cell r="P163">
            <v>4374.4055062500001</v>
          </cell>
          <cell r="Q163">
            <v>5135.1716812500008</v>
          </cell>
          <cell r="R163">
            <v>5895.9378562500006</v>
          </cell>
          <cell r="S163">
            <v>6656.7040312500003</v>
          </cell>
          <cell r="T163">
            <v>7417.470206250001</v>
          </cell>
          <cell r="U163">
            <v>8178.2363812500007</v>
          </cell>
          <cell r="V163">
            <v>8939.0025562499995</v>
          </cell>
        </row>
      </sheetData>
      <sheetData sheetId="1"/>
      <sheetData sheetId="2" refreshError="1">
        <row r="1">
          <cell r="A1" t="str">
            <v>Mahanagar Telephone Nigam</v>
          </cell>
        </row>
        <row r="3">
          <cell r="B3" t="str">
            <v>Year</v>
          </cell>
          <cell r="C3" t="str">
            <v>Net Income</v>
          </cell>
          <cell r="D3" t="str">
            <v>EPS (N)</v>
          </cell>
          <cell r="F3" t="str">
            <v>P/E</v>
          </cell>
          <cell r="G3" t="str">
            <v>CE</v>
          </cell>
          <cell r="I3" t="str">
            <v>Div</v>
          </cell>
          <cell r="J3" t="str">
            <v>Yield</v>
          </cell>
          <cell r="K3" t="str">
            <v>EV/EBITDA</v>
          </cell>
          <cell r="M3" t="str">
            <v>EPS (O)</v>
          </cell>
        </row>
        <row r="4">
          <cell r="A4" t="str">
            <v>Share Price</v>
          </cell>
          <cell r="B4" t="str">
            <v>Ending</v>
          </cell>
          <cell r="C4" t="str">
            <v>(Rs Mln)</v>
          </cell>
          <cell r="D4" t="str">
            <v>(Rs)</v>
          </cell>
          <cell r="E4" t="str">
            <v>P/E</v>
          </cell>
          <cell r="F4" t="str">
            <v>Rel</v>
          </cell>
          <cell r="G4" t="str">
            <v>(Rs)</v>
          </cell>
          <cell r="H4" t="str">
            <v>P/CE</v>
          </cell>
          <cell r="I4" t="str">
            <v>(Rs)</v>
          </cell>
          <cell r="J4" t="str">
            <v>(%)</v>
          </cell>
          <cell r="K4" t="str">
            <v>(Rs)</v>
          </cell>
          <cell r="M4" t="str">
            <v>(Rs)</v>
          </cell>
          <cell r="O4" t="str">
            <v xml:space="preserve">Mkt </v>
          </cell>
        </row>
        <row r="5">
          <cell r="A5">
            <v>154.85</v>
          </cell>
          <cell r="B5" t="str">
            <v>Mar 97</v>
          </cell>
          <cell r="C5">
            <v>8620.3160000000062</v>
          </cell>
          <cell r="D5">
            <v>14.367193333333343</v>
          </cell>
          <cell r="E5">
            <v>10.778027162809337</v>
          </cell>
          <cell r="F5" t="e">
            <v>#DIV/0!</v>
          </cell>
          <cell r="G5">
            <v>22.951151666666679</v>
          </cell>
          <cell r="H5">
            <v>6.746938116613026</v>
          </cell>
          <cell r="I5">
            <v>2</v>
          </cell>
          <cell r="J5">
            <v>1.2915724895059736E-2</v>
          </cell>
          <cell r="K5">
            <v>4.9258655085428371</v>
          </cell>
          <cell r="M5">
            <v>14.37</v>
          </cell>
          <cell r="O5" t="str">
            <v>P/E</v>
          </cell>
        </row>
        <row r="6">
          <cell r="A6" t="str">
            <v>ADR</v>
          </cell>
          <cell r="B6" t="str">
            <v>Mar 98</v>
          </cell>
          <cell r="C6">
            <v>11473.12099999999</v>
          </cell>
          <cell r="D6">
            <v>18.21130317460316</v>
          </cell>
          <cell r="E6">
            <v>8.5029609641526562</v>
          </cell>
          <cell r="F6" t="e">
            <v>#DIV/0!</v>
          </cell>
          <cell r="G6">
            <v>27.506857142857125</v>
          </cell>
          <cell r="H6">
            <v>5.6295053700895394</v>
          </cell>
          <cell r="I6">
            <v>2.9000650793650791</v>
          </cell>
          <cell r="J6">
            <v>1.8728221371424471E-2</v>
          </cell>
          <cell r="K6">
            <v>3.9216695867750881</v>
          </cell>
          <cell r="M6">
            <v>18.21</v>
          </cell>
        </row>
        <row r="7">
          <cell r="A7">
            <v>6.95</v>
          </cell>
          <cell r="B7" t="str">
            <v>Mar 99</v>
          </cell>
          <cell r="C7">
            <v>12882.447000000004</v>
          </cell>
          <cell r="D7">
            <v>20.448328571428576</v>
          </cell>
          <cell r="E7">
            <v>7.5727460784430143</v>
          </cell>
          <cell r="F7">
            <v>0.3346518455512309</v>
          </cell>
          <cell r="G7">
            <v>30.877715873015877</v>
          </cell>
          <cell r="H7">
            <v>5.0149434834110851</v>
          </cell>
          <cell r="I7">
            <v>3</v>
          </cell>
          <cell r="J7">
            <v>1.9373587342589604E-2</v>
          </cell>
          <cell r="K7">
            <v>3.5199931226048466</v>
          </cell>
          <cell r="M7">
            <v>20.45</v>
          </cell>
        </row>
        <row r="8">
          <cell r="A8" t="str">
            <v>DCF</v>
          </cell>
          <cell r="B8" t="str">
            <v>Mar 00</v>
          </cell>
          <cell r="C8">
            <v>13308.667867647055</v>
          </cell>
          <cell r="D8">
            <v>21.124869631185803</v>
          </cell>
          <cell r="E8">
            <v>7.3302227518318555</v>
          </cell>
          <cell r="F8">
            <v>0.42230642530218748</v>
          </cell>
          <cell r="G8">
            <v>32.383298202614377</v>
          </cell>
          <cell r="H8">
            <v>4.7817859388855766</v>
          </cell>
          <cell r="I8">
            <v>3</v>
          </cell>
          <cell r="J8">
            <v>1.9373587342589604E-2</v>
          </cell>
          <cell r="K8">
            <v>3.8979872152428694</v>
          </cell>
          <cell r="M8">
            <v>21.12</v>
          </cell>
          <cell r="O8">
            <v>22.628729466497816</v>
          </cell>
        </row>
        <row r="9">
          <cell r="A9">
            <v>0</v>
          </cell>
          <cell r="B9" t="str">
            <v>Mar 01</v>
          </cell>
          <cell r="C9">
            <v>15572.2</v>
          </cell>
          <cell r="D9">
            <v>24.71777777777778</v>
          </cell>
          <cell r="E9">
            <v>6.2647217477299284</v>
          </cell>
          <cell r="F9">
            <v>0.40730281076864311</v>
          </cell>
          <cell r="G9">
            <v>36.928031746031749</v>
          </cell>
          <cell r="H9">
            <v>4.1932914557960439</v>
          </cell>
          <cell r="I9">
            <v>4.5</v>
          </cell>
          <cell r="J9">
            <v>2.9060381013884404E-2</v>
          </cell>
          <cell r="K9">
            <v>3.4566944955971937</v>
          </cell>
          <cell r="M9">
            <v>24.72</v>
          </cell>
          <cell r="O9">
            <v>17.357592289974296</v>
          </cell>
        </row>
        <row r="10">
          <cell r="A10" t="str">
            <v>PT</v>
          </cell>
          <cell r="B10" t="str">
            <v>Mar 02</v>
          </cell>
          <cell r="C10">
            <v>13892.16</v>
          </cell>
          <cell r="D10">
            <v>22.051047619047619</v>
          </cell>
          <cell r="E10">
            <v>7.0223420979890809</v>
          </cell>
          <cell r="F10">
            <v>0.47517902336299594</v>
          </cell>
          <cell r="G10">
            <v>35.070412698412696</v>
          </cell>
          <cell r="H10">
            <v>4.4154028448889218</v>
          </cell>
          <cell r="I10">
            <v>4.5</v>
          </cell>
          <cell r="J10">
            <v>2.9060381013884404E-2</v>
          </cell>
          <cell r="K10">
            <v>2.9480334881230235</v>
          </cell>
          <cell r="L10">
            <v>4.751106791922588E-5</v>
          </cell>
          <cell r="M10">
            <v>22.05</v>
          </cell>
          <cell r="O10">
            <v>15.380993163065666</v>
          </cell>
        </row>
        <row r="11">
          <cell r="A11">
            <v>0</v>
          </cell>
          <cell r="B11" t="str">
            <v>Mar 03</v>
          </cell>
          <cell r="C11">
            <v>9383.0400000000027</v>
          </cell>
          <cell r="D11">
            <v>14.893714285714291</v>
          </cell>
          <cell r="E11">
            <v>10.397003529772864</v>
          </cell>
          <cell r="F11">
            <v>0.88340589305766715</v>
          </cell>
          <cell r="G11">
            <v>29.577428571428577</v>
          </cell>
          <cell r="H11">
            <v>5.2354111726123191</v>
          </cell>
          <cell r="I11">
            <v>4.5</v>
          </cell>
          <cell r="J11">
            <v>2.9060381013884404E-2</v>
          </cell>
          <cell r="K11">
            <v>3.9781464843886996</v>
          </cell>
          <cell r="L11">
            <v>2.494483354122945E-4</v>
          </cell>
          <cell r="M11">
            <v>14.89</v>
          </cell>
          <cell r="N11">
            <v>2.494483354122945E-4</v>
          </cell>
          <cell r="O11">
            <v>14.778308285348309</v>
          </cell>
        </row>
        <row r="12">
          <cell r="A12" t="str">
            <v>Discount to DCF</v>
          </cell>
          <cell r="B12" t="str">
            <v>Mar 04E</v>
          </cell>
          <cell r="C12">
            <v>12368.500000000007</v>
          </cell>
          <cell r="D12">
            <v>19.632539682539694</v>
          </cell>
          <cell r="E12">
            <v>7.8874156122407681</v>
          </cell>
          <cell r="F12">
            <v>0.84946100004549585</v>
          </cell>
          <cell r="G12">
            <v>29.470190476190488</v>
          </cell>
          <cell r="H12">
            <v>5.25446213607293</v>
          </cell>
          <cell r="I12">
            <v>4.5</v>
          </cell>
          <cell r="J12">
            <v>2.9060381013884404E-2</v>
          </cell>
          <cell r="K12">
            <v>3.6892626167736</v>
          </cell>
          <cell r="L12">
            <v>-3.1926051156819901E-2</v>
          </cell>
          <cell r="M12">
            <v>20.28</v>
          </cell>
          <cell r="N12">
            <v>-3.1926051156819901E-2</v>
          </cell>
          <cell r="O12">
            <v>11.769225914699854</v>
          </cell>
        </row>
        <row r="13">
          <cell r="A13" t="e">
            <v>#DIV/0!</v>
          </cell>
          <cell r="B13" t="str">
            <v>Mar 05E</v>
          </cell>
          <cell r="C13">
            <v>9484.2599999999929</v>
          </cell>
          <cell r="D13">
            <v>15.05438095238094</v>
          </cell>
          <cell r="E13">
            <v>10.286042348058791</v>
          </cell>
          <cell r="F13" t="e">
            <v>#DIV/0!</v>
          </cell>
          <cell r="G13">
            <v>24.555301587301575</v>
          </cell>
          <cell r="H13">
            <v>6.3061738195094481</v>
          </cell>
          <cell r="I13">
            <v>4.5</v>
          </cell>
          <cell r="J13">
            <v>2.9060381013884404E-2</v>
          </cell>
          <cell r="K13">
            <v>5.0755671599266368</v>
          </cell>
          <cell r="L13">
            <v>-0.30592987771411062</v>
          </cell>
          <cell r="M13">
            <v>21.69</v>
          </cell>
          <cell r="N13">
            <v>-0.30592987771411062</v>
          </cell>
          <cell r="O13">
            <v>9.285200393918414</v>
          </cell>
        </row>
        <row r="14">
          <cell r="A14" t="str">
            <v>Upside / Downside to Current Price</v>
          </cell>
          <cell r="B14" t="str">
            <v>Mar 06E</v>
          </cell>
          <cell r="C14">
            <v>6696.9300000000039</v>
          </cell>
          <cell r="D14">
            <v>10.630047619047625</v>
          </cell>
          <cell r="E14">
            <v>14.567197208273036</v>
          </cell>
          <cell r="G14">
            <v>19.326412698412703</v>
          </cell>
          <cell r="H14">
            <v>8.0123508907950605</v>
          </cell>
          <cell r="I14">
            <v>2.8577432098765416</v>
          </cell>
          <cell r="J14">
            <v>1.8454912559745185E-2</v>
          </cell>
          <cell r="K14">
            <v>5.9917156782441721</v>
          </cell>
          <cell r="L14">
            <v>-0.51725487651918134</v>
          </cell>
          <cell r="M14">
            <v>22.02</v>
          </cell>
          <cell r="N14">
            <v>-0.51725487651918134</v>
          </cell>
        </row>
        <row r="15">
          <cell r="A15">
            <v>-1</v>
          </cell>
          <cell r="B15" t="str">
            <v>Mar 07E</v>
          </cell>
          <cell r="C15">
            <v>8440.5473113361204</v>
          </cell>
          <cell r="D15">
            <v>13.397694144977969</v>
          </cell>
          <cell r="E15">
            <v>11.557959028199225</v>
          </cell>
          <cell r="G15">
            <v>26.60123706460303</v>
          </cell>
          <cell r="H15">
            <v>5.8211578515666602</v>
          </cell>
          <cell r="I15">
            <v>4.1681715117709199</v>
          </cell>
          <cell r="J15">
            <v>2.6917478280729223E-2</v>
          </cell>
          <cell r="K15">
            <v>3.0341625072751977</v>
          </cell>
        </row>
        <row r="16">
          <cell r="A16">
            <v>0</v>
          </cell>
        </row>
        <row r="17">
          <cell r="D17" t="str">
            <v>ADR Valuations</v>
          </cell>
        </row>
        <row r="18">
          <cell r="A18" t="str">
            <v>Domestic Share Data</v>
          </cell>
          <cell r="E18" t="str">
            <v>EPG</v>
          </cell>
          <cell r="F18" t="str">
            <v>P/E</v>
          </cell>
          <cell r="G18" t="str">
            <v>Div</v>
          </cell>
          <cell r="H18" t="str">
            <v>Yield</v>
          </cell>
          <cell r="I18" t="str">
            <v>Avg. Rate</v>
          </cell>
          <cell r="J18" t="str">
            <v>CEPG</v>
          </cell>
          <cell r="K18" t="str">
            <v>CP/E</v>
          </cell>
        </row>
        <row r="19">
          <cell r="A19" t="str">
            <v>Shares Outstanding (Mln)</v>
          </cell>
          <cell r="B19">
            <v>630</v>
          </cell>
          <cell r="E19" t="str">
            <v>$</v>
          </cell>
          <cell r="F19" t="str">
            <v>x</v>
          </cell>
          <cell r="G19" t="str">
            <v>$</v>
          </cell>
          <cell r="H19" t="str">
            <v>%</v>
          </cell>
          <cell r="I19" t="str">
            <v>Rs/US$1</v>
          </cell>
          <cell r="J19" t="str">
            <v>$</v>
          </cell>
          <cell r="K19" t="str">
            <v>x</v>
          </cell>
        </row>
        <row r="20">
          <cell r="A20" t="str">
            <v>Market Capitalization (Rs Mln)</v>
          </cell>
          <cell r="B20">
            <v>97555.5</v>
          </cell>
          <cell r="D20">
            <v>35490</v>
          </cell>
          <cell r="E20">
            <v>0.65305424242424293</v>
          </cell>
          <cell r="F20">
            <v>10.642301279906668</v>
          </cell>
          <cell r="G20">
            <v>9.0909090909090912E-2</v>
          </cell>
          <cell r="H20">
            <v>1.3080444735120994E-2</v>
          </cell>
          <cell r="I20">
            <v>44</v>
          </cell>
          <cell r="J20">
            <v>1.0432341666666671</v>
          </cell>
          <cell r="K20">
            <v>6.6619750599298149</v>
          </cell>
        </row>
        <row r="21">
          <cell r="A21" t="str">
            <v xml:space="preserve">                                    (US$ Mln)</v>
          </cell>
          <cell r="B21">
            <v>2217.1704545454545</v>
          </cell>
          <cell r="D21" t="str">
            <v>Mar-98</v>
          </cell>
          <cell r="E21">
            <v>0.82778650793650721</v>
          </cell>
          <cell r="F21">
            <v>8.3958846071613902</v>
          </cell>
          <cell r="G21">
            <v>0.13182113997113995</v>
          </cell>
          <cell r="H21">
            <v>1.8967070499444596E-2</v>
          </cell>
          <cell r="I21">
            <v>44</v>
          </cell>
          <cell r="J21">
            <v>1.2503116883116876</v>
          </cell>
          <cell r="K21">
            <v>5.5586139560005847</v>
          </cell>
        </row>
        <row r="22">
          <cell r="A22" t="str">
            <v>Enterprise Value (Rs Mln)</v>
          </cell>
          <cell r="B22">
            <v>72024.81</v>
          </cell>
          <cell r="D22" t="str">
            <v>Mar-99</v>
          </cell>
          <cell r="E22">
            <v>0.96945586267346306</v>
          </cell>
          <cell r="F22">
            <v>7.1689700043012001</v>
          </cell>
          <cell r="G22">
            <v>0.1422300887752804</v>
          </cell>
          <cell r="H22">
            <v>2.0464760974860489E-2</v>
          </cell>
          <cell r="I22">
            <v>42.185166666666667</v>
          </cell>
          <cell r="J22">
            <v>1.4639134232656443</v>
          </cell>
          <cell r="K22">
            <v>4.7475485158788935</v>
          </cell>
        </row>
        <row r="23">
          <cell r="A23" t="str">
            <v>Exchange Rate (Rs/US$1)</v>
          </cell>
          <cell r="B23">
            <v>44</v>
          </cell>
          <cell r="D23" t="str">
            <v>Mar-00</v>
          </cell>
          <cell r="E23">
            <v>0.97380107665889926</v>
          </cell>
          <cell r="F23">
            <v>7.1369812239737644</v>
          </cell>
          <cell r="G23">
            <v>0.13829213060155157</v>
          </cell>
          <cell r="H23">
            <v>1.9898148287993033E-2</v>
          </cell>
          <cell r="I23">
            <v>43.386416666666662</v>
          </cell>
          <cell r="J23">
            <v>1.4927851014483127</v>
          </cell>
          <cell r="K23">
            <v>4.655727065641968</v>
          </cell>
        </row>
        <row r="24">
          <cell r="A24" t="str">
            <v>Ordinary Shares per ADR</v>
          </cell>
          <cell r="B24">
            <v>2</v>
          </cell>
          <cell r="D24" t="str">
            <v>Mar-01</v>
          </cell>
          <cell r="E24">
            <v>1.0793887620277962</v>
          </cell>
          <cell r="F24">
            <v>6.4388293120111486</v>
          </cell>
          <cell r="G24">
            <v>0.19650833795795083</v>
          </cell>
          <cell r="H24">
            <v>2.8274581001144005E-2</v>
          </cell>
          <cell r="I24">
            <v>45.799583333333338</v>
          </cell>
          <cell r="J24">
            <v>1.6125924761046988</v>
          </cell>
          <cell r="K24">
            <v>4.3098303526679524</v>
          </cell>
        </row>
        <row r="25">
          <cell r="A25" t="str">
            <v>Key Ratios</v>
          </cell>
          <cell r="D25" t="str">
            <v>Mar-02</v>
          </cell>
          <cell r="E25">
            <v>0.92474359617780377</v>
          </cell>
          <cell r="F25">
            <v>7.5155967867483335</v>
          </cell>
          <cell r="G25">
            <v>0.18871421687945386</v>
          </cell>
          <cell r="H25">
            <v>2.7153124730856671E-2</v>
          </cell>
          <cell r="I25">
            <v>47.691160469107558</v>
          </cell>
          <cell r="J25">
            <v>1.4707301040044902</v>
          </cell>
          <cell r="K25">
            <v>4.7255441233416011</v>
          </cell>
        </row>
        <row r="26">
          <cell r="A26" t="str">
            <v>RoCE (F2003)</v>
          </cell>
          <cell r="B26">
            <v>0.12311502237656438</v>
          </cell>
          <cell r="D26" t="str">
            <v>Mar-03</v>
          </cell>
          <cell r="E26">
            <v>0.61531611617585691</v>
          </cell>
          <cell r="F26">
            <v>11.295007260972984</v>
          </cell>
          <cell r="G26">
            <v>0.18591215526722191</v>
          </cell>
          <cell r="H26">
            <v>2.6749950398161425E-2</v>
          </cell>
          <cell r="I26">
            <v>48.409959999999991</v>
          </cell>
          <cell r="J26">
            <v>1.2219563317725766</v>
          </cell>
          <cell r="K26">
            <v>5.6876009553617122</v>
          </cell>
        </row>
        <row r="27">
          <cell r="A27" t="str">
            <v>ROE (F2003)</v>
          </cell>
          <cell r="B27">
            <v>0.10178702011117662</v>
          </cell>
          <cell r="D27" t="str">
            <v>Mar-04E</v>
          </cell>
          <cell r="E27">
            <v>0.85495068791871975</v>
          </cell>
          <cell r="F27">
            <v>8.1291238175607354</v>
          </cell>
          <cell r="G27">
            <v>0.19596436109872412</v>
          </cell>
          <cell r="H27">
            <v>2.8196310949456706E-2</v>
          </cell>
          <cell r="I27">
            <v>45.926718253968261</v>
          </cell>
          <cell r="J27">
            <v>1.2833571218054163</v>
          </cell>
          <cell r="K27">
            <v>5.4154840316176349</v>
          </cell>
        </row>
        <row r="28">
          <cell r="A28" t="str">
            <v>Debt/Equity (F2003)</v>
          </cell>
          <cell r="B28">
            <v>0</v>
          </cell>
          <cell r="D28" t="str">
            <v>Mar 05E</v>
          </cell>
          <cell r="E28">
            <v>0.66967886798847598</v>
          </cell>
          <cell r="F28">
            <v>10.378108571464731</v>
          </cell>
          <cell r="G28">
            <v>0.20017793594306049</v>
          </cell>
          <cell r="H28">
            <v>2.8802580711231724E-2</v>
          </cell>
          <cell r="I28">
            <v>44.96</v>
          </cell>
          <cell r="J28">
            <v>1.0923176862678636</v>
          </cell>
          <cell r="K28">
            <v>6.3626178422013453</v>
          </cell>
        </row>
        <row r="29">
          <cell r="A29" t="str">
            <v>F2003-5E EPS Growth</v>
          </cell>
          <cell r="B29">
            <v>-0.10632955122461474</v>
          </cell>
          <cell r="D29" t="str">
            <v>Mar-06E</v>
          </cell>
          <cell r="E29">
            <v>0.47883097383097412</v>
          </cell>
          <cell r="F29">
            <v>14.514516353015479</v>
          </cell>
          <cell r="G29">
            <v>0.12872717161606043</v>
          </cell>
          <cell r="H29">
            <v>1.8521895196555456E-2</v>
          </cell>
          <cell r="I29">
            <v>44.4</v>
          </cell>
          <cell r="J29">
            <v>0.87055913055913081</v>
          </cell>
          <cell r="K29">
            <v>7.9833750012319662</v>
          </cell>
        </row>
        <row r="30">
          <cell r="A30" t="str">
            <v>P/E to growth</v>
          </cell>
          <cell r="B30">
            <v>-0.97780940576057007</v>
          </cell>
          <cell r="D30" t="str">
            <v>Mar-07E</v>
          </cell>
          <cell r="E30">
            <v>0.57500833240248794</v>
          </cell>
          <cell r="F30">
            <v>12.086781370561456</v>
          </cell>
          <cell r="G30">
            <v>0.17889148119188497</v>
          </cell>
          <cell r="H30">
            <v>2.5739781466458268E-2</v>
          </cell>
          <cell r="I30">
            <v>46.6</v>
          </cell>
        </row>
        <row r="33">
          <cell r="A33" t="str">
            <v>Enterprise Value Calculation</v>
          </cell>
        </row>
        <row r="34">
          <cell r="B34" t="str">
            <v>F1996</v>
          </cell>
          <cell r="C34" t="str">
            <v>F1997</v>
          </cell>
          <cell r="D34" t="str">
            <v>F1998</v>
          </cell>
          <cell r="E34" t="str">
            <v>F1999</v>
          </cell>
          <cell r="F34" t="str">
            <v>F2000</v>
          </cell>
          <cell r="G34" t="str">
            <v>F2001</v>
          </cell>
          <cell r="H34" t="str">
            <v>F2002</v>
          </cell>
          <cell r="I34" t="str">
            <v>F2003</v>
          </cell>
          <cell r="J34" t="str">
            <v>F2004</v>
          </cell>
          <cell r="K34" t="str">
            <v>F2005E</v>
          </cell>
          <cell r="L34" t="str">
            <v>F2006E</v>
          </cell>
          <cell r="M34" t="str">
            <v>F2007E</v>
          </cell>
          <cell r="N34" t="str">
            <v>F2008E</v>
          </cell>
          <cell r="O34" t="str">
            <v>F2009E</v>
          </cell>
          <cell r="P34" t="str">
            <v>F2010E</v>
          </cell>
          <cell r="Q34" t="str">
            <v>F2011E</v>
          </cell>
          <cell r="R34" t="str">
            <v>F2012E</v>
          </cell>
          <cell r="S34" t="str">
            <v>F2013E</v>
          </cell>
          <cell r="T34" t="str">
            <v>F2014E</v>
          </cell>
          <cell r="U34" t="str">
            <v>F2015E</v>
          </cell>
        </row>
        <row r="35">
          <cell r="A35" t="str">
            <v>Total Debt</v>
          </cell>
          <cell r="B35">
            <v>69481.264314</v>
          </cell>
          <cell r="C35">
            <v>76040.077709999998</v>
          </cell>
          <cell r="D35">
            <v>65493.078980999999</v>
          </cell>
          <cell r="E35">
            <v>38201.299999999996</v>
          </cell>
          <cell r="F35">
            <v>30902</v>
          </cell>
          <cell r="G35">
            <v>28810</v>
          </cell>
          <cell r="H35">
            <v>26190</v>
          </cell>
          <cell r="I35">
            <v>0</v>
          </cell>
          <cell r="J35">
            <v>0</v>
          </cell>
          <cell r="K35">
            <v>0</v>
          </cell>
          <cell r="L35">
            <v>0</v>
          </cell>
          <cell r="M35">
            <v>0</v>
          </cell>
          <cell r="N35">
            <v>0</v>
          </cell>
          <cell r="O35">
            <v>0</v>
          </cell>
          <cell r="P35">
            <v>0</v>
          </cell>
          <cell r="Q35">
            <v>0</v>
          </cell>
          <cell r="R35">
            <v>0</v>
          </cell>
          <cell r="S35">
            <v>0</v>
          </cell>
          <cell r="T35">
            <v>0</v>
          </cell>
          <cell r="U35">
            <v>0</v>
          </cell>
        </row>
        <row r="36">
          <cell r="A36" t="str">
            <v>Cash &amp; Cash Equivalents</v>
          </cell>
          <cell r="B36">
            <v>3061.7671919999998</v>
          </cell>
          <cell r="C36">
            <v>3721.2172399000001</v>
          </cell>
          <cell r="D36">
            <v>13284.937813</v>
          </cell>
          <cell r="E36">
            <v>13564.210175</v>
          </cell>
          <cell r="F36">
            <v>18350.810000000001</v>
          </cell>
          <cell r="G36">
            <v>24828.34</v>
          </cell>
          <cell r="H36">
            <v>24446.51</v>
          </cell>
          <cell r="I36">
            <v>18154.64</v>
          </cell>
          <cell r="J36">
            <v>25530.69</v>
          </cell>
          <cell r="K36">
            <v>25173.98</v>
          </cell>
          <cell r="L36">
            <v>24543.343280762092</v>
          </cell>
          <cell r="M36">
            <v>49023.600033469877</v>
          </cell>
          <cell r="N36">
            <v>50669.505745214243</v>
          </cell>
          <cell r="O36">
            <v>56529.060337960713</v>
          </cell>
          <cell r="P36">
            <v>62962.044575332817</v>
          </cell>
          <cell r="Q36">
            <v>69346.570337240672</v>
          </cell>
          <cell r="R36">
            <v>76530.771635323516</v>
          </cell>
          <cell r="S36">
            <v>84990.002791802501</v>
          </cell>
          <cell r="T36">
            <v>94410.084264485922</v>
          </cell>
          <cell r="U36">
            <v>105050.00807515957</v>
          </cell>
        </row>
        <row r="37">
          <cell r="A37" t="str">
            <v>Net Debt</v>
          </cell>
          <cell r="B37">
            <v>66419.497122000001</v>
          </cell>
          <cell r="C37">
            <v>72318.8604701</v>
          </cell>
          <cell r="D37">
            <v>52208.141168000002</v>
          </cell>
          <cell r="E37">
            <v>24637.089824999995</v>
          </cell>
          <cell r="F37">
            <v>12551.189999999999</v>
          </cell>
          <cell r="G37">
            <v>3981.66</v>
          </cell>
          <cell r="H37">
            <v>1743.4900000000016</v>
          </cell>
          <cell r="I37">
            <v>-18154.64</v>
          </cell>
          <cell r="J37">
            <v>-25530.69</v>
          </cell>
          <cell r="K37">
            <v>-25173.98</v>
          </cell>
          <cell r="L37">
            <v>-24543.343280762092</v>
          </cell>
          <cell r="M37">
            <v>-49023.600033469877</v>
          </cell>
          <cell r="N37">
            <v>-50669.505745214243</v>
          </cell>
          <cell r="O37">
            <v>-56529.060337960713</v>
          </cell>
          <cell r="P37">
            <v>-62962.044575332817</v>
          </cell>
          <cell r="Q37">
            <v>-69346.570337240672</v>
          </cell>
          <cell r="R37">
            <v>-76530.771635323516</v>
          </cell>
          <cell r="S37">
            <v>-84990.002791802501</v>
          </cell>
          <cell r="T37">
            <v>-94410.084264485922</v>
          </cell>
          <cell r="U37">
            <v>-105050.00807515957</v>
          </cell>
        </row>
        <row r="38">
          <cell r="A38" t="str">
            <v>Net Debt (ex-DoT debt)</v>
          </cell>
          <cell r="B38">
            <v>13096.497122000001</v>
          </cell>
          <cell r="C38">
            <v>6035.8604700999977</v>
          </cell>
          <cell r="D38">
            <v>-10514.678832000001</v>
          </cell>
          <cell r="E38">
            <v>-13322.610175000002</v>
          </cell>
          <cell r="F38">
            <v>-18158.810000000001</v>
          </cell>
          <cell r="G38">
            <v>-22208.34</v>
          </cell>
          <cell r="H38">
            <v>-24446.51</v>
          </cell>
          <cell r="I38">
            <v>-18154.64</v>
          </cell>
          <cell r="J38">
            <v>-25530.69</v>
          </cell>
          <cell r="K38">
            <v>-29148.63</v>
          </cell>
          <cell r="L38">
            <v>-28517.993280762093</v>
          </cell>
          <cell r="M38">
            <v>-52998.250033469878</v>
          </cell>
          <cell r="N38">
            <v>-54644.155745214244</v>
          </cell>
          <cell r="O38">
            <v>-60503.710337960714</v>
          </cell>
          <cell r="P38">
            <v>-66936.694575332818</v>
          </cell>
          <cell r="Q38">
            <v>-73321.220337240666</v>
          </cell>
          <cell r="R38">
            <v>-80505.42163532351</v>
          </cell>
          <cell r="S38">
            <v>-88964.652791802495</v>
          </cell>
          <cell r="T38">
            <v>-98384.734264485916</v>
          </cell>
          <cell r="U38">
            <v>-109024.65807515956</v>
          </cell>
        </row>
        <row r="39">
          <cell r="A39" t="str">
            <v>Shares Outstanding (mn)</v>
          </cell>
          <cell r="B39">
            <v>600</v>
          </cell>
          <cell r="C39">
            <v>600</v>
          </cell>
          <cell r="D39">
            <v>630</v>
          </cell>
          <cell r="E39">
            <v>630</v>
          </cell>
          <cell r="F39">
            <v>630</v>
          </cell>
          <cell r="G39">
            <v>630</v>
          </cell>
          <cell r="H39">
            <v>630</v>
          </cell>
          <cell r="I39">
            <v>630</v>
          </cell>
          <cell r="J39">
            <v>630</v>
          </cell>
          <cell r="K39">
            <v>630</v>
          </cell>
          <cell r="L39">
            <v>630</v>
          </cell>
          <cell r="M39">
            <v>630</v>
          </cell>
          <cell r="N39">
            <v>630</v>
          </cell>
          <cell r="O39">
            <v>630</v>
          </cell>
          <cell r="P39">
            <v>630</v>
          </cell>
          <cell r="Q39">
            <v>630</v>
          </cell>
          <cell r="R39">
            <v>630</v>
          </cell>
          <cell r="S39">
            <v>630</v>
          </cell>
          <cell r="T39">
            <v>630</v>
          </cell>
          <cell r="U39">
            <v>630</v>
          </cell>
        </row>
        <row r="40">
          <cell r="A40" t="str">
            <v>Market Price</v>
          </cell>
          <cell r="B40">
            <v>154.85</v>
          </cell>
          <cell r="C40">
            <v>154.85</v>
          </cell>
          <cell r="D40">
            <v>154.85</v>
          </cell>
          <cell r="E40">
            <v>154.85</v>
          </cell>
          <cell r="F40">
            <v>154.85</v>
          </cell>
          <cell r="G40">
            <v>154.85</v>
          </cell>
          <cell r="H40">
            <v>154.85</v>
          </cell>
          <cell r="I40">
            <v>154.85</v>
          </cell>
          <cell r="J40">
            <v>154.85</v>
          </cell>
          <cell r="K40">
            <v>154.85</v>
          </cell>
          <cell r="L40">
            <v>154.85</v>
          </cell>
          <cell r="M40">
            <v>154.85</v>
          </cell>
          <cell r="N40">
            <v>154.85</v>
          </cell>
          <cell r="O40">
            <v>154.85</v>
          </cell>
          <cell r="P40">
            <v>154.85</v>
          </cell>
          <cell r="Q40">
            <v>154.85</v>
          </cell>
          <cell r="R40">
            <v>154.85</v>
          </cell>
          <cell r="S40">
            <v>154.85</v>
          </cell>
          <cell r="T40">
            <v>154.85</v>
          </cell>
          <cell r="U40">
            <v>154.85</v>
          </cell>
        </row>
        <row r="41">
          <cell r="A41" t="str">
            <v>Market Cap</v>
          </cell>
          <cell r="B41">
            <v>92910</v>
          </cell>
          <cell r="C41">
            <v>92910</v>
          </cell>
          <cell r="D41">
            <v>97555.5</v>
          </cell>
          <cell r="E41">
            <v>97555.5</v>
          </cell>
          <cell r="F41">
            <v>97555.5</v>
          </cell>
          <cell r="G41">
            <v>97555.5</v>
          </cell>
          <cell r="H41">
            <v>97555.5</v>
          </cell>
          <cell r="I41">
            <v>97555.5</v>
          </cell>
          <cell r="J41">
            <v>97555.5</v>
          </cell>
          <cell r="K41">
            <v>97555.5</v>
          </cell>
          <cell r="L41">
            <v>97555.5</v>
          </cell>
          <cell r="M41">
            <v>97555.5</v>
          </cell>
          <cell r="N41">
            <v>97555.5</v>
          </cell>
          <cell r="O41">
            <v>97555.5</v>
          </cell>
          <cell r="P41">
            <v>97555.5</v>
          </cell>
          <cell r="Q41">
            <v>97555.5</v>
          </cell>
          <cell r="R41">
            <v>97555.5</v>
          </cell>
          <cell r="S41">
            <v>97555.5</v>
          </cell>
          <cell r="T41">
            <v>97555.5</v>
          </cell>
          <cell r="U41">
            <v>97555.5</v>
          </cell>
        </row>
        <row r="42">
          <cell r="A42" t="str">
            <v>Enterprise Value (mn)</v>
          </cell>
          <cell r="B42">
            <v>159329.497122</v>
          </cell>
          <cell r="C42">
            <v>165228.86047010001</v>
          </cell>
          <cell r="D42">
            <v>149763.641168</v>
          </cell>
          <cell r="E42">
            <v>122192.589825</v>
          </cell>
          <cell r="F42">
            <v>110106.69</v>
          </cell>
          <cell r="G42">
            <v>101537.16</v>
          </cell>
          <cell r="H42">
            <v>99298.99</v>
          </cell>
          <cell r="I42">
            <v>79400.86</v>
          </cell>
          <cell r="J42">
            <v>72024.81</v>
          </cell>
          <cell r="K42">
            <v>72381.52</v>
          </cell>
          <cell r="L42">
            <v>73012.156719237915</v>
          </cell>
          <cell r="M42">
            <v>48531.899966530123</v>
          </cell>
          <cell r="N42">
            <v>46885.994254785757</v>
          </cell>
          <cell r="O42">
            <v>41026.439662039287</v>
          </cell>
          <cell r="P42">
            <v>34593.455424667183</v>
          </cell>
          <cell r="Q42">
            <v>28208.929662759328</v>
          </cell>
          <cell r="R42">
            <v>21024.728364676484</v>
          </cell>
          <cell r="S42">
            <v>12565.497208197499</v>
          </cell>
          <cell r="T42">
            <v>3145.4157355140778</v>
          </cell>
          <cell r="U42">
            <v>-7494.5080751595669</v>
          </cell>
        </row>
        <row r="43">
          <cell r="A43" t="str">
            <v xml:space="preserve">EV (ex-DoT debt0 </v>
          </cell>
          <cell r="B43">
            <v>106006.497122</v>
          </cell>
          <cell r="C43">
            <v>98945.8604701</v>
          </cell>
          <cell r="D43">
            <v>87040.821167999995</v>
          </cell>
          <cell r="E43">
            <v>84232.889824999991</v>
          </cell>
          <cell r="F43">
            <v>79396.69</v>
          </cell>
          <cell r="G43">
            <v>75347.16</v>
          </cell>
          <cell r="H43">
            <v>73108.990000000005</v>
          </cell>
          <cell r="I43">
            <v>79400.86</v>
          </cell>
          <cell r="J43">
            <v>72024.81</v>
          </cell>
          <cell r="K43">
            <v>68406.87</v>
          </cell>
          <cell r="L43">
            <v>69037.506719237907</v>
          </cell>
          <cell r="M43">
            <v>44557.249966530122</v>
          </cell>
          <cell r="N43">
            <v>42911.344254785756</v>
          </cell>
          <cell r="O43">
            <v>37051.789662039286</v>
          </cell>
          <cell r="P43">
            <v>30618.805424667182</v>
          </cell>
          <cell r="Q43">
            <v>24234.279662759334</v>
          </cell>
          <cell r="R43">
            <v>17050.07836467649</v>
          </cell>
          <cell r="S43">
            <v>8590.8472081975051</v>
          </cell>
          <cell r="T43">
            <v>-829.23426448591636</v>
          </cell>
          <cell r="U43">
            <v>-11469.158075159561</v>
          </cell>
        </row>
        <row r="46">
          <cell r="A46" t="str">
            <v>ROIC Calculations</v>
          </cell>
          <cell r="B46" t="str">
            <v>F1996</v>
          </cell>
          <cell r="C46" t="str">
            <v>F1997</v>
          </cell>
          <cell r="D46" t="str">
            <v>F1998</v>
          </cell>
          <cell r="E46" t="str">
            <v>F1999</v>
          </cell>
          <cell r="F46" t="str">
            <v>F2000</v>
          </cell>
          <cell r="G46" t="str">
            <v>F2001</v>
          </cell>
          <cell r="H46" t="str">
            <v>F2002</v>
          </cell>
          <cell r="I46" t="str">
            <v>F2003</v>
          </cell>
          <cell r="J46" t="str">
            <v>F2004</v>
          </cell>
          <cell r="K46" t="str">
            <v>F2005E</v>
          </cell>
          <cell r="L46" t="str">
            <v>F2006E</v>
          </cell>
          <cell r="M46" t="str">
            <v>F2007E</v>
          </cell>
          <cell r="N46" t="str">
            <v>F2008E</v>
          </cell>
          <cell r="O46" t="str">
            <v>F2009E</v>
          </cell>
          <cell r="P46" t="str">
            <v>F2010E</v>
          </cell>
          <cell r="Q46" t="str">
            <v>F2011E</v>
          </cell>
          <cell r="R46" t="str">
            <v>F2012E</v>
          </cell>
          <cell r="S46" t="str">
            <v>F2013E</v>
          </cell>
          <cell r="T46" t="str">
            <v>F2014E</v>
          </cell>
          <cell r="U46" t="str">
            <v>F2015E</v>
          </cell>
        </row>
        <row r="47">
          <cell r="A47" t="str">
            <v>Invested Capital</v>
          </cell>
          <cell r="B47">
            <v>93788.101463999978</v>
          </cell>
          <cell r="C47">
            <v>107695.31671899999</v>
          </cell>
          <cell r="D47">
            <v>103826.03516899998</v>
          </cell>
          <cell r="E47">
            <v>87129.648810999977</v>
          </cell>
          <cell r="F47">
            <v>83754.933735999977</v>
          </cell>
          <cell r="G47">
            <v>87463.153735999993</v>
          </cell>
          <cell r="H47">
            <v>95434.383735999989</v>
          </cell>
          <cell r="I47">
            <v>81689.893735999955</v>
          </cell>
          <cell r="J47">
            <v>83387.653735999993</v>
          </cell>
          <cell r="K47">
            <v>90004.343735999952</v>
          </cell>
          <cell r="L47">
            <v>93498.124955237858</v>
          </cell>
          <cell r="M47">
            <v>75864.99284056059</v>
          </cell>
          <cell r="N47">
            <v>81182.300491026166</v>
          </cell>
          <cell r="O47">
            <v>82349.340970768622</v>
          </cell>
          <cell r="P47">
            <v>82956.332589756174</v>
          </cell>
          <cell r="Q47">
            <v>84371.462222078713</v>
          </cell>
          <cell r="R47">
            <v>85660.905636299489</v>
          </cell>
          <cell r="S47">
            <v>86454.78517340633</v>
          </cell>
          <cell r="T47">
            <v>86930.672673232213</v>
          </cell>
          <cell r="U47">
            <v>86884.656841191143</v>
          </cell>
        </row>
        <row r="48">
          <cell r="A48" t="str">
            <v>NOPAT</v>
          </cell>
          <cell r="B48">
            <v>7540.015614644798</v>
          </cell>
          <cell r="C48">
            <v>9123.0581715782318</v>
          </cell>
          <cell r="D48">
            <v>11211.573817564171</v>
          </cell>
          <cell r="E48">
            <v>11833.28246828732</v>
          </cell>
          <cell r="F48">
            <v>11827.265009433306</v>
          </cell>
          <cell r="G48">
            <v>12768.476183278883</v>
          </cell>
          <cell r="H48">
            <v>12272.654840136378</v>
          </cell>
          <cell r="I48">
            <v>8026.001569502243</v>
          </cell>
          <cell r="J48">
            <v>10319.21105196192</v>
          </cell>
          <cell r="K48">
            <v>5927.4216227470124</v>
          </cell>
          <cell r="L48">
            <v>4143.091151003362</v>
          </cell>
          <cell r="M48">
            <v>5409.4081132830643</v>
          </cell>
          <cell r="N48">
            <v>6233.136835592878</v>
          </cell>
          <cell r="O48">
            <v>6639.2719404650379</v>
          </cell>
          <cell r="P48">
            <v>6890.1173675328555</v>
          </cell>
          <cell r="Q48">
            <v>6995.8393624454138</v>
          </cell>
          <cell r="R48">
            <v>6908.1350939930708</v>
          </cell>
          <cell r="S48">
            <v>6990.9482351997767</v>
          </cell>
          <cell r="T48">
            <v>6844.0608851491488</v>
          </cell>
          <cell r="U48">
            <v>9680.217107933544</v>
          </cell>
        </row>
        <row r="49">
          <cell r="A49" t="str">
            <v>ROIC</v>
          </cell>
          <cell r="C49">
            <v>9.055889813515168E-2</v>
          </cell>
          <cell r="D49">
            <v>0.10600890848599219</v>
          </cell>
          <cell r="E49">
            <v>0.12393747304769097</v>
          </cell>
          <cell r="F49">
            <v>0.13842401500650703</v>
          </cell>
          <cell r="G49">
            <v>0.14914868366774586</v>
          </cell>
          <cell r="H49">
            <v>0.13420251589789953</v>
          </cell>
          <cell r="I49">
            <v>9.0625652045592739E-2</v>
          </cell>
          <cell r="J49">
            <v>0.12502258738381414</v>
          </cell>
          <cell r="K49">
            <v>6.8370186734877381E-2</v>
          </cell>
          <cell r="L49">
            <v>4.5155699327125112E-2</v>
          </cell>
          <cell r="M49">
            <v>6.3879411098291206E-2</v>
          </cell>
          <cell r="N49">
            <v>7.9379105533927893E-2</v>
          </cell>
          <cell r="O49">
            <v>8.119862163820013E-2</v>
          </cell>
          <cell r="P49">
            <v>8.3362140199139831E-2</v>
          </cell>
          <cell r="Q49">
            <v>8.3618377572147476E-2</v>
          </cell>
          <cell r="R49">
            <v>8.1256706367189221E-2</v>
          </cell>
          <cell r="S49">
            <v>8.123545508618496E-2</v>
          </cell>
          <cell r="T49">
            <v>7.8946192721684891E-2</v>
          </cell>
          <cell r="U49">
            <v>0.11138507903735005</v>
          </cell>
        </row>
        <row r="51">
          <cell r="A51" t="str">
            <v>Invested Capital</v>
          </cell>
          <cell r="B51">
            <v>93788.101463999978</v>
          </cell>
          <cell r="C51">
            <v>107695.31671899999</v>
          </cell>
          <cell r="D51">
            <v>103826.03516899998</v>
          </cell>
          <cell r="E51">
            <v>87129.648810999977</v>
          </cell>
          <cell r="F51">
            <v>83754.933735999977</v>
          </cell>
          <cell r="G51">
            <v>87463.153735999993</v>
          </cell>
          <cell r="H51">
            <v>95434.383735999989</v>
          </cell>
          <cell r="I51">
            <v>81689.893735999955</v>
          </cell>
          <cell r="J51">
            <v>83387.653735999993</v>
          </cell>
          <cell r="K51">
            <v>90004.343735999952</v>
          </cell>
          <cell r="L51">
            <v>93498.124955237858</v>
          </cell>
          <cell r="M51">
            <v>75864.99284056059</v>
          </cell>
          <cell r="N51">
            <v>81182.300491026166</v>
          </cell>
          <cell r="O51">
            <v>82349.340970768622</v>
          </cell>
          <cell r="P51">
            <v>82956.332589756174</v>
          </cell>
          <cell r="Q51">
            <v>84371.462222078713</v>
          </cell>
          <cell r="R51">
            <v>85660.905636299489</v>
          </cell>
          <cell r="S51">
            <v>86454.78517340633</v>
          </cell>
          <cell r="T51">
            <v>86930.672673232213</v>
          </cell>
          <cell r="U51">
            <v>86884.656841191143</v>
          </cell>
        </row>
        <row r="52">
          <cell r="A52" t="str">
            <v>NOPAT</v>
          </cell>
          <cell r="B52">
            <v>7540.015614644798</v>
          </cell>
          <cell r="C52">
            <v>9123.0581715782318</v>
          </cell>
          <cell r="D52">
            <v>11211.573817564171</v>
          </cell>
          <cell r="E52">
            <v>11833.28246828732</v>
          </cell>
          <cell r="F52">
            <v>11827.265009433306</v>
          </cell>
          <cell r="G52">
            <v>12768.476183278883</v>
          </cell>
          <cell r="H52">
            <v>12272.654840136378</v>
          </cell>
          <cell r="I52">
            <v>8026.001569502243</v>
          </cell>
          <cell r="J52">
            <v>10319.21105196192</v>
          </cell>
          <cell r="K52">
            <v>5927.4216227470124</v>
          </cell>
          <cell r="L52">
            <v>4143.091151003362</v>
          </cell>
          <cell r="M52">
            <v>5409.4081132830643</v>
          </cell>
          <cell r="N52">
            <v>6233.136835592878</v>
          </cell>
          <cell r="O52">
            <v>6639.2719404650379</v>
          </cell>
          <cell r="P52">
            <v>6890.1173675328555</v>
          </cell>
          <cell r="Q52">
            <v>6995.8393624454138</v>
          </cell>
          <cell r="R52">
            <v>6908.1350939930708</v>
          </cell>
          <cell r="S52">
            <v>6990.9482351997767</v>
          </cell>
          <cell r="T52">
            <v>6844.0608851491488</v>
          </cell>
          <cell r="U52">
            <v>9680.217107933544</v>
          </cell>
        </row>
        <row r="53">
          <cell r="A53" t="str">
            <v>ROIC</v>
          </cell>
          <cell r="C53">
            <v>9.055889813515168E-2</v>
          </cell>
          <cell r="D53">
            <v>0.10600890848599219</v>
          </cell>
          <cell r="E53">
            <v>0.12393747304769097</v>
          </cell>
          <cell r="F53">
            <v>0.13842401500650703</v>
          </cell>
          <cell r="G53">
            <v>0.14914868366774586</v>
          </cell>
          <cell r="H53">
            <v>0.13420251589789953</v>
          </cell>
          <cell r="I53">
            <v>9.0625652045592739E-2</v>
          </cell>
          <cell r="J53">
            <v>0.12502258738381414</v>
          </cell>
          <cell r="K53">
            <v>6.8370186734877381E-2</v>
          </cell>
          <cell r="L53">
            <v>4.5155699327125112E-2</v>
          </cell>
          <cell r="M53">
            <v>6.3879411098291206E-2</v>
          </cell>
          <cell r="N53">
            <v>7.9379105533927893E-2</v>
          </cell>
          <cell r="O53">
            <v>8.119862163820013E-2</v>
          </cell>
          <cell r="P53">
            <v>8.3362140199139831E-2</v>
          </cell>
          <cell r="Q53">
            <v>8.3618377572147476E-2</v>
          </cell>
          <cell r="R53">
            <v>8.1256706367189221E-2</v>
          </cell>
          <cell r="S53">
            <v>8.123545508618496E-2</v>
          </cell>
          <cell r="T53">
            <v>7.8946192721684891E-2</v>
          </cell>
          <cell r="U53">
            <v>0.11138507903735005</v>
          </cell>
        </row>
        <row r="58">
          <cell r="A58" t="str">
            <v>Revenue Model</v>
          </cell>
        </row>
        <row r="59">
          <cell r="A59" t="str">
            <v>(Rs Millions)</v>
          </cell>
          <cell r="B59" t="str">
            <v>F1996</v>
          </cell>
          <cell r="C59" t="str">
            <v>F1997</v>
          </cell>
          <cell r="D59" t="str">
            <v>F1998</v>
          </cell>
          <cell r="E59" t="str">
            <v>F1999</v>
          </cell>
          <cell r="F59" t="str">
            <v>F2000</v>
          </cell>
          <cell r="G59" t="str">
            <v>F2001</v>
          </cell>
          <cell r="H59" t="str">
            <v>F2002</v>
          </cell>
          <cell r="I59" t="str">
            <v>F2003</v>
          </cell>
          <cell r="J59" t="str">
            <v>F2004</v>
          </cell>
          <cell r="K59" t="str">
            <v>F2005E</v>
          </cell>
          <cell r="L59" t="str">
            <v>F2006E</v>
          </cell>
          <cell r="M59" t="str">
            <v>F2007E</v>
          </cell>
          <cell r="N59" t="str">
            <v>F2008E</v>
          </cell>
          <cell r="O59" t="str">
            <v>F2009E</v>
          </cell>
          <cell r="P59" t="str">
            <v>F2010E</v>
          </cell>
          <cell r="Q59" t="str">
            <v>F2011E</v>
          </cell>
          <cell r="R59" t="str">
            <v>F2012E</v>
          </cell>
          <cell r="S59" t="str">
            <v>F2013E</v>
          </cell>
          <cell r="T59" t="str">
            <v>F2014E</v>
          </cell>
          <cell r="U59" t="str">
            <v>F2015E</v>
          </cell>
        </row>
        <row r="60">
          <cell r="A60" t="str">
            <v>Fixed Line Revenues</v>
          </cell>
        </row>
        <row r="61">
          <cell r="A61" t="str">
            <v>Telephone Revenues</v>
          </cell>
          <cell r="B61">
            <v>8972.2119999999995</v>
          </cell>
          <cell r="C61">
            <v>10710.243000000002</v>
          </cell>
          <cell r="D61">
            <v>13913.288999999997</v>
          </cell>
          <cell r="E61">
            <v>15774.829671579359</v>
          </cell>
          <cell r="F61">
            <v>49059.53</v>
          </cell>
          <cell r="G61">
            <v>53488.98</v>
          </cell>
          <cell r="H61">
            <v>53915.24</v>
          </cell>
          <cell r="I61">
            <v>47815.590000000004</v>
          </cell>
          <cell r="J61">
            <v>46204.43</v>
          </cell>
          <cell r="K61">
            <v>41992.93</v>
          </cell>
          <cell r="L61">
            <v>38485</v>
          </cell>
          <cell r="M61">
            <v>39649.906038518464</v>
          </cell>
          <cell r="N61">
            <v>39721.436508339582</v>
          </cell>
          <cell r="O61">
            <v>39819.915534439577</v>
          </cell>
          <cell r="P61">
            <v>39834.287532515053</v>
          </cell>
          <cell r="Q61">
            <v>40089.399875029812</v>
          </cell>
          <cell r="R61">
            <v>40135.921153624833</v>
          </cell>
          <cell r="S61">
            <v>40435.222967134177</v>
          </cell>
          <cell r="T61">
            <v>40515.44210328917</v>
          </cell>
          <cell r="U61">
            <v>40857.309482521196</v>
          </cell>
        </row>
        <row r="62">
          <cell r="A62" t="str">
            <v>Call Revenue</v>
          </cell>
          <cell r="B62">
            <v>0</v>
          </cell>
          <cell r="C62">
            <v>0</v>
          </cell>
          <cell r="D62">
            <v>0</v>
          </cell>
          <cell r="E62">
            <v>0</v>
          </cell>
          <cell r="F62">
            <v>26505.375157951428</v>
          </cell>
          <cell r="G62">
            <v>28142.419188053158</v>
          </cell>
          <cell r="H62">
            <v>30113.010000000002</v>
          </cell>
          <cell r="I62">
            <v>24432.79</v>
          </cell>
          <cell r="J62">
            <v>22666.18</v>
          </cell>
          <cell r="K62">
            <v>19395.97</v>
          </cell>
          <cell r="L62">
            <v>17052</v>
          </cell>
          <cell r="M62">
            <v>16204.296428146547</v>
          </cell>
          <cell r="N62">
            <v>15785.729068371915</v>
          </cell>
          <cell r="O62">
            <v>15381.317180034921</v>
          </cell>
          <cell r="P62">
            <v>14988.612921866801</v>
          </cell>
          <cell r="Q62">
            <v>14606.322476968464</v>
          </cell>
          <cell r="R62">
            <v>14234.175330740087</v>
          </cell>
          <cell r="S62">
            <v>13872.803068283547</v>
          </cell>
          <cell r="T62">
            <v>13521.875520881635</v>
          </cell>
          <cell r="U62">
            <v>13180.01842212018</v>
          </cell>
        </row>
        <row r="63">
          <cell r="A63" t="str">
            <v>Local</v>
          </cell>
          <cell r="G63">
            <v>12664.08863462392</v>
          </cell>
          <cell r="H63">
            <v>15658.7652</v>
          </cell>
          <cell r="I63">
            <v>15148.329800000001</v>
          </cell>
          <cell r="J63">
            <v>14733.017</v>
          </cell>
          <cell r="K63">
            <v>11557.211639699999</v>
          </cell>
          <cell r="L63">
            <v>9213.2416396999979</v>
          </cell>
          <cell r="M63">
            <v>9630.7476221690085</v>
          </cell>
          <cell r="N63">
            <v>9851.0782021133928</v>
          </cell>
          <cell r="O63">
            <v>10078.640373373952</v>
          </cell>
          <cell r="P63">
            <v>10312.386087964491</v>
          </cell>
          <cell r="Q63">
            <v>10551.832872571447</v>
          </cell>
          <cell r="R63">
            <v>10797.137429764809</v>
          </cell>
          <cell r="S63">
            <v>10523.023482845661</v>
          </cell>
          <cell r="T63">
            <v>10256.832230514663</v>
          </cell>
          <cell r="U63">
            <v>9997.5212419323543</v>
          </cell>
        </row>
        <row r="64">
          <cell r="A64" t="str">
            <v>National Long-distance</v>
          </cell>
          <cell r="G64">
            <v>12101.240250862857</v>
          </cell>
          <cell r="H64">
            <v>11442.943799999999</v>
          </cell>
          <cell r="I64">
            <v>7329.8370000000004</v>
          </cell>
          <cell r="J64">
            <v>6346.5304000000006</v>
          </cell>
          <cell r="K64">
            <v>6257.6789744000007</v>
          </cell>
          <cell r="L64">
            <v>6257.6789744000007</v>
          </cell>
          <cell r="M64">
            <v>5351.932708657162</v>
          </cell>
          <cell r="N64">
            <v>4692.3199717480611</v>
          </cell>
          <cell r="O64">
            <v>4114.8974073201862</v>
          </cell>
          <cell r="P64">
            <v>3608.8550386578768</v>
          </cell>
          <cell r="Q64">
            <v>3165.1287992987836</v>
          </cell>
          <cell r="R64">
            <v>2776.0374666635475</v>
          </cell>
          <cell r="S64">
            <v>2705.5603988543671</v>
          </cell>
          <cell r="T64">
            <v>2637.1203243831615</v>
          </cell>
          <cell r="U64">
            <v>2570.4492252603886</v>
          </cell>
        </row>
        <row r="65">
          <cell r="A65" t="str">
            <v>Intl. Long-distsnce</v>
          </cell>
          <cell r="G65">
            <v>3377.0903025663774</v>
          </cell>
          <cell r="H65">
            <v>3011.3010000000013</v>
          </cell>
          <cell r="I65">
            <v>1954.6232</v>
          </cell>
          <cell r="J65">
            <v>1586.6326000000008</v>
          </cell>
          <cell r="K65">
            <v>1581.0793859000007</v>
          </cell>
          <cell r="L65">
            <v>1581.0793859000007</v>
          </cell>
          <cell r="M65">
            <v>1221.6160973203769</v>
          </cell>
          <cell r="N65">
            <v>1242.3308945104618</v>
          </cell>
          <cell r="O65">
            <v>1187.7793993407831</v>
          </cell>
          <cell r="P65">
            <v>1067.3717952444331</v>
          </cell>
          <cell r="Q65">
            <v>889.36080509823296</v>
          </cell>
          <cell r="R65">
            <v>661.00043431173071</v>
          </cell>
          <cell r="S65">
            <v>644.21918658351751</v>
          </cell>
          <cell r="T65">
            <v>627.92296598381108</v>
          </cell>
          <cell r="U65">
            <v>612.04795492743688</v>
          </cell>
        </row>
        <row r="66">
          <cell r="A66" t="str">
            <v>Rental Revenue</v>
          </cell>
          <cell r="B66">
            <v>5549</v>
          </cell>
          <cell r="C66">
            <v>6481</v>
          </cell>
          <cell r="D66">
            <v>7328</v>
          </cell>
          <cell r="E66">
            <v>8060.6478207379369</v>
          </cell>
          <cell r="F66">
            <v>11297.734979999999</v>
          </cell>
          <cell r="G66">
            <v>12399.618347999998</v>
          </cell>
          <cell r="H66">
            <v>13138.67</v>
          </cell>
          <cell r="I66">
            <v>12783.04</v>
          </cell>
          <cell r="J66">
            <v>12172.97</v>
          </cell>
          <cell r="K66">
            <v>11307.83</v>
          </cell>
          <cell r="L66">
            <v>11538</v>
          </cell>
          <cell r="M66">
            <v>11265.158648548328</v>
          </cell>
          <cell r="N66">
            <v>11163.727363739999</v>
          </cell>
          <cell r="O66">
            <v>11129.916935470555</v>
          </cell>
          <cell r="P66">
            <v>11129.916935470555</v>
          </cell>
          <cell r="Q66">
            <v>20601.596701619041</v>
          </cell>
          <cell r="R66">
            <v>0</v>
          </cell>
          <cell r="S66">
            <v>0</v>
          </cell>
          <cell r="T66">
            <v>0</v>
          </cell>
          <cell r="U66">
            <v>0</v>
          </cell>
        </row>
        <row r="67">
          <cell r="A67" t="str">
            <v>Public Phone Revenue</v>
          </cell>
          <cell r="B67">
            <v>3063</v>
          </cell>
          <cell r="C67">
            <v>3865</v>
          </cell>
          <cell r="D67">
            <v>6270</v>
          </cell>
          <cell r="E67">
            <v>8398.7163430205255</v>
          </cell>
          <cell r="F67">
            <v>10346.052424718109</v>
          </cell>
          <cell r="G67">
            <v>12683.148506731044</v>
          </cell>
          <cell r="H67">
            <v>10373.1</v>
          </cell>
          <cell r="I67">
            <v>10270.58</v>
          </cell>
          <cell r="J67">
            <v>10572.69</v>
          </cell>
          <cell r="K67">
            <v>10197.530000000001</v>
          </cell>
          <cell r="L67">
            <v>8877</v>
          </cell>
          <cell r="M67">
            <v>8459.6129415089017</v>
          </cell>
          <cell r="N67">
            <v>8248.1226179711794</v>
          </cell>
          <cell r="O67">
            <v>8041.9195525218993</v>
          </cell>
          <cell r="P67">
            <v>7840.8715637088517</v>
          </cell>
          <cell r="Q67">
            <v>34859.041523458589</v>
          </cell>
          <cell r="R67">
            <v>0</v>
          </cell>
          <cell r="S67">
            <v>0</v>
          </cell>
          <cell r="T67">
            <v>0</v>
          </cell>
          <cell r="U67">
            <v>0</v>
          </cell>
        </row>
        <row r="68">
          <cell r="A68" t="str">
            <v>Connection Fees</v>
          </cell>
          <cell r="B68">
            <v>237</v>
          </cell>
          <cell r="C68">
            <v>282</v>
          </cell>
          <cell r="D68">
            <v>314</v>
          </cell>
          <cell r="E68">
            <v>196.69195230432018</v>
          </cell>
          <cell r="F68">
            <v>312.59749823232033</v>
          </cell>
          <cell r="G68">
            <v>263.79395721580914</v>
          </cell>
          <cell r="H68">
            <v>290.45999999999998</v>
          </cell>
          <cell r="I68">
            <v>329.18</v>
          </cell>
          <cell r="J68">
            <v>792.59</v>
          </cell>
          <cell r="K68">
            <v>1091.5999999999999</v>
          </cell>
          <cell r="L68">
            <v>1018</v>
          </cell>
          <cell r="M68">
            <v>0</v>
          </cell>
          <cell r="N68">
            <v>0</v>
          </cell>
          <cell r="O68">
            <v>0</v>
          </cell>
          <cell r="P68">
            <v>0</v>
          </cell>
          <cell r="Q68">
            <v>465.83271813111685</v>
          </cell>
          <cell r="R68">
            <v>0</v>
          </cell>
          <cell r="S68">
            <v>0</v>
          </cell>
          <cell r="T68">
            <v>0</v>
          </cell>
          <cell r="U68">
            <v>0</v>
          </cell>
        </row>
        <row r="69">
          <cell r="A69" t="str">
            <v>Miscellaneous</v>
          </cell>
          <cell r="B69">
            <v>123.21199999999953</v>
          </cell>
          <cell r="C69">
            <v>82.243000000002212</v>
          </cell>
          <cell r="D69">
            <v>1.2889999999970314</v>
          </cell>
          <cell r="E69">
            <v>-881.22644448342544</v>
          </cell>
          <cell r="F69">
            <v>597.76993909814337</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row>
        <row r="70">
          <cell r="A70" t="str">
            <v>Telegraph &amp; Telex</v>
          </cell>
          <cell r="B70">
            <v>444.04599999999999</v>
          </cell>
          <cell r="C70">
            <v>360.93200000000002</v>
          </cell>
          <cell r="D70">
            <v>266.76799999999997</v>
          </cell>
          <cell r="E70">
            <v>216.3</v>
          </cell>
          <cell r="F70">
            <v>157.21</v>
          </cell>
          <cell r="G70">
            <v>131.31</v>
          </cell>
          <cell r="H70">
            <v>96.71</v>
          </cell>
          <cell r="I70">
            <v>75.599999999999994</v>
          </cell>
          <cell r="J70">
            <v>60.86</v>
          </cell>
          <cell r="K70">
            <v>13.47</v>
          </cell>
          <cell r="L70">
            <v>1</v>
          </cell>
          <cell r="M70">
            <v>0</v>
          </cell>
          <cell r="N70">
            <v>0</v>
          </cell>
          <cell r="O70">
            <v>0</v>
          </cell>
          <cell r="P70">
            <v>0</v>
          </cell>
          <cell r="Q70">
            <v>0</v>
          </cell>
          <cell r="R70">
            <v>0</v>
          </cell>
          <cell r="S70">
            <v>0</v>
          </cell>
          <cell r="T70">
            <v>0</v>
          </cell>
          <cell r="U70">
            <v>0</v>
          </cell>
        </row>
        <row r="71">
          <cell r="A71" t="str">
            <v>Leased Lines</v>
          </cell>
          <cell r="B71">
            <v>615.15499999999997</v>
          </cell>
          <cell r="C71">
            <v>820.08</v>
          </cell>
          <cell r="D71">
            <v>846.30899999999997</v>
          </cell>
          <cell r="E71">
            <v>870.52</v>
          </cell>
          <cell r="F71">
            <v>425.47</v>
          </cell>
          <cell r="G71">
            <v>482.72</v>
          </cell>
          <cell r="H71">
            <v>955.18</v>
          </cell>
          <cell r="I71">
            <v>1099.8800000000001</v>
          </cell>
          <cell r="J71">
            <v>1052.97</v>
          </cell>
          <cell r="K71">
            <v>1582.28</v>
          </cell>
          <cell r="L71">
            <v>653</v>
          </cell>
          <cell r="M71">
            <v>718.30000000000007</v>
          </cell>
          <cell r="N71">
            <v>790.13000000000011</v>
          </cell>
          <cell r="O71">
            <v>869.14300000000014</v>
          </cell>
          <cell r="P71">
            <v>956.05730000000028</v>
          </cell>
          <cell r="Q71">
            <v>1051.6630300000004</v>
          </cell>
          <cell r="R71">
            <v>1156.8293330000006</v>
          </cell>
          <cell r="S71">
            <v>1272.5122663000006</v>
          </cell>
          <cell r="T71">
            <v>1399.7634929300009</v>
          </cell>
          <cell r="U71">
            <v>1539.739842223001</v>
          </cell>
        </row>
        <row r="72">
          <cell r="A72" t="str">
            <v>Value Added &amp; Other Services</v>
          </cell>
          <cell r="G72">
            <v>329.72</v>
          </cell>
          <cell r="H72">
            <v>836.68000000000006</v>
          </cell>
          <cell r="I72">
            <v>1272.55</v>
          </cell>
          <cell r="J72">
            <v>998.29</v>
          </cell>
          <cell r="K72">
            <v>1131.7800000000002</v>
          </cell>
          <cell r="L72">
            <v>1698</v>
          </cell>
          <cell r="M72">
            <v>1784.6496406672059</v>
          </cell>
          <cell r="N72">
            <v>1810.6355131457426</v>
          </cell>
          <cell r="O72">
            <v>1842.7472531836859</v>
          </cell>
          <cell r="P72">
            <v>1910.4409050817897</v>
          </cell>
          <cell r="Q72">
            <v>2012.3362031534639</v>
          </cell>
          <cell r="R72">
            <v>2125.237018377748</v>
          </cell>
          <cell r="S72">
            <v>2250.65349098365</v>
          </cell>
          <cell r="T72">
            <v>2387.2757825903918</v>
          </cell>
          <cell r="U72">
            <v>2541.1662563669788</v>
          </cell>
        </row>
        <row r="73">
          <cell r="A73" t="str">
            <v>Interconnection</v>
          </cell>
          <cell r="B73">
            <v>175.76</v>
          </cell>
          <cell r="C73">
            <v>608.49099999999999</v>
          </cell>
          <cell r="D73">
            <v>1243.5239999999999</v>
          </cell>
          <cell r="E73">
            <v>1683.43</v>
          </cell>
          <cell r="F73">
            <v>2179.7600000000002</v>
          </cell>
          <cell r="G73">
            <v>3315.93</v>
          </cell>
          <cell r="H73">
            <v>4994.42</v>
          </cell>
          <cell r="I73">
            <v>5822.54</v>
          </cell>
          <cell r="J73">
            <v>13105.21</v>
          </cell>
          <cell r="K73">
            <v>7345.23</v>
          </cell>
          <cell r="L73">
            <v>4053</v>
          </cell>
          <cell r="M73">
            <v>3618.500007258207</v>
          </cell>
          <cell r="N73">
            <v>3845.671050321348</v>
          </cell>
          <cell r="O73">
            <v>3934.1278393878956</v>
          </cell>
          <cell r="P73">
            <v>4068.4921031904014</v>
          </cell>
          <cell r="Q73">
            <v>4193.6120536901462</v>
          </cell>
          <cell r="R73">
            <v>4311.2329863428322</v>
          </cell>
          <cell r="S73">
            <v>4409.9511444414102</v>
          </cell>
          <cell r="T73">
            <v>4484.2008861978002</v>
          </cell>
          <cell r="U73">
            <v>4531.0585357363425</v>
          </cell>
        </row>
        <row r="74">
          <cell r="A74" t="str">
            <v>GSM Operations</v>
          </cell>
          <cell r="B74">
            <v>0</v>
          </cell>
          <cell r="C74">
            <v>0</v>
          </cell>
          <cell r="D74">
            <v>0</v>
          </cell>
          <cell r="E74">
            <v>0</v>
          </cell>
          <cell r="F74">
            <v>0</v>
          </cell>
          <cell r="G74">
            <v>27.12</v>
          </cell>
          <cell r="H74">
            <v>530.81000000000006</v>
          </cell>
          <cell r="I74">
            <v>1633.2500000000002</v>
          </cell>
          <cell r="J74">
            <v>1851.94</v>
          </cell>
          <cell r="K74">
            <v>2840.02</v>
          </cell>
          <cell r="L74">
            <v>5610</v>
          </cell>
          <cell r="M74">
            <v>7338.3931851848847</v>
          </cell>
          <cell r="N74">
            <v>9129.7422441924518</v>
          </cell>
          <cell r="O74">
            <v>10063.65360198376</v>
          </cell>
          <cell r="P74">
            <v>10478.616305328615</v>
          </cell>
          <cell r="Q74">
            <v>10766.564255608244</v>
          </cell>
          <cell r="R74">
            <v>10998.809714544106</v>
          </cell>
          <cell r="S74">
            <v>11168.99535876862</v>
          </cell>
          <cell r="T74">
            <v>11251.523006892785</v>
          </cell>
          <cell r="U74">
            <v>11240.395579282256</v>
          </cell>
        </row>
        <row r="75">
          <cell r="A75" t="str">
            <v>CDMA</v>
          </cell>
          <cell r="B75">
            <v>0</v>
          </cell>
          <cell r="C75">
            <v>0</v>
          </cell>
          <cell r="D75">
            <v>0</v>
          </cell>
          <cell r="E75">
            <v>0</v>
          </cell>
          <cell r="F75">
            <v>0</v>
          </cell>
          <cell r="G75">
            <v>70.040000000000006</v>
          </cell>
          <cell r="H75">
            <v>107.83</v>
          </cell>
          <cell r="I75">
            <v>345.89</v>
          </cell>
          <cell r="J75">
            <v>422.62</v>
          </cell>
          <cell r="K75">
            <v>1018.14</v>
          </cell>
          <cell r="L75">
            <v>744.5</v>
          </cell>
          <cell r="M75">
            <v>838.44327281962205</v>
          </cell>
          <cell r="N75">
            <v>1171.6663170300037</v>
          </cell>
          <cell r="O75">
            <v>1299.2401925374447</v>
          </cell>
          <cell r="P75">
            <v>1404.7303567821918</v>
          </cell>
          <cell r="Q75">
            <v>1498.38591107562</v>
          </cell>
          <cell r="R75">
            <v>1585.8539342169638</v>
          </cell>
          <cell r="S75">
            <v>1640.7605818205425</v>
          </cell>
          <cell r="T75">
            <v>1662.1932248859198</v>
          </cell>
          <cell r="U75">
            <v>1657.0548085269718</v>
          </cell>
        </row>
        <row r="76">
          <cell r="A76" t="str">
            <v>Total Revenues</v>
          </cell>
          <cell r="B76">
            <v>10207.172999999999</v>
          </cell>
          <cell r="C76">
            <v>12499.746000000003</v>
          </cell>
          <cell r="D76">
            <v>16269.889999999996</v>
          </cell>
          <cell r="E76">
            <v>18545.079671579359</v>
          </cell>
          <cell r="F76">
            <v>51821.97</v>
          </cell>
          <cell r="G76">
            <v>57845.820000000007</v>
          </cell>
          <cell r="H76">
            <v>61436.869999999995</v>
          </cell>
          <cell r="I76">
            <v>58065.3</v>
          </cell>
          <cell r="J76">
            <v>63696.320000000007</v>
          </cell>
          <cell r="K76">
            <v>55923.85</v>
          </cell>
          <cell r="L76">
            <v>51244.5</v>
          </cell>
          <cell r="M76">
            <v>53948.192144448381</v>
          </cell>
          <cell r="N76">
            <v>56469.281633029124</v>
          </cell>
          <cell r="O76">
            <v>57828.827421532362</v>
          </cell>
          <cell r="P76">
            <v>58652.624502898056</v>
          </cell>
          <cell r="Q76">
            <v>59611.961328557285</v>
          </cell>
          <cell r="R76">
            <v>60313.884140106478</v>
          </cell>
          <cell r="S76">
            <v>61178.095809448394</v>
          </cell>
          <cell r="T76">
            <v>61700.398496786074</v>
          </cell>
          <cell r="U76">
            <v>62366.724504656755</v>
          </cell>
        </row>
        <row r="81">
          <cell r="A81" t="str">
            <v>Earnings Model</v>
          </cell>
        </row>
        <row r="82">
          <cell r="A82" t="str">
            <v>(Rs Millions)</v>
          </cell>
          <cell r="B82" t="str">
            <v>F1996</v>
          </cell>
          <cell r="C82" t="str">
            <v>F1997</v>
          </cell>
          <cell r="D82" t="str">
            <v>F1998</v>
          </cell>
          <cell r="E82" t="str">
            <v>F1999</v>
          </cell>
          <cell r="F82" t="str">
            <v>F2000</v>
          </cell>
          <cell r="G82" t="str">
            <v>F2001</v>
          </cell>
          <cell r="H82" t="str">
            <v>F2002</v>
          </cell>
          <cell r="I82" t="str">
            <v>F2003</v>
          </cell>
          <cell r="J82" t="str">
            <v>F2004</v>
          </cell>
          <cell r="K82" t="str">
            <v>F2005E</v>
          </cell>
          <cell r="L82" t="str">
            <v>F2006E</v>
          </cell>
          <cell r="M82" t="str">
            <v>F2007E</v>
          </cell>
          <cell r="N82" t="str">
            <v>F2008E</v>
          </cell>
          <cell r="O82" t="str">
            <v>F2009E</v>
          </cell>
          <cell r="P82" t="str">
            <v>F2010E</v>
          </cell>
          <cell r="Q82" t="str">
            <v>F2011E</v>
          </cell>
          <cell r="R82" t="str">
            <v>F2012E</v>
          </cell>
          <cell r="S82" t="str">
            <v>F2013E</v>
          </cell>
          <cell r="T82" t="str">
            <v>F2014E</v>
          </cell>
          <cell r="U82" t="str">
            <v>F2015E</v>
          </cell>
        </row>
        <row r="84">
          <cell r="A84" t="str">
            <v>Wireline Revenues</v>
          </cell>
          <cell r="B84">
            <v>34305.413</v>
          </cell>
          <cell r="C84">
            <v>39700.255000000005</v>
          </cell>
          <cell r="D84">
            <v>45302.365999999995</v>
          </cell>
          <cell r="E84">
            <v>48641.01</v>
          </cell>
          <cell r="F84">
            <v>49642.21</v>
          </cell>
          <cell r="G84">
            <v>54103.01</v>
          </cell>
          <cell r="H84">
            <v>54967.13</v>
          </cell>
          <cell r="I84">
            <v>48991.07</v>
          </cell>
          <cell r="J84">
            <v>47318.26</v>
          </cell>
          <cell r="K84">
            <v>43588.68</v>
          </cell>
          <cell r="L84">
            <v>39139</v>
          </cell>
          <cell r="M84">
            <v>40368.206038518467</v>
          </cell>
          <cell r="N84">
            <v>40511.56650833958</v>
          </cell>
          <cell r="O84">
            <v>40689.05853443958</v>
          </cell>
          <cell r="P84">
            <v>40790.344832515053</v>
          </cell>
          <cell r="Q84">
            <v>41141.062905029816</v>
          </cell>
          <cell r="R84">
            <v>41292.750486624835</v>
          </cell>
          <cell r="S84">
            <v>41707.735233434178</v>
          </cell>
          <cell r="T84">
            <v>41915.205596219173</v>
          </cell>
          <cell r="U84">
            <v>42397.049324744199</v>
          </cell>
        </row>
        <row r="85">
          <cell r="A85" t="str">
            <v>Telephones</v>
          </cell>
          <cell r="B85">
            <v>33246.212</v>
          </cell>
          <cell r="C85">
            <v>38519.243000000002</v>
          </cell>
          <cell r="D85">
            <v>44189.288999999997</v>
          </cell>
          <cell r="E85">
            <v>47554.19</v>
          </cell>
          <cell r="F85">
            <v>49059.53</v>
          </cell>
          <cell r="G85">
            <v>53488.98</v>
          </cell>
          <cell r="H85">
            <v>53915.24</v>
          </cell>
          <cell r="I85">
            <v>47815.590000000004</v>
          </cell>
          <cell r="J85">
            <v>46204.43</v>
          </cell>
          <cell r="K85">
            <v>41992.93</v>
          </cell>
          <cell r="L85">
            <v>38485</v>
          </cell>
          <cell r="M85">
            <v>39649.906038518464</v>
          </cell>
          <cell r="N85">
            <v>39721.436508339582</v>
          </cell>
          <cell r="O85">
            <v>39819.915534439577</v>
          </cell>
          <cell r="P85">
            <v>39834.287532515053</v>
          </cell>
          <cell r="Q85">
            <v>40089.399875029812</v>
          </cell>
          <cell r="R85">
            <v>40135.921153624833</v>
          </cell>
          <cell r="S85">
            <v>40435.222967134177</v>
          </cell>
          <cell r="T85">
            <v>40515.44210328917</v>
          </cell>
          <cell r="U85">
            <v>40857.309482521196</v>
          </cell>
        </row>
        <row r="86">
          <cell r="A86" t="str">
            <v>Telex</v>
          </cell>
          <cell r="B86">
            <v>444.04599999999999</v>
          </cell>
          <cell r="C86">
            <v>360.93200000000002</v>
          </cell>
          <cell r="D86">
            <v>266.76799999999997</v>
          </cell>
          <cell r="E86">
            <v>216.3</v>
          </cell>
          <cell r="F86">
            <v>157.21</v>
          </cell>
          <cell r="G86">
            <v>131.31</v>
          </cell>
          <cell r="H86">
            <v>96.71</v>
          </cell>
          <cell r="I86">
            <v>75.599999999999994</v>
          </cell>
          <cell r="J86">
            <v>60.86</v>
          </cell>
          <cell r="K86">
            <v>13.47</v>
          </cell>
          <cell r="L86">
            <v>1</v>
          </cell>
          <cell r="M86">
            <v>0</v>
          </cell>
          <cell r="N86">
            <v>0</v>
          </cell>
          <cell r="O86">
            <v>0</v>
          </cell>
          <cell r="P86">
            <v>0</v>
          </cell>
          <cell r="Q86">
            <v>0</v>
          </cell>
          <cell r="R86">
            <v>0</v>
          </cell>
          <cell r="S86">
            <v>0</v>
          </cell>
          <cell r="T86">
            <v>0</v>
          </cell>
          <cell r="U86">
            <v>0</v>
          </cell>
        </row>
        <row r="87">
          <cell r="A87" t="str">
            <v>Circuits</v>
          </cell>
          <cell r="B87">
            <v>615.15499999999997</v>
          </cell>
          <cell r="C87">
            <v>820.08</v>
          </cell>
          <cell r="D87">
            <v>846.30899999999997</v>
          </cell>
          <cell r="E87">
            <v>870.52</v>
          </cell>
          <cell r="F87">
            <v>425.47</v>
          </cell>
          <cell r="G87">
            <v>482.72</v>
          </cell>
          <cell r="H87">
            <v>955.18</v>
          </cell>
          <cell r="I87">
            <v>1099.8800000000001</v>
          </cell>
          <cell r="J87">
            <v>1052.97</v>
          </cell>
          <cell r="K87">
            <v>1582.28</v>
          </cell>
          <cell r="L87">
            <v>653</v>
          </cell>
          <cell r="M87">
            <v>718.30000000000007</v>
          </cell>
          <cell r="N87">
            <v>790.13000000000011</v>
          </cell>
          <cell r="O87">
            <v>869.14300000000014</v>
          </cell>
          <cell r="P87">
            <v>956.05730000000028</v>
          </cell>
          <cell r="Q87">
            <v>1051.6630300000004</v>
          </cell>
          <cell r="R87">
            <v>1156.8293330000006</v>
          </cell>
          <cell r="S87">
            <v>1272.5122663000006</v>
          </cell>
          <cell r="T87">
            <v>1399.7634929300009</v>
          </cell>
          <cell r="U87">
            <v>1539.739842223001</v>
          </cell>
        </row>
        <row r="88">
          <cell r="A88" t="str">
            <v>Value Added &amp; Other</v>
          </cell>
          <cell r="B88">
            <v>175.76</v>
          </cell>
          <cell r="C88">
            <v>608.49099999999999</v>
          </cell>
          <cell r="D88">
            <v>1243.5239999999999</v>
          </cell>
          <cell r="E88">
            <v>1683.43</v>
          </cell>
          <cell r="F88">
            <v>2179.7600000000002</v>
          </cell>
          <cell r="G88">
            <v>329.72</v>
          </cell>
          <cell r="H88">
            <v>836.68000000000006</v>
          </cell>
          <cell r="I88">
            <v>1272.55</v>
          </cell>
          <cell r="J88">
            <v>998.29</v>
          </cell>
          <cell r="K88">
            <v>1131.7800000000002</v>
          </cell>
          <cell r="L88">
            <v>1698</v>
          </cell>
          <cell r="M88">
            <v>1784.6496406672059</v>
          </cell>
          <cell r="N88">
            <v>1810.6355131457426</v>
          </cell>
          <cell r="O88">
            <v>1842.7472531836859</v>
          </cell>
          <cell r="P88">
            <v>1910.4409050817897</v>
          </cell>
          <cell r="Q88">
            <v>2012.3362031534639</v>
          </cell>
          <cell r="R88">
            <v>2125.237018377748</v>
          </cell>
          <cell r="S88">
            <v>2250.65349098365</v>
          </cell>
          <cell r="T88">
            <v>2387.2757825903918</v>
          </cell>
          <cell r="U88">
            <v>2541.1662563669788</v>
          </cell>
        </row>
        <row r="89">
          <cell r="A89" t="str">
            <v>Interconnection</v>
          </cell>
          <cell r="B89">
            <v>175.76</v>
          </cell>
          <cell r="C89">
            <v>608.49099999999999</v>
          </cell>
          <cell r="D89">
            <v>1243.5239999999999</v>
          </cell>
          <cell r="E89">
            <v>1683.43</v>
          </cell>
          <cell r="F89">
            <v>2179.7600000000002</v>
          </cell>
          <cell r="G89">
            <v>3315.93</v>
          </cell>
          <cell r="H89">
            <v>4994.42</v>
          </cell>
          <cell r="I89">
            <v>5822.54</v>
          </cell>
          <cell r="J89">
            <v>13105.21</v>
          </cell>
          <cell r="K89">
            <v>7345.23</v>
          </cell>
          <cell r="L89">
            <v>4053</v>
          </cell>
          <cell r="M89">
            <v>3618.500007258207</v>
          </cell>
          <cell r="N89">
            <v>3845.671050321348</v>
          </cell>
          <cell r="O89">
            <v>3934.1278393878956</v>
          </cell>
          <cell r="P89">
            <v>4068.4921031904014</v>
          </cell>
          <cell r="Q89">
            <v>4193.6120536901462</v>
          </cell>
          <cell r="R89">
            <v>4311.2329863428322</v>
          </cell>
          <cell r="S89">
            <v>4409.9511444414102</v>
          </cell>
          <cell r="T89">
            <v>4484.2008861978002</v>
          </cell>
          <cell r="U89">
            <v>4531.0585357363425</v>
          </cell>
        </row>
        <row r="90">
          <cell r="A90" t="str">
            <v>Cellular Operations</v>
          </cell>
          <cell r="B90">
            <v>0</v>
          </cell>
          <cell r="C90">
            <v>0</v>
          </cell>
          <cell r="D90">
            <v>0</v>
          </cell>
          <cell r="E90">
            <v>0</v>
          </cell>
          <cell r="F90">
            <v>0</v>
          </cell>
          <cell r="G90">
            <v>27.12</v>
          </cell>
          <cell r="H90">
            <v>530.81000000000006</v>
          </cell>
          <cell r="I90">
            <v>1633.2500000000002</v>
          </cell>
          <cell r="J90">
            <v>1851.94</v>
          </cell>
          <cell r="K90">
            <v>2840.02</v>
          </cell>
          <cell r="L90">
            <v>5610</v>
          </cell>
          <cell r="M90">
            <v>7338.3931851848847</v>
          </cell>
          <cell r="N90">
            <v>9129.7422441924518</v>
          </cell>
          <cell r="O90">
            <v>10063.65360198376</v>
          </cell>
          <cell r="P90">
            <v>10478.616305328615</v>
          </cell>
          <cell r="Q90">
            <v>10766.564255608244</v>
          </cell>
          <cell r="R90">
            <v>10998.809714544106</v>
          </cell>
          <cell r="S90">
            <v>11168.99535876862</v>
          </cell>
          <cell r="T90">
            <v>11251.523006892785</v>
          </cell>
          <cell r="U90">
            <v>11240.395579282256</v>
          </cell>
        </row>
        <row r="91">
          <cell r="A91" t="str">
            <v>WLL</v>
          </cell>
          <cell r="B91">
            <v>0</v>
          </cell>
          <cell r="C91">
            <v>0</v>
          </cell>
          <cell r="D91">
            <v>0</v>
          </cell>
          <cell r="E91">
            <v>0</v>
          </cell>
          <cell r="F91">
            <v>0</v>
          </cell>
          <cell r="G91">
            <v>70.040000000000006</v>
          </cell>
          <cell r="H91">
            <v>107.83</v>
          </cell>
          <cell r="I91">
            <v>345.89</v>
          </cell>
          <cell r="J91">
            <v>422.62</v>
          </cell>
          <cell r="K91">
            <v>1018.14</v>
          </cell>
          <cell r="L91">
            <v>744.5</v>
          </cell>
          <cell r="M91">
            <v>838.44327281962205</v>
          </cell>
          <cell r="N91">
            <v>1171.6663170300037</v>
          </cell>
          <cell r="O91">
            <v>1299.2401925374447</v>
          </cell>
          <cell r="P91">
            <v>1404.7303567821918</v>
          </cell>
          <cell r="Q91">
            <v>1498.38591107562</v>
          </cell>
          <cell r="R91">
            <v>1585.8539342169638</v>
          </cell>
          <cell r="S91">
            <v>1640.7605818205425</v>
          </cell>
          <cell r="T91">
            <v>1662.1932248859198</v>
          </cell>
          <cell r="U91">
            <v>1657.0548085269718</v>
          </cell>
        </row>
        <row r="92">
          <cell r="A92" t="str">
            <v>Operating Revenues</v>
          </cell>
          <cell r="B92">
            <v>34481.173000000003</v>
          </cell>
          <cell r="C92">
            <v>40308.746000000006</v>
          </cell>
          <cell r="D92">
            <v>46545.889999999992</v>
          </cell>
          <cell r="E92">
            <v>50324.44</v>
          </cell>
          <cell r="F92">
            <v>51821.97</v>
          </cell>
          <cell r="G92">
            <v>57845.82</v>
          </cell>
          <cell r="H92">
            <v>61436.869999999995</v>
          </cell>
          <cell r="I92">
            <v>58065.3</v>
          </cell>
          <cell r="J92">
            <v>63696.320000000007</v>
          </cell>
          <cell r="K92">
            <v>55923.85</v>
          </cell>
          <cell r="L92">
            <v>51244.5</v>
          </cell>
          <cell r="M92">
            <v>53948.192144448389</v>
          </cell>
          <cell r="N92">
            <v>56469.281633029124</v>
          </cell>
          <cell r="O92">
            <v>57828.827421532362</v>
          </cell>
          <cell r="P92">
            <v>58652.624502898048</v>
          </cell>
          <cell r="Q92">
            <v>59611.961328557285</v>
          </cell>
          <cell r="R92">
            <v>60313.884140106486</v>
          </cell>
          <cell r="S92">
            <v>61178.095809448394</v>
          </cell>
          <cell r="T92">
            <v>61700.398496786074</v>
          </cell>
          <cell r="U92">
            <v>62366.724504656755</v>
          </cell>
        </row>
        <row r="93">
          <cell r="A93" t="str">
            <v>Yr/Yr Growth</v>
          </cell>
          <cell r="C93">
            <v>0.16900738846674401</v>
          </cell>
          <cell r="D93">
            <v>0.15473426040095584</v>
          </cell>
          <cell r="E93">
            <v>8.1179025688412176E-2</v>
          </cell>
          <cell r="F93">
            <v>2.9757509472534638E-2</v>
          </cell>
          <cell r="G93">
            <v>0.11624123899573857</v>
          </cell>
          <cell r="H93">
            <v>6.207968008751541E-2</v>
          </cell>
          <cell r="I93">
            <v>-5.487860953853918E-2</v>
          </cell>
          <cell r="J93">
            <v>9.6977368583301971E-2</v>
          </cell>
          <cell r="K93">
            <v>-0.1220238469035575</v>
          </cell>
          <cell r="L93">
            <v>-8.367360258637413E-2</v>
          </cell>
          <cell r="M93">
            <v>5.2760630788638574E-2</v>
          </cell>
          <cell r="N93">
            <v>4.6731676973167602E-2</v>
          </cell>
          <cell r="O93">
            <v>2.4075847065637701E-2</v>
          </cell>
          <cell r="P93">
            <v>1.4245439828146189E-2</v>
          </cell>
          <cell r="Q93">
            <v>1.6356247206155805E-2</v>
          </cell>
          <cell r="R93">
            <v>1.1774865243578958E-2</v>
          </cell>
          <cell r="S93">
            <v>1.4328569311410577E-2</v>
          </cell>
          <cell r="T93">
            <v>8.537413275570005E-3</v>
          </cell>
          <cell r="U93">
            <v>1.0799379325003633E-2</v>
          </cell>
        </row>
        <row r="94">
          <cell r="B94">
            <v>23659.705999999998</v>
          </cell>
        </row>
        <row r="95">
          <cell r="A95" t="str">
            <v>Interconnect fees</v>
          </cell>
          <cell r="B95">
            <v>7613.8270000000002</v>
          </cell>
          <cell r="C95">
            <v>8822.5419999999995</v>
          </cell>
          <cell r="D95">
            <v>10239.977000000001</v>
          </cell>
          <cell r="E95">
            <v>10911.893</v>
          </cell>
          <cell r="F95">
            <v>10504.17</v>
          </cell>
          <cell r="G95">
            <v>11316.63</v>
          </cell>
          <cell r="H95">
            <v>9875.83</v>
          </cell>
          <cell r="I95">
            <v>8383.14</v>
          </cell>
          <cell r="J95">
            <v>12285.58</v>
          </cell>
          <cell r="K95">
            <v>9278.5400000000009</v>
          </cell>
          <cell r="L95">
            <v>8220.19</v>
          </cell>
          <cell r="M95">
            <v>7988.7097803900124</v>
          </cell>
          <cell r="N95">
            <v>8129.093337838056</v>
          </cell>
          <cell r="O95">
            <v>8343.8303221687274</v>
          </cell>
          <cell r="P95">
            <v>8427.7777916614541</v>
          </cell>
          <cell r="Q95">
            <v>8510.8011629598077</v>
          </cell>
          <cell r="R95">
            <v>8557.1013983922439</v>
          </cell>
          <cell r="S95">
            <v>8607.4594275701402</v>
          </cell>
          <cell r="T95">
            <v>8604.3868712812218</v>
          </cell>
          <cell r="U95">
            <v>8599.3930549525867</v>
          </cell>
        </row>
        <row r="96">
          <cell r="A96" t="str">
            <v>% of Oper. Revenues</v>
          </cell>
          <cell r="B96">
            <v>0.22081113655849235</v>
          </cell>
          <cell r="C96">
            <v>0.21887413714135384</v>
          </cell>
          <cell r="D96">
            <v>0.21999744768012819</v>
          </cell>
          <cell r="E96">
            <v>0.21683088773566084</v>
          </cell>
          <cell r="F96">
            <v>0.20269723439691698</v>
          </cell>
          <cell r="G96">
            <v>0.19563436044298446</v>
          </cell>
          <cell r="H96">
            <v>0.16074760970081972</v>
          </cell>
          <cell r="I96">
            <v>0.14437435094626222</v>
          </cell>
          <cell r="J96">
            <v>0.19287739071896146</v>
          </cell>
          <cell r="K96">
            <v>0.16591382746359559</v>
          </cell>
          <cell r="L96">
            <v>0.16041116607635941</v>
          </cell>
          <cell r="M96">
            <v>0.14808113975348663</v>
          </cell>
          <cell r="N96">
            <v>0.14395602534251675</v>
          </cell>
          <cell r="O96">
            <v>0.14428496468288982</v>
          </cell>
          <cell r="P96">
            <v>0.14368969612340254</v>
          </cell>
          <cell r="Q96">
            <v>0.14277002422469673</v>
          </cell>
          <cell r="R96">
            <v>0.14187614544131291</v>
          </cell>
          <cell r="S96">
            <v>0.14069511830475764</v>
          </cell>
          <cell r="T96">
            <v>0.13945431603216335</v>
          </cell>
          <cell r="U96">
            <v>0.13788431448424862</v>
          </cell>
        </row>
        <row r="97">
          <cell r="A97" t="str">
            <v>Licence Fees</v>
          </cell>
          <cell r="B97">
            <v>1986.8019999999999</v>
          </cell>
          <cell r="C97">
            <v>2347.0160000000001</v>
          </cell>
          <cell r="D97">
            <v>2711.0920000000001</v>
          </cell>
          <cell r="E97">
            <v>3066.0659999999998</v>
          </cell>
          <cell r="F97">
            <v>3288.55</v>
          </cell>
          <cell r="G97">
            <v>3615.3</v>
          </cell>
          <cell r="H97">
            <v>6644.88</v>
          </cell>
          <cell r="I97">
            <v>5818.16</v>
          </cell>
          <cell r="J97">
            <v>6429.58</v>
          </cell>
          <cell r="K97">
            <v>4971.63</v>
          </cell>
          <cell r="L97">
            <v>4471.17</v>
          </cell>
          <cell r="M97">
            <v>4709.694716539072</v>
          </cell>
          <cell r="N97">
            <v>4934.9278191910553</v>
          </cell>
          <cell r="O97">
            <v>5055.5535064443957</v>
          </cell>
          <cell r="P97">
            <v>5126.5896818755064</v>
          </cell>
          <cell r="Q97">
            <v>5208.0508936190708</v>
          </cell>
          <cell r="R97">
            <v>5266.253278230015</v>
          </cell>
          <cell r="S97">
            <v>5338.1484569505265</v>
          </cell>
          <cell r="T97">
            <v>5379.2152185787954</v>
          </cell>
          <cell r="U97">
            <v>5432.1364078999595</v>
          </cell>
        </row>
        <row r="98">
          <cell r="A98" t="str">
            <v>% of Oper. Revenues</v>
          </cell>
          <cell r="B98">
            <v>5.7619907536208229E-2</v>
          </cell>
          <cell r="C98">
            <v>5.8225974085127821E-2</v>
          </cell>
          <cell r="D98">
            <v>5.8245572272868786E-2</v>
          </cell>
          <cell r="E98">
            <v>6.0925983478405318E-2</v>
          </cell>
          <cell r="F98">
            <v>6.3458606455910491E-2</v>
          </cell>
          <cell r="G98">
            <v>6.2498897932469454E-2</v>
          </cell>
          <cell r="H98">
            <v>0.10815785374482784</v>
          </cell>
          <cell r="I98">
            <v>0.10020029174050595</v>
          </cell>
          <cell r="J98">
            <v>0.10094115327227694</v>
          </cell>
          <cell r="K98">
            <v>8.8899995261413511E-2</v>
          </cell>
          <cell r="L98">
            <v>8.7251705061030943E-2</v>
          </cell>
          <cell r="M98">
            <v>8.7300325169908946E-2</v>
          </cell>
          <cell r="N98">
            <v>8.7391368837683156E-2</v>
          </cell>
          <cell r="O98">
            <v>8.7422722055090094E-2</v>
          </cell>
          <cell r="P98">
            <v>8.7405972457757622E-2</v>
          </cell>
          <cell r="Q98">
            <v>8.7365870498948658E-2</v>
          </cell>
          <cell r="R98">
            <v>8.7314112717342851E-2</v>
          </cell>
          <cell r="S98">
            <v>8.7255877881150051E-2</v>
          </cell>
          <cell r="T98">
            <v>8.7182827820131412E-2</v>
          </cell>
          <cell r="U98">
            <v>8.7099915075616263E-2</v>
          </cell>
        </row>
        <row r="99">
          <cell r="A99" t="str">
            <v>Admn, Maintenance &amp; Other Expenses</v>
          </cell>
          <cell r="B99">
            <v>3979.9949999999999</v>
          </cell>
          <cell r="C99">
            <v>4767.8980000000001</v>
          </cell>
          <cell r="D99">
            <v>6232.9629999999997</v>
          </cell>
          <cell r="E99">
            <v>6251.9629999999997</v>
          </cell>
          <cell r="F99">
            <v>7700.72</v>
          </cell>
          <cell r="G99">
            <v>8893.5400000000009</v>
          </cell>
          <cell r="H99">
            <v>7153.28</v>
          </cell>
          <cell r="I99">
            <v>10166.209999999999</v>
          </cell>
          <cell r="J99">
            <v>9264.64</v>
          </cell>
          <cell r="K99">
            <v>9837.1</v>
          </cell>
          <cell r="L99">
            <v>9665.0499999999993</v>
          </cell>
          <cell r="M99">
            <v>10101.044546164507</v>
          </cell>
          <cell r="N99">
            <v>10113.132820311115</v>
          </cell>
          <cell r="O99">
            <v>9908.5481332904801</v>
          </cell>
          <cell r="P99">
            <v>9598.06430726896</v>
          </cell>
          <cell r="Q99">
            <v>9627.3066073881073</v>
          </cell>
          <cell r="R99">
            <v>9731.50970326276</v>
          </cell>
          <cell r="S99">
            <v>9732.2725512587513</v>
          </cell>
          <cell r="T99">
            <v>9801.9814275616409</v>
          </cell>
          <cell r="U99">
            <v>9893.8592969658239</v>
          </cell>
        </row>
        <row r="100">
          <cell r="A100" t="str">
            <v>% of Oper. Revenues</v>
          </cell>
          <cell r="B100">
            <v>0.11542516259525161</v>
          </cell>
          <cell r="C100">
            <v>0.11828445370143738</v>
          </cell>
          <cell r="D100">
            <v>0.13391006166172784</v>
          </cell>
          <cell r="E100">
            <v>0.12423313602694833</v>
          </cell>
          <cell r="F100">
            <v>0.14859952255771056</v>
          </cell>
          <cell r="G100">
            <v>0.15374559475516122</v>
          </cell>
          <cell r="H100">
            <v>0.11643301489805714</v>
          </cell>
          <cell r="I100">
            <v>0.17508236416586151</v>
          </cell>
          <cell r="J100">
            <v>0.14545016101401145</v>
          </cell>
          <cell r="K100">
            <v>0.17590169489403895</v>
          </cell>
          <cell r="L100">
            <v>0.18860658216979381</v>
          </cell>
          <cell r="M100">
            <v>0.18723601560398107</v>
          </cell>
          <cell r="N100">
            <v>0.17909087078585928</v>
          </cell>
          <cell r="O100">
            <v>0.17134271219203498</v>
          </cell>
          <cell r="P100">
            <v>0.16364253754398861</v>
          </cell>
          <cell r="Q100">
            <v>0.16149957815221419</v>
          </cell>
          <cell r="R100">
            <v>0.16134775337394774</v>
          </cell>
          <cell r="S100">
            <v>0.15908099823132599</v>
          </cell>
          <cell r="T100">
            <v>0.1588641510649598</v>
          </cell>
          <cell r="U100">
            <v>0.15864003401729196</v>
          </cell>
        </row>
        <row r="101">
          <cell r="A101" t="str">
            <v>Employee Costs</v>
          </cell>
          <cell r="B101">
            <v>3128.14</v>
          </cell>
          <cell r="C101">
            <v>4284.29</v>
          </cell>
          <cell r="D101">
            <v>5167.0200000000004</v>
          </cell>
          <cell r="E101">
            <v>6164.6729999999998</v>
          </cell>
          <cell r="F101">
            <v>9959.8921323529412</v>
          </cell>
          <cell r="G101">
            <v>12222.89</v>
          </cell>
          <cell r="H101">
            <v>12963.64</v>
          </cell>
          <cell r="I101">
            <v>13738.53</v>
          </cell>
          <cell r="J101">
            <v>16193.7</v>
          </cell>
          <cell r="K101">
            <v>18358.900000000001</v>
          </cell>
          <cell r="L101">
            <v>17365.93</v>
          </cell>
          <cell r="M101">
            <v>16463.554071534389</v>
          </cell>
          <cell r="N101">
            <v>16913.40046913681</v>
          </cell>
          <cell r="O101">
            <v>17122.322321474796</v>
          </cell>
          <cell r="P101">
            <v>17331.119391136472</v>
          </cell>
          <cell r="Q101">
            <v>17539.654862830306</v>
          </cell>
          <cell r="R101">
            <v>17747.785158489376</v>
          </cell>
          <cell r="S101">
            <v>17955.359684642128</v>
          </cell>
          <cell r="T101">
            <v>18162.220571378464</v>
          </cell>
          <cell r="U101">
            <v>18368.202402648716</v>
          </cell>
        </row>
        <row r="102">
          <cell r="A102" t="str">
            <v>% of Oper. Revenues</v>
          </cell>
          <cell r="B102">
            <v>9.0720231588409125E-2</v>
          </cell>
          <cell r="C102">
            <v>0.10628685893627153</v>
          </cell>
          <cell r="D102">
            <v>0.1110091567698029</v>
          </cell>
          <cell r="E102">
            <v>0.12249859114179909</v>
          </cell>
          <cell r="F102">
            <v>0.19219439423767451</v>
          </cell>
          <cell r="G102">
            <v>0.21130117958393535</v>
          </cell>
          <cell r="H102">
            <v>0.21100749435965732</v>
          </cell>
          <cell r="I102">
            <v>0.23660482250156289</v>
          </cell>
          <cell r="J102">
            <v>0.25423289759910778</v>
          </cell>
          <cell r="K102">
            <v>0.32828390749206288</v>
          </cell>
          <cell r="L102">
            <v>0.33888378264984537</v>
          </cell>
          <cell r="M102">
            <v>0.30517341577364782</v>
          </cell>
          <cell r="N102">
            <v>0.29951506341182299</v>
          </cell>
          <cell r="O102">
            <v>0.29608627884955796</v>
          </cell>
          <cell r="P102">
            <v>0.29548753424120239</v>
          </cell>
          <cell r="Q102">
            <v>0.29423046100024697</v>
          </cell>
          <cell r="R102">
            <v>0.29425704232979022</v>
          </cell>
          <cell r="S102">
            <v>0.2934932747918102</v>
          </cell>
          <cell r="T102">
            <v>0.29436147924270734</v>
          </cell>
          <cell r="U102">
            <v>0.29451927367577579</v>
          </cell>
        </row>
        <row r="103">
          <cell r="A103" t="str">
            <v>Cellular Business Expenses</v>
          </cell>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row>
        <row r="104">
          <cell r="A104" t="str">
            <v>% of Oper. Revenues</v>
          </cell>
          <cell r="B104">
            <v>0</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row>
        <row r="105">
          <cell r="A105" t="str">
            <v>Operating Costs</v>
          </cell>
          <cell r="B105">
            <v>16708.763999999999</v>
          </cell>
          <cell r="C105">
            <v>20221.745999999999</v>
          </cell>
          <cell r="D105">
            <v>24351.052</v>
          </cell>
          <cell r="E105">
            <v>26394.594999999998</v>
          </cell>
          <cell r="F105">
            <v>31453.332132352945</v>
          </cell>
          <cell r="G105">
            <v>36048.36</v>
          </cell>
          <cell r="H105">
            <v>36637.629999999997</v>
          </cell>
          <cell r="I105">
            <v>38106.04</v>
          </cell>
          <cell r="J105">
            <v>44173.5</v>
          </cell>
          <cell r="K105">
            <v>42446.170000000006</v>
          </cell>
          <cell r="L105">
            <v>39722.339999999997</v>
          </cell>
          <cell r="M105">
            <v>39263.00311462798</v>
          </cell>
          <cell r="N105">
            <v>40090.554446477036</v>
          </cell>
          <cell r="O105">
            <v>40430.254283378395</v>
          </cell>
          <cell r="P105">
            <v>40483.551171942396</v>
          </cell>
          <cell r="Q105">
            <v>40885.81352679729</v>
          </cell>
          <cell r="R105">
            <v>41302.64953837439</v>
          </cell>
          <cell r="S105">
            <v>41633.240120421542</v>
          </cell>
          <cell r="T105">
            <v>41947.804088800127</v>
          </cell>
          <cell r="U105">
            <v>42293.591162467084</v>
          </cell>
        </row>
        <row r="106">
          <cell r="A106" t="str">
            <v>Yr/Yr Growth</v>
          </cell>
          <cell r="C106">
            <v>0.21024786752628732</v>
          </cell>
          <cell r="D106">
            <v>0.20420125937691047</v>
          </cell>
          <cell r="E106">
            <v>8.3920111541792908E-2</v>
          </cell>
          <cell r="F106">
            <v>0.19165806985683798</v>
          </cell>
          <cell r="G106">
            <v>0.14609033625790646</v>
          </cell>
          <cell r="H106">
            <v>1.6346652108445436E-2</v>
          </cell>
          <cell r="I106">
            <v>4.0079284604380927E-2</v>
          </cell>
          <cell r="J106">
            <v>0.15922567655941156</v>
          </cell>
          <cell r="K106">
            <v>-3.9103308544715554E-2</v>
          </cell>
          <cell r="L106">
            <v>-6.4171396382759816E-2</v>
          </cell>
          <cell r="M106">
            <v>-1.1563691498839623E-2</v>
          </cell>
          <cell r="N106">
            <v>2.107712773353132E-2</v>
          </cell>
          <cell r="O106">
            <v>8.4733135171497498E-3</v>
          </cell>
          <cell r="P106">
            <v>1.3182427246298811E-3</v>
          </cell>
          <cell r="Q106">
            <v>9.9364394478735907E-3</v>
          </cell>
          <cell r="R106">
            <v>1.0195125781315317E-2</v>
          </cell>
          <cell r="S106">
            <v>8.0041010865417039E-3</v>
          </cell>
          <cell r="T106">
            <v>7.5555966210827386E-3</v>
          </cell>
          <cell r="U106">
            <v>8.2432699679571009E-3</v>
          </cell>
        </row>
        <row r="108">
          <cell r="A108" t="str">
            <v>Operating Profit</v>
          </cell>
          <cell r="B108">
            <v>17772.409000000003</v>
          </cell>
          <cell r="C108">
            <v>20087.000000000007</v>
          </cell>
          <cell r="D108">
            <v>22194.837999999992</v>
          </cell>
          <cell r="E108">
            <v>23929.845000000005</v>
          </cell>
          <cell r="F108">
            <v>20368.637867647056</v>
          </cell>
          <cell r="G108">
            <v>21797.46</v>
          </cell>
          <cell r="H108">
            <v>24799.239999999998</v>
          </cell>
          <cell r="I108">
            <v>19959.260000000002</v>
          </cell>
          <cell r="J108">
            <v>19522.820000000007</v>
          </cell>
          <cell r="K108">
            <v>13477.679999999993</v>
          </cell>
          <cell r="L108">
            <v>11522.160000000003</v>
          </cell>
          <cell r="M108">
            <v>14685.189029820409</v>
          </cell>
          <cell r="N108">
            <v>16378.727186552089</v>
          </cell>
          <cell r="O108">
            <v>17398.573138153966</v>
          </cell>
          <cell r="P108">
            <v>18169.073330955653</v>
          </cell>
          <cell r="Q108">
            <v>18726.147801759995</v>
          </cell>
          <cell r="R108">
            <v>19011.234601732096</v>
          </cell>
          <cell r="S108">
            <v>19544.855689026852</v>
          </cell>
          <cell r="T108">
            <v>19752.594407985947</v>
          </cell>
          <cell r="U108">
            <v>20073.133342189671</v>
          </cell>
        </row>
        <row r="109">
          <cell r="A109" t="str">
            <v>Operating Profit Margin</v>
          </cell>
          <cell r="B109">
            <v>0.51542356172163872</v>
          </cell>
          <cell r="C109">
            <v>0.49832857613580944</v>
          </cell>
          <cell r="D109">
            <v>0.47683776161547231</v>
          </cell>
          <cell r="E109">
            <v>0.47551140161718647</v>
          </cell>
          <cell r="F109">
            <v>0.39305024235178737</v>
          </cell>
          <cell r="G109">
            <v>0.37681996728544948</v>
          </cell>
          <cell r="H109">
            <v>0.40365402729663802</v>
          </cell>
          <cell r="I109">
            <v>0.34373817064580742</v>
          </cell>
          <cell r="J109">
            <v>0.30649839739564239</v>
          </cell>
          <cell r="K109">
            <v>0.24100057488888896</v>
          </cell>
          <cell r="L109">
            <v>0.22484676404297052</v>
          </cell>
          <cell r="M109">
            <v>0.27220910369897555</v>
          </cell>
          <cell r="N109">
            <v>0.29004667162211784</v>
          </cell>
          <cell r="O109">
            <v>0.30086332222042717</v>
          </cell>
          <cell r="P109">
            <v>0.3097742596336488</v>
          </cell>
          <cell r="Q109">
            <v>0.3141340661238935</v>
          </cell>
          <cell r="R109">
            <v>0.31520494613760636</v>
          </cell>
          <cell r="S109">
            <v>0.31947473079095623</v>
          </cell>
          <cell r="T109">
            <v>0.32013722584003806</v>
          </cell>
          <cell r="U109">
            <v>0.32185646274706736</v>
          </cell>
        </row>
        <row r="110">
          <cell r="A110" t="str">
            <v>Interest &amp; Finance Charges</v>
          </cell>
          <cell r="B110">
            <v>1629.049</v>
          </cell>
          <cell r="C110">
            <v>1476.16</v>
          </cell>
          <cell r="D110">
            <v>866.24199999999996</v>
          </cell>
          <cell r="E110">
            <v>729.21500000000003</v>
          </cell>
          <cell r="F110">
            <v>84.16</v>
          </cell>
          <cell r="G110">
            <v>83.03</v>
          </cell>
          <cell r="H110">
            <v>288.35000000000002</v>
          </cell>
          <cell r="I110">
            <v>328.19</v>
          </cell>
          <cell r="J110">
            <v>346.2</v>
          </cell>
          <cell r="K110">
            <v>358.12</v>
          </cell>
          <cell r="L110">
            <v>249.97</v>
          </cell>
          <cell r="M110">
            <v>0</v>
          </cell>
          <cell r="N110">
            <v>0</v>
          </cell>
          <cell r="O110">
            <v>0</v>
          </cell>
          <cell r="P110">
            <v>0</v>
          </cell>
          <cell r="Q110">
            <v>0</v>
          </cell>
          <cell r="R110">
            <v>0</v>
          </cell>
          <cell r="S110">
            <v>0</v>
          </cell>
          <cell r="T110">
            <v>0</v>
          </cell>
          <cell r="U110">
            <v>0</v>
          </cell>
        </row>
        <row r="111">
          <cell r="A111" t="str">
            <v>% of Oper. Revenues</v>
          </cell>
          <cell r="B111">
            <v>4.7244593448140519E-2</v>
          </cell>
          <cell r="C111">
            <v>3.6621332749969447E-2</v>
          </cell>
          <cell r="D111">
            <v>1.8610493858856283E-2</v>
          </cell>
          <cell r="E111">
            <v>1.4490275500333437E-2</v>
          </cell>
          <cell r="F111">
            <v>1.6240216263488246E-3</v>
          </cell>
          <cell r="G111">
            <v>1.4353673264550491E-3</v>
          </cell>
          <cell r="H111">
            <v>4.6934357170213921E-3</v>
          </cell>
          <cell r="I111">
            <v>5.6520848079662034E-3</v>
          </cell>
          <cell r="J111">
            <v>5.4351648572476393E-3</v>
          </cell>
          <cell r="K111">
            <v>6.4037078992236771E-3</v>
          </cell>
          <cell r="L111">
            <v>4.8779869059118542E-3</v>
          </cell>
          <cell r="M111">
            <v>0</v>
          </cell>
          <cell r="N111">
            <v>0</v>
          </cell>
          <cell r="O111">
            <v>0</v>
          </cell>
          <cell r="P111">
            <v>0</v>
          </cell>
          <cell r="Q111">
            <v>0</v>
          </cell>
          <cell r="R111">
            <v>0</v>
          </cell>
          <cell r="S111">
            <v>0</v>
          </cell>
          <cell r="T111">
            <v>0</v>
          </cell>
          <cell r="U111">
            <v>0</v>
          </cell>
        </row>
        <row r="112">
          <cell r="A112" t="str">
            <v>Depreciation</v>
          </cell>
          <cell r="B112">
            <v>4654.4139999999998</v>
          </cell>
          <cell r="C112">
            <v>5150.375</v>
          </cell>
          <cell r="D112">
            <v>5856.1989999999996</v>
          </cell>
          <cell r="E112">
            <v>6570.5140000000001</v>
          </cell>
          <cell r="F112">
            <v>7092.81</v>
          </cell>
          <cell r="G112">
            <v>7692.46</v>
          </cell>
          <cell r="H112">
            <v>8164.56</v>
          </cell>
          <cell r="I112">
            <v>8670.42</v>
          </cell>
          <cell r="J112">
            <v>5437.95</v>
          </cell>
          <cell r="K112">
            <v>5880.07</v>
          </cell>
          <cell r="L112">
            <v>6377.07</v>
          </cell>
          <cell r="M112">
            <v>6957.4631537017476</v>
          </cell>
          <cell r="N112">
            <v>7474.2459928479757</v>
          </cell>
          <cell r="O112">
            <v>7913.8989374896264</v>
          </cell>
          <cell r="P112">
            <v>8326.0485201944284</v>
          </cell>
          <cell r="Q112">
            <v>8732.0915696951179</v>
          </cell>
          <cell r="R112">
            <v>9142.4701817419991</v>
          </cell>
          <cell r="S112">
            <v>9557.7867815985992</v>
          </cell>
          <cell r="T112">
            <v>9975.3645720585919</v>
          </cell>
          <cell r="U112">
            <v>10392.916234256127</v>
          </cell>
        </row>
        <row r="113">
          <cell r="A113" t="str">
            <v>% of Oper. Revenues</v>
          </cell>
          <cell r="B113">
            <v>0.1349842129790654</v>
          </cell>
          <cell r="C113">
            <v>0.12777313886172492</v>
          </cell>
          <cell r="D113">
            <v>0.12581559832672659</v>
          </cell>
          <cell r="E113">
            <v>0.13056308227175503</v>
          </cell>
          <cell r="F113">
            <v>0.13686878364523772</v>
          </cell>
          <cell r="G113">
            <v>0.13298212385959782</v>
          </cell>
          <cell r="H113">
            <v>0.1328934888772817</v>
          </cell>
          <cell r="I113">
            <v>0.14932188415456391</v>
          </cell>
          <cell r="J113">
            <v>8.5373063938387631E-2</v>
          </cell>
          <cell r="K113">
            <v>0.10514422737347304</v>
          </cell>
          <cell r="L113">
            <v>0.12444398911102654</v>
          </cell>
          <cell r="M113">
            <v>0.12896564049955314</v>
          </cell>
          <cell r="N113">
            <v>0.13235950195754317</v>
          </cell>
          <cell r="O113">
            <v>0.13685041337260306</v>
          </cell>
          <cell r="P113">
            <v>0.14195525930443292</v>
          </cell>
          <cell r="Q113">
            <v>0.14648220550180058</v>
          </cell>
          <cell r="R113">
            <v>0.15158151911597079</v>
          </cell>
          <cell r="S113">
            <v>0.15622890276559551</v>
          </cell>
          <cell r="T113">
            <v>0.16167423250237517</v>
          </cell>
          <cell r="U113">
            <v>0.16664200848771712</v>
          </cell>
        </row>
        <row r="114">
          <cell r="A114" t="str">
            <v>Other Income</v>
          </cell>
          <cell r="B114">
            <v>643.15899999999999</v>
          </cell>
          <cell r="C114">
            <v>615.51900000000001</v>
          </cell>
          <cell r="D114">
            <v>1191.2059999999999</v>
          </cell>
          <cell r="E114">
            <v>2259.893</v>
          </cell>
          <cell r="F114">
            <v>1723.77</v>
          </cell>
          <cell r="G114">
            <v>3180.23</v>
          </cell>
          <cell r="H114">
            <v>2483.4699999999998</v>
          </cell>
          <cell r="I114">
            <v>2236.91</v>
          </cell>
          <cell r="J114">
            <v>3143.31</v>
          </cell>
          <cell r="K114">
            <v>4917.18</v>
          </cell>
          <cell r="L114">
            <v>3421.45</v>
          </cell>
          <cell r="M114">
            <v>4330.198854361508</v>
          </cell>
          <cell r="N114">
            <v>3941.8842658645472</v>
          </cell>
          <cell r="O114">
            <v>4154.9673647523996</v>
          </cell>
          <cell r="P114">
            <v>4377.7623223240571</v>
          </cell>
          <cell r="Q114">
            <v>4601.2402265118362</v>
          </cell>
          <cell r="R114">
            <v>4846.4195335839431</v>
          </cell>
          <cell r="S114">
            <v>5135.7407499881019</v>
          </cell>
          <cell r="T114">
            <v>5450.5940162389043</v>
          </cell>
          <cell r="U114">
            <v>5807.4913265839832</v>
          </cell>
        </row>
        <row r="115">
          <cell r="A115" t="str">
            <v>Profit on Sale of Assets</v>
          </cell>
          <cell r="B115">
            <v>61.701999999999998</v>
          </cell>
          <cell r="C115">
            <v>37.531999999999996</v>
          </cell>
          <cell r="D115">
            <v>56.189</v>
          </cell>
          <cell r="E115">
            <v>8.4380000000000006</v>
          </cell>
          <cell r="F115">
            <v>23.23</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row>
        <row r="117">
          <cell r="A117" t="str">
            <v>Profit before Tax</v>
          </cell>
          <cell r="B117">
            <v>12193.807000000003</v>
          </cell>
          <cell r="C117">
            <v>14113.516000000007</v>
          </cell>
          <cell r="D117">
            <v>16719.79199999999</v>
          </cell>
          <cell r="E117">
            <v>18898.447000000004</v>
          </cell>
          <cell r="F117">
            <v>14938.667867647055</v>
          </cell>
          <cell r="G117">
            <v>17202.2</v>
          </cell>
          <cell r="H117">
            <v>18829.8</v>
          </cell>
          <cell r="I117">
            <v>13197.560000000003</v>
          </cell>
          <cell r="J117">
            <v>16881.980000000007</v>
          </cell>
          <cell r="K117">
            <v>12156.669999999993</v>
          </cell>
          <cell r="L117">
            <v>8316.5700000000033</v>
          </cell>
          <cell r="M117">
            <v>12057.924730480168</v>
          </cell>
          <cell r="N117">
            <v>12846.36545956866</v>
          </cell>
          <cell r="O117">
            <v>13639.641565416739</v>
          </cell>
          <cell r="P117">
            <v>14220.787133085281</v>
          </cell>
          <cell r="Q117">
            <v>14595.296458576713</v>
          </cell>
          <cell r="R117">
            <v>14715.18395357404</v>
          </cell>
          <cell r="S117">
            <v>15122.809657416354</v>
          </cell>
          <cell r="T117">
            <v>15227.823852166261</v>
          </cell>
          <cell r="U117">
            <v>15487.708434517528</v>
          </cell>
        </row>
        <row r="118">
          <cell r="A118" t="str">
            <v>Yr/Yr Growth</v>
          </cell>
          <cell r="C118">
            <v>0.1574331133828839</v>
          </cell>
          <cell r="D118">
            <v>0.18466525279738821</v>
          </cell>
          <cell r="E118">
            <v>0.13030395354200675</v>
          </cell>
          <cell r="F118">
            <v>-0.20952934028668857</v>
          </cell>
          <cell r="G118">
            <v>0.15152168536092292</v>
          </cell>
          <cell r="H118">
            <v>9.4615804955179961E-2</v>
          </cell>
          <cell r="I118">
            <v>-0.29911310794591528</v>
          </cell>
          <cell r="J118">
            <v>0.27917433222504795</v>
          </cell>
          <cell r="K118">
            <v>-0.27990259436393194</v>
          </cell>
          <cell r="L118">
            <v>-0.3158842018414576</v>
          </cell>
          <cell r="M118">
            <v>0.44986752116319151</v>
          </cell>
          <cell r="N118">
            <v>6.5387763376517194E-2</v>
          </cell>
          <cell r="O118">
            <v>6.1751014973437934E-2</v>
          </cell>
          <cell r="P118">
            <v>4.2607099672034909E-2</v>
          </cell>
          <cell r="Q118">
            <v>2.6335344308763275E-2</v>
          </cell>
          <cell r="R118">
            <v>8.2141185235655723E-3</v>
          </cell>
          <cell r="S118">
            <v>2.7701026716917765E-2</v>
          </cell>
          <cell r="T118">
            <v>6.9440928722135364E-3</v>
          </cell>
          <cell r="U118">
            <v>1.7066429509184022E-2</v>
          </cell>
        </row>
        <row r="119">
          <cell r="A119" t="str">
            <v>Tax - Current</v>
          </cell>
          <cell r="B119">
            <v>5185</v>
          </cell>
          <cell r="C119">
            <v>5493.2</v>
          </cell>
          <cell r="D119">
            <v>5246.6710000000003</v>
          </cell>
          <cell r="E119">
            <v>6016</v>
          </cell>
          <cell r="F119">
            <v>1630</v>
          </cell>
          <cell r="G119">
            <v>1630</v>
          </cell>
          <cell r="H119">
            <v>4900</v>
          </cell>
          <cell r="I119">
            <v>3234.2</v>
          </cell>
          <cell r="J119">
            <v>3753.71</v>
          </cell>
          <cell r="K119">
            <v>2566.9</v>
          </cell>
          <cell r="L119">
            <v>2518</v>
          </cell>
          <cell r="M119">
            <v>2256.6085334820077</v>
          </cell>
          <cell r="N119">
            <v>2735.7925597644053</v>
          </cell>
          <cell r="O119">
            <v>3271.3343094006941</v>
          </cell>
          <cell r="P119">
            <v>3696.7184291197495</v>
          </cell>
          <cell r="Q119">
            <v>3219.7934319950054</v>
          </cell>
          <cell r="R119">
            <v>2636.3191726447976</v>
          </cell>
          <cell r="S119">
            <v>2164.610597763538</v>
          </cell>
          <cell r="T119">
            <v>1601.0380358762063</v>
          </cell>
          <cell r="U119">
            <v>1099.3118894281877</v>
          </cell>
        </row>
        <row r="120">
          <cell r="A120" t="str">
            <v>Tax - Deferred</v>
          </cell>
          <cell r="B120">
            <v>0</v>
          </cell>
          <cell r="C120">
            <v>0</v>
          </cell>
          <cell r="D120">
            <v>0</v>
          </cell>
          <cell r="E120">
            <v>0</v>
          </cell>
          <cell r="F120">
            <v>0</v>
          </cell>
          <cell r="G120">
            <v>0</v>
          </cell>
          <cell r="H120">
            <v>37.64</v>
          </cell>
          <cell r="I120">
            <v>580.32000000000005</v>
          </cell>
          <cell r="J120">
            <v>759.77</v>
          </cell>
          <cell r="K120">
            <v>105.51</v>
          </cell>
          <cell r="L120">
            <v>-898.36</v>
          </cell>
          <cell r="M120">
            <v>1360.7688856620407</v>
          </cell>
          <cell r="N120">
            <v>1118.1170781061926</v>
          </cell>
          <cell r="O120">
            <v>820.55816022432737</v>
          </cell>
          <cell r="P120">
            <v>569.51771080583762</v>
          </cell>
          <cell r="Q120">
            <v>1158.7955055780085</v>
          </cell>
          <cell r="R120">
            <v>1778.2360134274099</v>
          </cell>
          <cell r="S120">
            <v>2372.2322994613701</v>
          </cell>
          <cell r="T120">
            <v>2967.3091197736717</v>
          </cell>
          <cell r="U120">
            <v>3547.0006409270659</v>
          </cell>
        </row>
        <row r="121">
          <cell r="A121" t="str">
            <v>Income Tax</v>
          </cell>
          <cell r="B121">
            <v>5185</v>
          </cell>
          <cell r="C121">
            <v>5493.2</v>
          </cell>
          <cell r="D121">
            <v>5246.6710000000003</v>
          </cell>
          <cell r="E121">
            <v>6016</v>
          </cell>
          <cell r="F121">
            <v>1630</v>
          </cell>
          <cell r="G121">
            <v>1630</v>
          </cell>
          <cell r="H121">
            <v>4937.6400000000003</v>
          </cell>
          <cell r="I121">
            <v>3814.52</v>
          </cell>
          <cell r="J121">
            <v>4513.4799999999996</v>
          </cell>
          <cell r="K121">
            <v>2672.4100000000003</v>
          </cell>
          <cell r="L121">
            <v>1619.6399999999999</v>
          </cell>
          <cell r="M121">
            <v>3617.3774191440484</v>
          </cell>
          <cell r="N121">
            <v>3853.9096378705981</v>
          </cell>
          <cell r="O121">
            <v>4091.8924696250215</v>
          </cell>
          <cell r="P121">
            <v>4266.2361399255869</v>
          </cell>
          <cell r="Q121">
            <v>4378.5889375730139</v>
          </cell>
          <cell r="R121">
            <v>4414.555186072208</v>
          </cell>
          <cell r="S121">
            <v>4536.8428972249076</v>
          </cell>
          <cell r="T121">
            <v>4568.347155649878</v>
          </cell>
          <cell r="U121">
            <v>4646.3125303552533</v>
          </cell>
        </row>
        <row r="122">
          <cell r="A122" t="str">
            <v>Statutory Tax rate</v>
          </cell>
          <cell r="B122">
            <v>0.46</v>
          </cell>
          <cell r="C122">
            <v>0.43</v>
          </cell>
          <cell r="D122">
            <v>0.35</v>
          </cell>
          <cell r="E122">
            <v>0.35</v>
          </cell>
          <cell r="F122">
            <v>0.38500000000000001</v>
          </cell>
          <cell r="G122">
            <v>0.39549999999999996</v>
          </cell>
          <cell r="H122">
            <v>0.35699999999999998</v>
          </cell>
          <cell r="I122">
            <v>0.36749999999999999</v>
          </cell>
          <cell r="J122">
            <v>0.35</v>
          </cell>
          <cell r="K122">
            <v>0.35</v>
          </cell>
          <cell r="L122">
            <v>0.33660000000000001</v>
          </cell>
          <cell r="M122">
            <v>0.33660000000000001</v>
          </cell>
          <cell r="N122">
            <v>0.33660000000000001</v>
          </cell>
          <cell r="O122">
            <v>0.33660000000000001</v>
          </cell>
          <cell r="P122">
            <v>0.33660000000000001</v>
          </cell>
          <cell r="Q122">
            <v>0.33660000000000001</v>
          </cell>
          <cell r="R122">
            <v>0.33660000000000001</v>
          </cell>
          <cell r="S122">
            <v>0.33660000000000001</v>
          </cell>
          <cell r="T122">
            <v>0.33660000000000001</v>
          </cell>
          <cell r="U122">
            <v>0.33660000000000001</v>
          </cell>
        </row>
        <row r="123">
          <cell r="A123" t="str">
            <v>Net Profit</v>
          </cell>
          <cell r="B123">
            <v>7008.8070000000025</v>
          </cell>
          <cell r="C123">
            <v>8620.3160000000062</v>
          </cell>
          <cell r="D123">
            <v>11473.12099999999</v>
          </cell>
          <cell r="E123">
            <v>12882.447000000004</v>
          </cell>
          <cell r="F123">
            <v>13308.667867647055</v>
          </cell>
          <cell r="G123">
            <v>15572.2</v>
          </cell>
          <cell r="H123">
            <v>13892.16</v>
          </cell>
          <cell r="I123">
            <v>9383.0400000000027</v>
          </cell>
          <cell r="J123">
            <v>12368.500000000007</v>
          </cell>
          <cell r="K123">
            <v>9484.2599999999929</v>
          </cell>
          <cell r="L123">
            <v>6696.9300000000039</v>
          </cell>
          <cell r="M123">
            <v>8440.5473113361204</v>
          </cell>
          <cell r="N123">
            <v>8992.4558216980622</v>
          </cell>
          <cell r="O123">
            <v>9547.749095791718</v>
          </cell>
          <cell r="P123">
            <v>9954.5509931596935</v>
          </cell>
          <cell r="Q123">
            <v>10216.7075210037</v>
          </cell>
          <cell r="R123">
            <v>10300.628767501832</v>
          </cell>
          <cell r="S123">
            <v>10585.966760191446</v>
          </cell>
          <cell r="T123">
            <v>10659.476696516384</v>
          </cell>
          <cell r="U123">
            <v>10841.395904162275</v>
          </cell>
        </row>
        <row r="124">
          <cell r="A124" t="str">
            <v>Net Profit Margin</v>
          </cell>
          <cell r="B124">
            <v>0.20326474972298658</v>
          </cell>
          <cell r="C124">
            <v>0.21385721103802149</v>
          </cell>
          <cell r="D124">
            <v>0.24649052794994342</v>
          </cell>
          <cell r="E124">
            <v>0.25598788580657833</v>
          </cell>
          <cell r="F124">
            <v>0.25681516676512017</v>
          </cell>
          <cell r="G124">
            <v>0.26920181959560779</v>
          </cell>
          <cell r="H124">
            <v>0.22612089450520512</v>
          </cell>
          <cell r="I124">
            <v>0.16159461847265066</v>
          </cell>
          <cell r="J124">
            <v>0.19417919276969228</v>
          </cell>
          <cell r="K124">
            <v>0.16959240109541801</v>
          </cell>
          <cell r="L124">
            <v>0.13068582969879702</v>
          </cell>
          <cell r="M124">
            <v>0.15645653683326821</v>
          </cell>
          <cell r="N124">
            <v>0.1592450897487305</v>
          </cell>
          <cell r="O124">
            <v>0.16510362602020609</v>
          </cell>
          <cell r="P124">
            <v>0.16972046992829512</v>
          </cell>
          <cell r="Q124">
            <v>0.17138687091158258</v>
          </cell>
          <cell r="R124">
            <v>0.17078370783705335</v>
          </cell>
          <cell r="S124">
            <v>0.17303524439798829</v>
          </cell>
          <cell r="T124">
            <v>0.17276187765742917</v>
          </cell>
          <cell r="U124">
            <v>0.17383301737054954</v>
          </cell>
        </row>
        <row r="125">
          <cell r="F125">
            <v>13044.04</v>
          </cell>
          <cell r="G125">
            <v>8771.5499999999993</v>
          </cell>
          <cell r="H125">
            <v>11527.5</v>
          </cell>
          <cell r="I125">
            <v>9389.7900000000009</v>
          </cell>
        </row>
        <row r="126">
          <cell r="A126" t="str">
            <v>Prior Period Adjustments</v>
          </cell>
          <cell r="B126">
            <v>287.07799999999997</v>
          </cell>
          <cell r="C126">
            <v>707.53499999999997</v>
          </cell>
          <cell r="D126">
            <v>-171.827</v>
          </cell>
          <cell r="E126">
            <v>89.781000000000006</v>
          </cell>
          <cell r="F126">
            <v>-2430.2078676470587</v>
          </cell>
          <cell r="G126">
            <v>-170.37</v>
          </cell>
          <cell r="H126">
            <v>-885.76</v>
          </cell>
          <cell r="I126">
            <v>-611.49</v>
          </cell>
          <cell r="J126">
            <v>-841</v>
          </cell>
          <cell r="K126">
            <v>-94.47</v>
          </cell>
          <cell r="L126">
            <v>-910</v>
          </cell>
          <cell r="M126">
            <v>0</v>
          </cell>
          <cell r="N126">
            <v>0</v>
          </cell>
          <cell r="O126">
            <v>0</v>
          </cell>
          <cell r="P126">
            <v>0</v>
          </cell>
          <cell r="Q126">
            <v>0</v>
          </cell>
          <cell r="R126">
            <v>0</v>
          </cell>
          <cell r="S126">
            <v>0</v>
          </cell>
          <cell r="T126">
            <v>0</v>
          </cell>
          <cell r="U126">
            <v>0</v>
          </cell>
        </row>
        <row r="128">
          <cell r="A128" t="str">
            <v>Reported Profit after Tax</v>
          </cell>
          <cell r="B128">
            <v>7295.885000000002</v>
          </cell>
          <cell r="C128">
            <v>9327.851000000006</v>
          </cell>
          <cell r="D128">
            <v>11301.293999999991</v>
          </cell>
          <cell r="E128">
            <v>12972.228000000005</v>
          </cell>
          <cell r="F128">
            <v>10878.459999999995</v>
          </cell>
          <cell r="G128">
            <v>15401.83</v>
          </cell>
          <cell r="H128">
            <v>13006.4</v>
          </cell>
          <cell r="I128">
            <v>8771.5500000000029</v>
          </cell>
          <cell r="J128">
            <v>11527.500000000007</v>
          </cell>
          <cell r="K128">
            <v>9389.7899999999936</v>
          </cell>
          <cell r="L128">
            <v>5786.9300000000039</v>
          </cell>
          <cell r="M128">
            <v>8440.5473113361204</v>
          </cell>
          <cell r="N128">
            <v>8992.4558216980622</v>
          </cell>
          <cell r="O128">
            <v>9547.749095791718</v>
          </cell>
          <cell r="P128">
            <v>9954.5509931596935</v>
          </cell>
          <cell r="Q128">
            <v>10216.7075210037</v>
          </cell>
          <cell r="R128">
            <v>10300.628767501832</v>
          </cell>
          <cell r="S128">
            <v>10585.966760191446</v>
          </cell>
          <cell r="T128">
            <v>10659.476696516384</v>
          </cell>
          <cell r="U128">
            <v>10841.395904162275</v>
          </cell>
        </row>
        <row r="130">
          <cell r="A130" t="str">
            <v>Dividend</v>
          </cell>
          <cell r="B130">
            <v>1200</v>
          </cell>
          <cell r="C130">
            <v>1200</v>
          </cell>
          <cell r="D130">
            <v>1827.0409999999999</v>
          </cell>
          <cell r="E130">
            <v>1890</v>
          </cell>
          <cell r="F130">
            <v>1890</v>
          </cell>
          <cell r="G130">
            <v>2835</v>
          </cell>
          <cell r="H130">
            <v>2835</v>
          </cell>
          <cell r="I130">
            <v>2835</v>
          </cell>
          <cell r="J130">
            <v>2835</v>
          </cell>
          <cell r="K130">
            <v>2835</v>
          </cell>
          <cell r="L130">
            <v>1800.3782222222212</v>
          </cell>
          <cell r="M130">
            <v>2625.9480524156797</v>
          </cell>
          <cell r="N130">
            <v>2797.6529223060634</v>
          </cell>
          <cell r="O130">
            <v>2970.4108298018673</v>
          </cell>
          <cell r="P130">
            <v>3096.9714200941294</v>
          </cell>
          <cell r="Q130">
            <v>3178.5312287567067</v>
          </cell>
          <cell r="R130">
            <v>3204.6400610005653</v>
          </cell>
          <cell r="S130">
            <v>3293.4118809484517</v>
          </cell>
          <cell r="T130">
            <v>3316.2816389162076</v>
          </cell>
          <cell r="U130">
            <v>3372.8787257393687</v>
          </cell>
        </row>
        <row r="131">
          <cell r="A131" t="str">
            <v>Dividend Tax</v>
          </cell>
          <cell r="B131">
            <v>0</v>
          </cell>
          <cell r="C131">
            <v>120</v>
          </cell>
          <cell r="D131">
            <v>182.70410000000001</v>
          </cell>
          <cell r="E131">
            <v>207.9</v>
          </cell>
          <cell r="F131">
            <v>277.2</v>
          </cell>
          <cell r="G131">
            <v>289.17</v>
          </cell>
          <cell r="H131">
            <v>0</v>
          </cell>
          <cell r="I131">
            <v>363.23</v>
          </cell>
          <cell r="J131">
            <v>363.23</v>
          </cell>
          <cell r="K131">
            <v>392.82</v>
          </cell>
          <cell r="L131">
            <v>225.04727777777771</v>
          </cell>
          <cell r="M131">
            <v>328.24350655195985</v>
          </cell>
          <cell r="N131">
            <v>349.70661528825804</v>
          </cell>
          <cell r="O131">
            <v>371.30135372523364</v>
          </cell>
          <cell r="P131">
            <v>387.12142751176634</v>
          </cell>
          <cell r="Q131">
            <v>397.31640359458834</v>
          </cell>
          <cell r="R131">
            <v>400.58000762507072</v>
          </cell>
          <cell r="S131">
            <v>411.67648511855668</v>
          </cell>
          <cell r="T131">
            <v>414.53520486452589</v>
          </cell>
          <cell r="U131">
            <v>421.60984071742132</v>
          </cell>
        </row>
        <row r="132">
          <cell r="A132" t="str">
            <v>Dividend Payout Ratio (%)</v>
          </cell>
          <cell r="B132">
            <v>0.16447627669569898</v>
          </cell>
          <cell r="C132">
            <v>0.14151169438705646</v>
          </cell>
          <cell r="D132">
            <v>0.17783318441233381</v>
          </cell>
          <cell r="E132">
            <v>0.16172241190950384</v>
          </cell>
          <cell r="F132">
            <v>0.19921937480121274</v>
          </cell>
          <cell r="G132">
            <v>0.20284407761934783</v>
          </cell>
          <cell r="H132">
            <v>0.21796961495878953</v>
          </cell>
          <cell r="I132">
            <v>0.36461400778653702</v>
          </cell>
          <cell r="J132">
            <v>0.2774435046627628</v>
          </cell>
          <cell r="K132">
            <v>0.34375848661152192</v>
          </cell>
          <cell r="L132">
            <v>0.34999999999999959</v>
          </cell>
          <cell r="M132">
            <v>0.3499999999999997</v>
          </cell>
          <cell r="N132">
            <v>0.35</v>
          </cell>
          <cell r="O132">
            <v>0.35</v>
          </cell>
          <cell r="P132">
            <v>0.35000000000000031</v>
          </cell>
          <cell r="Q132">
            <v>0.35</v>
          </cell>
          <cell r="R132">
            <v>0.34999999999999948</v>
          </cell>
          <cell r="S132">
            <v>0.3500000000000002</v>
          </cell>
          <cell r="T132">
            <v>0.34999999999999992</v>
          </cell>
          <cell r="U132">
            <v>0.34999999999999942</v>
          </cell>
        </row>
        <row r="133">
          <cell r="A133" t="str">
            <v>Equity (Mln Shares)</v>
          </cell>
          <cell r="B133">
            <v>600</v>
          </cell>
          <cell r="C133">
            <v>600</v>
          </cell>
          <cell r="D133">
            <v>630</v>
          </cell>
          <cell r="E133">
            <v>630</v>
          </cell>
          <cell r="F133">
            <v>630</v>
          </cell>
          <cell r="G133">
            <v>630</v>
          </cell>
          <cell r="H133">
            <v>630</v>
          </cell>
          <cell r="I133">
            <v>630</v>
          </cell>
          <cell r="J133">
            <v>630</v>
          </cell>
          <cell r="K133">
            <v>630</v>
          </cell>
          <cell r="L133">
            <v>630</v>
          </cell>
          <cell r="M133">
            <v>630</v>
          </cell>
          <cell r="N133">
            <v>630</v>
          </cell>
          <cell r="O133">
            <v>630</v>
          </cell>
          <cell r="P133">
            <v>630</v>
          </cell>
          <cell r="Q133">
            <v>630</v>
          </cell>
          <cell r="R133">
            <v>630</v>
          </cell>
          <cell r="S133">
            <v>630</v>
          </cell>
          <cell r="T133">
            <v>630</v>
          </cell>
          <cell r="U133">
            <v>630</v>
          </cell>
        </row>
        <row r="134">
          <cell r="A134" t="str">
            <v>Dividend Per Share</v>
          </cell>
          <cell r="B134">
            <v>2</v>
          </cell>
          <cell r="C134">
            <v>2</v>
          </cell>
          <cell r="D134">
            <v>2.9000650793650791</v>
          </cell>
          <cell r="E134">
            <v>3</v>
          </cell>
          <cell r="F134">
            <v>3</v>
          </cell>
          <cell r="G134">
            <v>4.5</v>
          </cell>
          <cell r="H134">
            <v>4.5</v>
          </cell>
          <cell r="I134">
            <v>4.5</v>
          </cell>
          <cell r="J134">
            <v>4.5</v>
          </cell>
          <cell r="K134">
            <v>4.5</v>
          </cell>
          <cell r="L134">
            <v>2.8577432098765416</v>
          </cell>
          <cell r="M134">
            <v>4.1681715117709199</v>
          </cell>
          <cell r="N134">
            <v>4.4407189242953384</v>
          </cell>
          <cell r="O134">
            <v>4.7149378250823286</v>
          </cell>
          <cell r="P134">
            <v>4.9158276509430623</v>
          </cell>
          <cell r="Q134">
            <v>5.045287664693185</v>
          </cell>
          <cell r="R134">
            <v>5.0867302555564526</v>
          </cell>
          <cell r="S134">
            <v>5.2276379062673834</v>
          </cell>
          <cell r="T134">
            <v>5.2639391093908054</v>
          </cell>
          <cell r="U134">
            <v>5.3537757551418554</v>
          </cell>
        </row>
        <row r="135">
          <cell r="A135" t="str">
            <v>Average Basic shares</v>
          </cell>
          <cell r="B135">
            <v>600</v>
          </cell>
          <cell r="C135">
            <v>600</v>
          </cell>
          <cell r="D135">
            <v>615</v>
          </cell>
          <cell r="E135">
            <v>630</v>
          </cell>
          <cell r="F135">
            <v>630</v>
          </cell>
          <cell r="G135">
            <v>630</v>
          </cell>
          <cell r="H135">
            <v>630</v>
          </cell>
          <cell r="I135">
            <v>630</v>
          </cell>
          <cell r="J135">
            <v>630</v>
          </cell>
          <cell r="K135">
            <v>630</v>
          </cell>
          <cell r="L135">
            <v>630</v>
          </cell>
          <cell r="M135">
            <v>630</v>
          </cell>
          <cell r="N135">
            <v>630</v>
          </cell>
          <cell r="O135">
            <v>630</v>
          </cell>
          <cell r="P135">
            <v>630</v>
          </cell>
          <cell r="Q135">
            <v>630</v>
          </cell>
          <cell r="R135">
            <v>630</v>
          </cell>
          <cell r="S135">
            <v>630</v>
          </cell>
          <cell r="T135">
            <v>630</v>
          </cell>
          <cell r="U135">
            <v>630</v>
          </cell>
        </row>
        <row r="136">
          <cell r="A136" t="str">
            <v>Diluted shares</v>
          </cell>
          <cell r="B136">
            <v>600</v>
          </cell>
          <cell r="C136">
            <v>600</v>
          </cell>
          <cell r="D136">
            <v>630</v>
          </cell>
          <cell r="E136">
            <v>630</v>
          </cell>
          <cell r="F136">
            <v>630</v>
          </cell>
          <cell r="G136">
            <v>630</v>
          </cell>
          <cell r="H136">
            <v>630</v>
          </cell>
          <cell r="I136">
            <v>630</v>
          </cell>
          <cell r="J136">
            <v>630</v>
          </cell>
          <cell r="K136">
            <v>630</v>
          </cell>
          <cell r="L136">
            <v>630</v>
          </cell>
          <cell r="M136">
            <v>630</v>
          </cell>
          <cell r="N136">
            <v>630</v>
          </cell>
          <cell r="O136">
            <v>630</v>
          </cell>
          <cell r="P136">
            <v>630</v>
          </cell>
          <cell r="Q136">
            <v>630</v>
          </cell>
          <cell r="R136">
            <v>630</v>
          </cell>
          <cell r="S136">
            <v>630</v>
          </cell>
          <cell r="T136">
            <v>630</v>
          </cell>
          <cell r="U136">
            <v>630</v>
          </cell>
        </row>
        <row r="137">
          <cell r="A137" t="str">
            <v>Average diluted shares</v>
          </cell>
          <cell r="B137">
            <v>600</v>
          </cell>
          <cell r="C137">
            <v>600</v>
          </cell>
          <cell r="D137">
            <v>615</v>
          </cell>
          <cell r="E137">
            <v>630</v>
          </cell>
          <cell r="F137">
            <v>630</v>
          </cell>
          <cell r="G137">
            <v>630</v>
          </cell>
          <cell r="H137">
            <v>630</v>
          </cell>
          <cell r="I137">
            <v>630</v>
          </cell>
          <cell r="J137">
            <v>630</v>
          </cell>
          <cell r="K137">
            <v>630</v>
          </cell>
          <cell r="L137">
            <v>630</v>
          </cell>
          <cell r="M137">
            <v>630</v>
          </cell>
          <cell r="N137">
            <v>630</v>
          </cell>
          <cell r="O137">
            <v>630</v>
          </cell>
          <cell r="P137">
            <v>630</v>
          </cell>
          <cell r="Q137">
            <v>630</v>
          </cell>
          <cell r="R137">
            <v>630</v>
          </cell>
          <cell r="S137">
            <v>630</v>
          </cell>
          <cell r="T137">
            <v>630</v>
          </cell>
          <cell r="U137">
            <v>630</v>
          </cell>
        </row>
        <row r="138">
          <cell r="A138" t="str">
            <v>Fiscal year ends in March  E=Morgan Stanley Estimates</v>
          </cell>
          <cell r="F138">
            <v>20401.477867647056</v>
          </cell>
          <cell r="G138">
            <v>23264.66</v>
          </cell>
          <cell r="H138">
            <v>22056.720000000001</v>
          </cell>
          <cell r="I138">
            <v>18633.780000000002</v>
          </cell>
          <cell r="J138">
            <v>18566.220000000008</v>
          </cell>
          <cell r="K138">
            <v>15469.839999999993</v>
          </cell>
        </row>
        <row r="139">
          <cell r="A139" t="str">
            <v>Source: Company Data</v>
          </cell>
          <cell r="F139">
            <v>20401.477867647056</v>
          </cell>
          <cell r="G139">
            <v>23264.936653080262</v>
          </cell>
          <cell r="H139">
            <v>23277.540560207635</v>
          </cell>
          <cell r="I139">
            <v>23387.88313427976</v>
          </cell>
          <cell r="J139">
            <v>24090.207214926901</v>
          </cell>
          <cell r="K139">
            <v>24583.971633291389</v>
          </cell>
        </row>
        <row r="140">
          <cell r="H140">
            <v>0.94755371354417928</v>
          </cell>
          <cell r="I140">
            <v>0.79672794211496467</v>
          </cell>
          <cell r="J140">
            <v>0.77069573683433945</v>
          </cell>
          <cell r="K140">
            <v>0.62926528840648666</v>
          </cell>
        </row>
        <row r="141">
          <cell r="A141" t="str">
            <v>Net Profit of Core Business</v>
          </cell>
          <cell r="J141">
            <v>10295.862385129003</v>
          </cell>
          <cell r="K141">
            <v>6031.6506729293396</v>
          </cell>
          <cell r="L141">
            <v>4217.3152028360291</v>
          </cell>
          <cell r="M141">
            <v>5712.5220330883694</v>
          </cell>
          <cell r="N141">
            <v>6509.068734203398</v>
          </cell>
          <cell r="O141">
            <v>6930.1196559977061</v>
          </cell>
          <cell r="P141">
            <v>7196.560730095538</v>
          </cell>
          <cell r="Q141">
            <v>7317.9261783012435</v>
          </cell>
          <cell r="R141">
            <v>7247.3844613439469</v>
          </cell>
          <cell r="S141">
            <v>7350.4500876989423</v>
          </cell>
          <cell r="T141">
            <v>7225.6024662858745</v>
          </cell>
        </row>
        <row r="142">
          <cell r="A142" t="str">
            <v>EPS of Core Business</v>
          </cell>
          <cell r="J142">
            <v>16.342638706553974</v>
          </cell>
          <cell r="K142">
            <v>9.5740486871894284</v>
          </cell>
          <cell r="L142">
            <v>6.694151115612744</v>
          </cell>
          <cell r="M142">
            <v>9.0674952906164599</v>
          </cell>
          <cell r="N142">
            <v>10.331855133656187</v>
          </cell>
          <cell r="O142">
            <v>11.000189930155088</v>
          </cell>
          <cell r="P142">
            <v>11.423112269992917</v>
          </cell>
          <cell r="Q142">
            <v>11.615755838573403</v>
          </cell>
          <cell r="R142">
            <v>11.503784859276108</v>
          </cell>
          <cell r="S142">
            <v>11.667381091585622</v>
          </cell>
          <cell r="T142">
            <v>11.469210263945833</v>
          </cell>
        </row>
        <row r="143">
          <cell r="A143" t="str">
            <v>P/E of Core business</v>
          </cell>
          <cell r="J143">
            <v>4.1517163304105695</v>
          </cell>
          <cell r="K143">
            <v>7.086865987091417</v>
          </cell>
          <cell r="L143">
            <v>10.135713823632349</v>
          </cell>
          <cell r="M143">
            <v>7.4827720142534719</v>
          </cell>
          <cell r="N143">
            <v>6.5670684617883879</v>
          </cell>
          <cell r="O143">
            <v>6.1680753178634795</v>
          </cell>
          <cell r="P143">
            <v>5.9397122602246881</v>
          </cell>
          <cell r="Q143">
            <v>5.8412040458602688</v>
          </cell>
          <cell r="R143">
            <v>5.8980588415028441</v>
          </cell>
          <cell r="S143">
            <v>5.8153581739892442</v>
          </cell>
          <cell r="T143">
            <v>5.9158388797954675</v>
          </cell>
        </row>
        <row r="146">
          <cell r="A146" t="str">
            <v>Balance Sheet</v>
          </cell>
        </row>
        <row r="147">
          <cell r="A147" t="str">
            <v>(Rs Millions)</v>
          </cell>
          <cell r="B147" t="str">
            <v>F1996</v>
          </cell>
          <cell r="C147" t="str">
            <v>F1997</v>
          </cell>
          <cell r="D147" t="str">
            <v>F1998</v>
          </cell>
          <cell r="E147" t="str">
            <v>F1999</v>
          </cell>
          <cell r="F147" t="str">
            <v>F2000</v>
          </cell>
          <cell r="G147" t="str">
            <v>F2001</v>
          </cell>
          <cell r="H147" t="str">
            <v>F2002</v>
          </cell>
          <cell r="I147" t="str">
            <v>F2003</v>
          </cell>
          <cell r="J147" t="str">
            <v>F2004</v>
          </cell>
          <cell r="K147" t="str">
            <v>F2005E</v>
          </cell>
          <cell r="L147" t="str">
            <v>F2006E</v>
          </cell>
          <cell r="M147" t="str">
            <v>F2007E</v>
          </cell>
          <cell r="N147" t="str">
            <v>F2008E</v>
          </cell>
          <cell r="O147" t="str">
            <v>F2009E</v>
          </cell>
          <cell r="P147" t="str">
            <v>F2010E</v>
          </cell>
          <cell r="Q147" t="str">
            <v>F2011E</v>
          </cell>
          <cell r="R147" t="str">
            <v>F2012E</v>
          </cell>
          <cell r="S147" t="str">
            <v>F2013E</v>
          </cell>
          <cell r="T147" t="str">
            <v>F2014E</v>
          </cell>
          <cell r="U147" t="str">
            <v>F2015E</v>
          </cell>
        </row>
        <row r="148">
          <cell r="A148" t="str">
            <v>LIABILITIES</v>
          </cell>
        </row>
        <row r="150">
          <cell r="A150" t="str">
            <v>Share Capital</v>
          </cell>
          <cell r="B150">
            <v>6000</v>
          </cell>
          <cell r="C150">
            <v>6000</v>
          </cell>
          <cell r="D150">
            <v>6300</v>
          </cell>
          <cell r="E150">
            <v>6300</v>
          </cell>
          <cell r="F150">
            <v>6300</v>
          </cell>
          <cell r="G150">
            <v>6300</v>
          </cell>
          <cell r="H150">
            <v>6300</v>
          </cell>
          <cell r="I150">
            <v>6300</v>
          </cell>
          <cell r="J150">
            <v>6300</v>
          </cell>
          <cell r="K150">
            <v>6300</v>
          </cell>
          <cell r="L150">
            <v>6300</v>
          </cell>
          <cell r="M150">
            <v>6300</v>
          </cell>
          <cell r="N150">
            <v>6300</v>
          </cell>
          <cell r="O150">
            <v>6300</v>
          </cell>
          <cell r="P150">
            <v>6300</v>
          </cell>
          <cell r="Q150">
            <v>6300</v>
          </cell>
          <cell r="R150">
            <v>6300</v>
          </cell>
          <cell r="S150">
            <v>6300</v>
          </cell>
          <cell r="T150">
            <v>6300</v>
          </cell>
          <cell r="U150">
            <v>6300</v>
          </cell>
        </row>
        <row r="151">
          <cell r="A151" t="str">
            <v>Share Premium</v>
          </cell>
          <cell r="B151">
            <v>0</v>
          </cell>
          <cell r="C151">
            <v>0</v>
          </cell>
          <cell r="D151">
            <v>6649.8866760000001</v>
          </cell>
          <cell r="E151">
            <v>6650.047294</v>
          </cell>
          <cell r="F151">
            <v>6650.05</v>
          </cell>
          <cell r="G151">
            <v>6650.05</v>
          </cell>
          <cell r="H151">
            <v>6650.05</v>
          </cell>
          <cell r="I151">
            <v>6650.05</v>
          </cell>
          <cell r="J151">
            <v>6650.05</v>
          </cell>
          <cell r="K151">
            <v>6650.05</v>
          </cell>
          <cell r="L151">
            <v>6650.05</v>
          </cell>
          <cell r="M151">
            <v>6650.05</v>
          </cell>
          <cell r="N151">
            <v>6650.05</v>
          </cell>
          <cell r="O151">
            <v>6650.05</v>
          </cell>
          <cell r="P151">
            <v>6650.05</v>
          </cell>
          <cell r="Q151">
            <v>6650.05</v>
          </cell>
          <cell r="R151">
            <v>6650.05</v>
          </cell>
          <cell r="S151">
            <v>6650.05</v>
          </cell>
          <cell r="T151">
            <v>6650.05</v>
          </cell>
          <cell r="U151">
            <v>6650.05</v>
          </cell>
        </row>
        <row r="152">
          <cell r="A152" t="str">
            <v>Accumulative Other Comprehensive Income</v>
          </cell>
          <cell r="B152">
            <v>0</v>
          </cell>
          <cell r="C152">
            <v>0</v>
          </cell>
          <cell r="D152">
            <v>0</v>
          </cell>
          <cell r="E152">
            <v>0</v>
          </cell>
          <cell r="F152">
            <v>0</v>
          </cell>
          <cell r="G152">
            <v>0</v>
          </cell>
          <cell r="H152">
            <v>0</v>
          </cell>
          <cell r="I152">
            <v>0</v>
          </cell>
          <cell r="J152">
            <v>0</v>
          </cell>
          <cell r="K152">
            <v>0</v>
          </cell>
          <cell r="L152">
            <v>0</v>
          </cell>
          <cell r="M152">
            <v>0</v>
          </cell>
          <cell r="N152">
            <v>0</v>
          </cell>
        </row>
        <row r="153">
          <cell r="A153" t="str">
            <v>Reserves &amp; Surplus</v>
          </cell>
          <cell r="B153">
            <v>21368.604341999999</v>
          </cell>
          <cell r="C153">
            <v>29376.456247999999</v>
          </cell>
          <cell r="D153">
            <v>38668.007324999999</v>
          </cell>
          <cell r="E153">
            <v>49542.510441999999</v>
          </cell>
          <cell r="F153">
            <v>58253.77</v>
          </cell>
          <cell r="G153">
            <v>70531.44</v>
          </cell>
          <cell r="H153">
            <v>76446.36</v>
          </cell>
          <cell r="I153">
            <v>82019.679999999993</v>
          </cell>
          <cell r="J153">
            <v>90326.23</v>
          </cell>
          <cell r="K153">
            <v>96488.2</v>
          </cell>
          <cell r="L153">
            <v>100249.70449999999</v>
          </cell>
          <cell r="M153">
            <v>105736.06025236846</v>
          </cell>
          <cell r="N153">
            <v>111581.1565364722</v>
          </cell>
          <cell r="O153">
            <v>117787.19344873683</v>
          </cell>
          <cell r="P153">
            <v>124257.65159429064</v>
          </cell>
          <cell r="Q153">
            <v>130898.51148294305</v>
          </cell>
          <cell r="R153">
            <v>137593.92018181924</v>
          </cell>
          <cell r="S153">
            <v>144474.79857594369</v>
          </cell>
          <cell r="T153">
            <v>151403.45842867933</v>
          </cell>
          <cell r="U153">
            <v>158450.36576638478</v>
          </cell>
        </row>
        <row r="154">
          <cell r="A154" t="str">
            <v>Shareholders Funds</v>
          </cell>
          <cell r="B154">
            <v>27368.604341999999</v>
          </cell>
          <cell r="C154">
            <v>35376.456248000002</v>
          </cell>
          <cell r="D154">
            <v>51617.894001000001</v>
          </cell>
          <cell r="E154">
            <v>62492.557736000002</v>
          </cell>
          <cell r="F154">
            <v>71203.819999999992</v>
          </cell>
          <cell r="G154">
            <v>83481.490000000005</v>
          </cell>
          <cell r="H154">
            <v>89396.41</v>
          </cell>
          <cell r="I154">
            <v>94969.73</v>
          </cell>
          <cell r="J154">
            <v>103276.28</v>
          </cell>
          <cell r="K154">
            <v>109438.25</v>
          </cell>
          <cell r="L154">
            <v>113199.7545</v>
          </cell>
          <cell r="M154">
            <v>118686.11025236847</v>
          </cell>
          <cell r="N154">
            <v>124531.20653647221</v>
          </cell>
          <cell r="O154">
            <v>130737.24344873683</v>
          </cell>
          <cell r="P154">
            <v>137207.70159429064</v>
          </cell>
          <cell r="Q154">
            <v>143848.56148294304</v>
          </cell>
          <cell r="R154">
            <v>150543.97018181923</v>
          </cell>
          <cell r="S154">
            <v>157424.84857594367</v>
          </cell>
          <cell r="T154">
            <v>164353.50842867931</v>
          </cell>
          <cell r="U154">
            <v>171400.41576638477</v>
          </cell>
        </row>
        <row r="155">
          <cell r="A155" t="str">
            <v>Deferred Tax Liability</v>
          </cell>
          <cell r="H155">
            <v>4294.4799999999996</v>
          </cell>
          <cell r="I155">
            <v>4874.8</v>
          </cell>
          <cell r="J155">
            <v>5634.57</v>
          </cell>
          <cell r="K155">
            <v>5740.08</v>
          </cell>
          <cell r="L155">
            <v>4841.72</v>
          </cell>
          <cell r="M155">
            <v>6202.488885662041</v>
          </cell>
          <cell r="N155">
            <v>7320.6059637682338</v>
          </cell>
          <cell r="O155">
            <v>8141.1641239925611</v>
          </cell>
          <cell r="P155">
            <v>8710.681834798399</v>
          </cell>
          <cell r="Q155">
            <v>9869.4773403764084</v>
          </cell>
          <cell r="R155">
            <v>11647.713353803818</v>
          </cell>
          <cell r="S155">
            <v>14019.945653265188</v>
          </cell>
          <cell r="T155">
            <v>16987.254773038858</v>
          </cell>
          <cell r="U155">
            <v>20534.255413965922</v>
          </cell>
        </row>
        <row r="157">
          <cell r="A157" t="str">
            <v>Secured &amp; Unsecured Loans</v>
          </cell>
        </row>
        <row r="158">
          <cell r="A158" t="str">
            <v>Loans for DoT</v>
          </cell>
          <cell r="B158">
            <v>53323</v>
          </cell>
          <cell r="C158">
            <v>66283</v>
          </cell>
          <cell r="D158">
            <v>62722.82</v>
          </cell>
          <cell r="E158">
            <v>37959.699999999997</v>
          </cell>
          <cell r="F158">
            <v>30710</v>
          </cell>
          <cell r="G158">
            <v>26190</v>
          </cell>
          <cell r="H158">
            <v>26190</v>
          </cell>
          <cell r="I158">
            <v>0</v>
          </cell>
          <cell r="J158">
            <v>0</v>
          </cell>
          <cell r="K158">
            <v>0</v>
          </cell>
          <cell r="L158">
            <v>0</v>
          </cell>
          <cell r="M158">
            <v>0</v>
          </cell>
          <cell r="N158">
            <v>0</v>
          </cell>
          <cell r="O158">
            <v>0</v>
          </cell>
          <cell r="P158">
            <v>0</v>
          </cell>
          <cell r="Q158">
            <v>0</v>
          </cell>
          <cell r="R158">
            <v>0</v>
          </cell>
          <cell r="S158">
            <v>0</v>
          </cell>
          <cell r="T158">
            <v>0</v>
          </cell>
          <cell r="U158">
            <v>0</v>
          </cell>
        </row>
        <row r="159">
          <cell r="A159" t="str">
            <v>Loans for MTNL</v>
          </cell>
          <cell r="B159">
            <v>16158.264314</v>
          </cell>
          <cell r="C159">
            <v>9757.0777099999978</v>
          </cell>
          <cell r="D159">
            <v>2770.258980999999</v>
          </cell>
          <cell r="E159">
            <v>241.59999999999854</v>
          </cell>
          <cell r="F159">
            <v>192</v>
          </cell>
          <cell r="G159">
            <v>262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row>
        <row r="160">
          <cell r="A160" t="str">
            <v>Loan Funds</v>
          </cell>
          <cell r="B160">
            <v>69481.264314</v>
          </cell>
          <cell r="C160">
            <v>76040.077709999998</v>
          </cell>
          <cell r="D160">
            <v>65493.078980999999</v>
          </cell>
          <cell r="E160">
            <v>38201.299999999996</v>
          </cell>
          <cell r="F160">
            <v>30902</v>
          </cell>
          <cell r="G160">
            <v>28810</v>
          </cell>
          <cell r="H160">
            <v>26190</v>
          </cell>
          <cell r="I160">
            <v>0</v>
          </cell>
          <cell r="J160">
            <v>0</v>
          </cell>
          <cell r="K160">
            <v>0</v>
          </cell>
          <cell r="L160">
            <v>0</v>
          </cell>
          <cell r="M160">
            <v>0</v>
          </cell>
          <cell r="N160">
            <v>0</v>
          </cell>
          <cell r="O160">
            <v>0</v>
          </cell>
          <cell r="P160">
            <v>0</v>
          </cell>
          <cell r="Q160">
            <v>0</v>
          </cell>
          <cell r="R160">
            <v>0</v>
          </cell>
          <cell r="S160">
            <v>0</v>
          </cell>
          <cell r="T160">
            <v>0</v>
          </cell>
          <cell r="U160">
            <v>0</v>
          </cell>
        </row>
        <row r="162">
          <cell r="A162" t="str">
            <v>Total Liabilities</v>
          </cell>
          <cell r="B162">
            <v>96849.868656000006</v>
          </cell>
          <cell r="C162">
            <v>111416.533958</v>
          </cell>
          <cell r="D162">
            <v>117110.97298200001</v>
          </cell>
          <cell r="E162">
            <v>100693.85773600001</v>
          </cell>
          <cell r="F162">
            <v>102105.81999999999</v>
          </cell>
          <cell r="G162">
            <v>112291.49</v>
          </cell>
          <cell r="H162">
            <v>119880.89</v>
          </cell>
          <cell r="I162">
            <v>99844.53</v>
          </cell>
          <cell r="J162">
            <v>108910.85</v>
          </cell>
          <cell r="K162">
            <v>115178.33</v>
          </cell>
          <cell r="L162">
            <v>118041.4745</v>
          </cell>
          <cell r="M162">
            <v>124888.59913803051</v>
          </cell>
          <cell r="N162">
            <v>131851.81250024046</v>
          </cell>
          <cell r="O162">
            <v>138878.4075727294</v>
          </cell>
          <cell r="P162">
            <v>145918.38342908904</v>
          </cell>
          <cell r="Q162">
            <v>153718.03882331945</v>
          </cell>
          <cell r="R162">
            <v>162191.68353562304</v>
          </cell>
          <cell r="S162">
            <v>171444.79422920887</v>
          </cell>
          <cell r="T162">
            <v>181340.76320171816</v>
          </cell>
          <cell r="U162">
            <v>191934.67118035071</v>
          </cell>
        </row>
        <row r="164">
          <cell r="A164" t="str">
            <v>ASSETS</v>
          </cell>
        </row>
        <row r="165">
          <cell r="A165" t="str">
            <v>Gross Fixed Assets</v>
          </cell>
          <cell r="B165">
            <v>60110.034824999995</v>
          </cell>
          <cell r="C165">
            <v>69783.385288999998</v>
          </cell>
          <cell r="D165">
            <v>80580.54069899999</v>
          </cell>
          <cell r="E165">
            <v>89461.37373599998</v>
          </cell>
          <cell r="F165">
            <v>98591.773735999974</v>
          </cell>
          <cell r="G165">
            <v>106809.54373599998</v>
          </cell>
          <cell r="H165">
            <v>117322.24373599997</v>
          </cell>
          <cell r="I165">
            <v>126652.06373599997</v>
          </cell>
          <cell r="J165">
            <v>135629.33373599997</v>
          </cell>
          <cell r="K165">
            <v>142522.51373599996</v>
          </cell>
          <cell r="L165">
            <v>156276.87279382208</v>
          </cell>
          <cell r="M165">
            <v>169716.99619772466</v>
          </cell>
          <cell r="N165">
            <v>180490.87629480808</v>
          </cell>
          <cell r="O165">
            <v>190317.05706344431</v>
          </cell>
          <cell r="P165">
            <v>199802.25949598307</v>
          </cell>
          <cell r="Q165">
            <v>209342.31695482138</v>
          </cell>
          <cell r="R165">
            <v>219030.66337496953</v>
          </cell>
          <cell r="S165">
            <v>228802.0916245057</v>
          </cell>
          <cell r="T165">
            <v>238596.38675858057</v>
          </cell>
          <cell r="U165">
            <v>248366.59076112026</v>
          </cell>
        </row>
        <row r="166">
          <cell r="A166" t="str">
            <v>Accumulated Depreciation</v>
          </cell>
          <cell r="B166">
            <v>27445.692757000001</v>
          </cell>
          <cell r="C166">
            <v>31611.108521999999</v>
          </cell>
          <cell r="D166">
            <v>37100.044715999997</v>
          </cell>
          <cell r="E166">
            <v>42996.777382</v>
          </cell>
          <cell r="F166">
            <v>49273.99</v>
          </cell>
          <cell r="G166">
            <v>56530.67</v>
          </cell>
          <cell r="H166">
            <v>64204.26</v>
          </cell>
          <cell r="I166">
            <v>71480.320000000007</v>
          </cell>
          <cell r="J166">
            <v>73526.509999999995</v>
          </cell>
          <cell r="K166">
            <v>77836.23</v>
          </cell>
          <cell r="L166">
            <v>84213.299999999988</v>
          </cell>
          <cell r="M166">
            <v>91170.76315370173</v>
          </cell>
          <cell r="N166">
            <v>98645.00914654971</v>
          </cell>
          <cell r="O166">
            <v>106558.90808403934</v>
          </cell>
          <cell r="P166">
            <v>114884.95660423377</v>
          </cell>
          <cell r="Q166">
            <v>123617.04817392888</v>
          </cell>
          <cell r="R166">
            <v>132759.51835567088</v>
          </cell>
          <cell r="S166">
            <v>142317.30513726949</v>
          </cell>
          <cell r="T166">
            <v>152292.6697093281</v>
          </cell>
          <cell r="U166">
            <v>162685.58594358421</v>
          </cell>
        </row>
        <row r="167">
          <cell r="A167" t="str">
            <v>Net Block</v>
          </cell>
          <cell r="B167">
            <v>32664.342067999994</v>
          </cell>
          <cell r="C167">
            <v>38172.276767000003</v>
          </cell>
          <cell r="D167">
            <v>43480.495982999993</v>
          </cell>
          <cell r="E167">
            <v>46464.596353999979</v>
          </cell>
          <cell r="F167">
            <v>49317.783735999976</v>
          </cell>
          <cell r="G167">
            <v>50278.87373599998</v>
          </cell>
          <cell r="H167">
            <v>53117.983735999973</v>
          </cell>
          <cell r="I167">
            <v>55171.74373599996</v>
          </cell>
          <cell r="J167">
            <v>62102.823735999977</v>
          </cell>
          <cell r="K167">
            <v>64686.283735999968</v>
          </cell>
          <cell r="L167">
            <v>72063.572793822095</v>
          </cell>
          <cell r="M167">
            <v>78546.233044022927</v>
          </cell>
          <cell r="N167">
            <v>81845.867148258374</v>
          </cell>
          <cell r="O167">
            <v>83758.14897940497</v>
          </cell>
          <cell r="P167">
            <v>84917.302891749307</v>
          </cell>
          <cell r="Q167">
            <v>85725.268780892497</v>
          </cell>
          <cell r="R167">
            <v>86271.145019298652</v>
          </cell>
          <cell r="S167">
            <v>86484.786487236212</v>
          </cell>
          <cell r="T167">
            <v>86303.717049252475</v>
          </cell>
          <cell r="U167">
            <v>85681.004817536043</v>
          </cell>
        </row>
        <row r="168">
          <cell r="A168" t="str">
            <v>Capital WIP</v>
          </cell>
          <cell r="B168">
            <v>7882.8250109999999</v>
          </cell>
          <cell r="C168">
            <v>7062.1866879999998</v>
          </cell>
          <cell r="D168">
            <v>5898.1825079999999</v>
          </cell>
          <cell r="E168">
            <v>6924.3917780000002</v>
          </cell>
          <cell r="F168">
            <v>6699.23</v>
          </cell>
          <cell r="G168">
            <v>8155.01</v>
          </cell>
          <cell r="H168">
            <v>7978.05</v>
          </cell>
          <cell r="I168">
            <v>8317.99</v>
          </cell>
          <cell r="J168">
            <v>4818</v>
          </cell>
          <cell r="K168">
            <v>6270.57</v>
          </cell>
          <cell r="L168">
            <v>3438.5897644555275</v>
          </cell>
          <cell r="M168">
            <v>3360.0308509756433</v>
          </cell>
          <cell r="N168">
            <v>2693.4700242708532</v>
          </cell>
          <cell r="O168">
            <v>2456.5451921590584</v>
          </cell>
          <cell r="P168">
            <v>2371.3006081346903</v>
          </cell>
          <cell r="Q168">
            <v>2385.0143647095747</v>
          </cell>
          <cell r="R168">
            <v>2422.0866050370378</v>
          </cell>
          <cell r="S168">
            <v>2442.8570623840405</v>
          </cell>
          <cell r="T168">
            <v>2448.5737835187165</v>
          </cell>
          <cell r="U168">
            <v>2442.5510006349191</v>
          </cell>
        </row>
        <row r="169">
          <cell r="A169" t="str">
            <v>Adv.for acquisition for Capital Assets</v>
          </cell>
          <cell r="B169">
            <v>0</v>
          </cell>
          <cell r="C169">
            <v>750.18605200000002</v>
          </cell>
          <cell r="D169">
            <v>314.63001300000002</v>
          </cell>
          <cell r="E169">
            <v>181.94382999999999</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row>
        <row r="170">
          <cell r="A170" t="str">
            <v>Net Fixed Assets</v>
          </cell>
          <cell r="B170">
            <v>40547.167078999992</v>
          </cell>
          <cell r="C170">
            <v>45984.649507000002</v>
          </cell>
          <cell r="D170">
            <v>49693.308503999993</v>
          </cell>
          <cell r="E170">
            <v>53570.931961999973</v>
          </cell>
          <cell r="F170">
            <v>56017.013735999979</v>
          </cell>
          <cell r="G170">
            <v>58433.883735999982</v>
          </cell>
          <cell r="H170">
            <v>61096.033735999976</v>
          </cell>
          <cell r="I170">
            <v>63489.733735999958</v>
          </cell>
          <cell r="J170">
            <v>66920.823735999977</v>
          </cell>
          <cell r="K170">
            <v>70956.853735999961</v>
          </cell>
          <cell r="L170">
            <v>75502.162558277618</v>
          </cell>
          <cell r="M170">
            <v>81906.26389499857</v>
          </cell>
          <cell r="N170">
            <v>84539.337172529224</v>
          </cell>
          <cell r="O170">
            <v>86214.694171564028</v>
          </cell>
          <cell r="P170">
            <v>87288.60349988399</v>
          </cell>
          <cell r="Q170">
            <v>88110.283145602065</v>
          </cell>
          <cell r="R170">
            <v>88693.231624335691</v>
          </cell>
          <cell r="S170">
            <v>88927.643549620247</v>
          </cell>
          <cell r="T170">
            <v>88752.290832771192</v>
          </cell>
          <cell r="U170">
            <v>88123.555818170964</v>
          </cell>
        </row>
        <row r="171">
          <cell r="A171" t="str">
            <v>Investments</v>
          </cell>
          <cell r="G171">
            <v>0.02</v>
          </cell>
          <cell r="H171">
            <v>1026.77</v>
          </cell>
          <cell r="I171">
            <v>3710.12</v>
          </cell>
          <cell r="J171">
            <v>3806.94</v>
          </cell>
          <cell r="K171">
            <v>3974.65</v>
          </cell>
          <cell r="L171">
            <v>3974.65</v>
          </cell>
          <cell r="M171">
            <v>3974.65</v>
          </cell>
          <cell r="N171">
            <v>3974.65</v>
          </cell>
          <cell r="O171">
            <v>3974.65</v>
          </cell>
          <cell r="P171">
            <v>3974.65</v>
          </cell>
          <cell r="Q171">
            <v>3974.65</v>
          </cell>
          <cell r="R171">
            <v>3974.65</v>
          </cell>
          <cell r="S171">
            <v>3974.65</v>
          </cell>
          <cell r="T171">
            <v>3974.65</v>
          </cell>
          <cell r="U171">
            <v>3974.65</v>
          </cell>
        </row>
        <row r="173">
          <cell r="A173" t="str">
            <v>Current Assets &amp; Liabilities</v>
          </cell>
        </row>
        <row r="174">
          <cell r="A174" t="str">
            <v>Inventories</v>
          </cell>
          <cell r="B174">
            <v>2311.6462150000002</v>
          </cell>
          <cell r="C174">
            <v>2529.2670250000001</v>
          </cell>
          <cell r="D174">
            <v>2558.18478</v>
          </cell>
          <cell r="E174">
            <v>2273.9522390000002</v>
          </cell>
          <cell r="F174">
            <v>2650.82</v>
          </cell>
          <cell r="G174">
            <v>2863.28</v>
          </cell>
          <cell r="H174">
            <v>2772.74</v>
          </cell>
          <cell r="I174">
            <v>1497.63</v>
          </cell>
          <cell r="J174">
            <v>887.88</v>
          </cell>
          <cell r="K174">
            <v>1866.04</v>
          </cell>
          <cell r="L174">
            <v>1321.7067772835067</v>
          </cell>
          <cell r="M174">
            <v>1391.4408605706028</v>
          </cell>
          <cell r="N174">
            <v>1456.4652253940546</v>
          </cell>
          <cell r="O174">
            <v>1491.5308594170615</v>
          </cell>
          <cell r="P174">
            <v>1512.7783725267107</v>
          </cell>
          <cell r="Q174">
            <v>1537.5217495558834</v>
          </cell>
          <cell r="R174">
            <v>1555.6258609659756</v>
          </cell>
          <cell r="S174">
            <v>1577.9157539374498</v>
          </cell>
          <cell r="T174">
            <v>1591.3870728428462</v>
          </cell>
          <cell r="U174">
            <v>1608.5730654953832</v>
          </cell>
        </row>
        <row r="175">
          <cell r="A175" t="str">
            <v>Debtors</v>
          </cell>
          <cell r="B175">
            <v>5409.3634869999996</v>
          </cell>
          <cell r="C175">
            <v>6222.6280230000002</v>
          </cell>
          <cell r="D175">
            <v>6105.6954649999998</v>
          </cell>
          <cell r="E175">
            <v>6549.2772100000002</v>
          </cell>
          <cell r="F175">
            <v>6502.23</v>
          </cell>
          <cell r="G175">
            <v>6073.55</v>
          </cell>
          <cell r="H175">
            <v>7361.46</v>
          </cell>
          <cell r="I175">
            <v>13069.84</v>
          </cell>
          <cell r="J175">
            <v>16502.07</v>
          </cell>
          <cell r="K175">
            <v>17611.48</v>
          </cell>
          <cell r="L175">
            <v>11534.555334769646</v>
          </cell>
          <cell r="M175">
            <v>12143.125750098547</v>
          </cell>
          <cell r="N175">
            <v>12710.594380096707</v>
          </cell>
          <cell r="O175">
            <v>13016.61270650527</v>
          </cell>
          <cell r="P175">
            <v>13202.040079582075</v>
          </cell>
          <cell r="Q175">
            <v>13417.975910749296</v>
          </cell>
          <cell r="R175">
            <v>13575.970768939955</v>
          </cell>
          <cell r="S175">
            <v>13770.495007072399</v>
          </cell>
          <cell r="T175">
            <v>13888.059413956949</v>
          </cell>
          <cell r="U175">
            <v>14038.041835656455</v>
          </cell>
        </row>
        <row r="176">
          <cell r="A176" t="str">
            <v>Loans &amp; Advances to DoT</v>
          </cell>
          <cell r="B176">
            <v>59328.86</v>
          </cell>
          <cell r="C176">
            <v>70332.820000000007</v>
          </cell>
          <cell r="D176">
            <v>62722.82</v>
          </cell>
          <cell r="E176">
            <v>37959.699999999997</v>
          </cell>
          <cell r="F176">
            <v>30710</v>
          </cell>
          <cell r="G176">
            <v>28810</v>
          </cell>
          <cell r="H176">
            <v>50635.76</v>
          </cell>
          <cell r="I176">
            <v>41146.57</v>
          </cell>
          <cell r="J176">
            <v>34853.560000000005</v>
          </cell>
          <cell r="K176">
            <v>37700.710000000006</v>
          </cell>
          <cell r="L176">
            <v>37700.710000000006</v>
          </cell>
          <cell r="M176">
            <v>37700.710000000006</v>
          </cell>
          <cell r="N176">
            <v>37700.710000000006</v>
          </cell>
          <cell r="O176">
            <v>37700.710000000006</v>
          </cell>
          <cell r="P176">
            <v>37700.710000000006</v>
          </cell>
          <cell r="Q176">
            <v>37700.710000000006</v>
          </cell>
          <cell r="R176">
            <v>37700.710000000006</v>
          </cell>
          <cell r="S176">
            <v>37700.710000000006</v>
          </cell>
          <cell r="T176">
            <v>37700.710000000006</v>
          </cell>
          <cell r="U176">
            <v>37700.710000000006</v>
          </cell>
        </row>
        <row r="177">
          <cell r="A177" t="str">
            <v>Other Loans &amp; Advances</v>
          </cell>
          <cell r="B177">
            <v>8801.3391779999947</v>
          </cell>
          <cell r="C177">
            <v>13697.978983999987</v>
          </cell>
          <cell r="D177">
            <v>13546.824086000001</v>
          </cell>
          <cell r="E177">
            <v>17059.880000000005</v>
          </cell>
          <cell r="F177">
            <v>30842.519999999997</v>
          </cell>
          <cell r="G177">
            <v>40704.869999999995</v>
          </cell>
          <cell r="H177">
            <v>40796.730000000003</v>
          </cell>
          <cell r="I177">
            <v>50892.909999999996</v>
          </cell>
          <cell r="J177">
            <v>60826.219999999994</v>
          </cell>
          <cell r="K177">
            <v>63756.87999999999</v>
          </cell>
          <cell r="L177">
            <v>47278.562629079941</v>
          </cell>
          <cell r="M177">
            <v>24773.009416170346</v>
          </cell>
          <cell r="N177">
            <v>28943.880896771807</v>
          </cell>
          <cell r="O177">
            <v>29640.729346728516</v>
          </cell>
          <cell r="P177">
            <v>30062.974573099709</v>
          </cell>
          <cell r="Q177">
            <v>30554.6920169697</v>
          </cell>
          <cell r="R177">
            <v>30914.469398028574</v>
          </cell>
          <cell r="S177">
            <v>31357.429515523716</v>
          </cell>
          <cell r="T177">
            <v>31625.140850557298</v>
          </cell>
          <cell r="U177">
            <v>31966.672742809129</v>
          </cell>
        </row>
        <row r="178">
          <cell r="A178" t="str">
            <v>Cash &amp; Cash Balances</v>
          </cell>
          <cell r="B178">
            <v>3061.7671919999998</v>
          </cell>
          <cell r="C178">
            <v>3721.2172399000001</v>
          </cell>
          <cell r="D178">
            <v>13284.937813</v>
          </cell>
          <cell r="E178">
            <v>13564.210175</v>
          </cell>
          <cell r="F178">
            <v>18350.810000000001</v>
          </cell>
          <cell r="G178">
            <v>24828.34</v>
          </cell>
          <cell r="H178">
            <v>24446.51</v>
          </cell>
          <cell r="I178">
            <v>18154.64</v>
          </cell>
          <cell r="J178">
            <v>25530.69</v>
          </cell>
          <cell r="K178">
            <v>25173.98</v>
          </cell>
          <cell r="L178">
            <v>24543.343280762092</v>
          </cell>
          <cell r="M178">
            <v>49023.600033469877</v>
          </cell>
          <cell r="N178">
            <v>50669.505745214243</v>
          </cell>
          <cell r="O178">
            <v>56529.060337960713</v>
          </cell>
          <cell r="P178">
            <v>62962.044575332817</v>
          </cell>
          <cell r="Q178">
            <v>69346.570337240672</v>
          </cell>
          <cell r="R178">
            <v>76530.771635323516</v>
          </cell>
          <cell r="S178">
            <v>84990.002791802501</v>
          </cell>
          <cell r="T178">
            <v>94410.084264485922</v>
          </cell>
          <cell r="U178">
            <v>105050.00807515957</v>
          </cell>
        </row>
        <row r="179">
          <cell r="A179" t="str">
            <v>Other Current Assets</v>
          </cell>
          <cell r="B179">
            <v>4132.3814689999999</v>
          </cell>
          <cell r="C179">
            <v>4310.0016299999997</v>
          </cell>
          <cell r="D179">
            <v>5392.282185</v>
          </cell>
          <cell r="E179">
            <v>5884.3816559999996</v>
          </cell>
          <cell r="F179">
            <v>6433.26</v>
          </cell>
          <cell r="G179">
            <v>7161.46</v>
          </cell>
          <cell r="H179">
            <v>5746.03</v>
          </cell>
          <cell r="I179">
            <v>567.02</v>
          </cell>
          <cell r="J179">
            <v>685.06</v>
          </cell>
          <cell r="K179">
            <v>849.85</v>
          </cell>
          <cell r="L179">
            <v>900.84100000000012</v>
          </cell>
          <cell r="M179">
            <v>954.89146000000017</v>
          </cell>
          <cell r="N179">
            <v>1012.1849476000002</v>
          </cell>
          <cell r="O179">
            <v>1072.9160444560002</v>
          </cell>
          <cell r="P179">
            <v>1137.2910071233603</v>
          </cell>
          <cell r="Q179">
            <v>1137.2910071233603</v>
          </cell>
          <cell r="R179">
            <v>1137.2910071233603</v>
          </cell>
          <cell r="S179">
            <v>1137.2910071233603</v>
          </cell>
          <cell r="T179">
            <v>1137.2910071233603</v>
          </cell>
          <cell r="U179">
            <v>1137.2910071233603</v>
          </cell>
        </row>
        <row r="180">
          <cell r="A180" t="str">
            <v>Less: Current Liabilities</v>
          </cell>
          <cell r="B180">
            <v>26742.655963999998</v>
          </cell>
          <cell r="C180">
            <v>35382.028449999998</v>
          </cell>
          <cell r="D180">
            <v>36193.079851000002</v>
          </cell>
          <cell r="E180">
            <v>36168.474256000001</v>
          </cell>
          <cell r="F180">
            <v>49400.91</v>
          </cell>
          <cell r="G180">
            <v>56583.909999999989</v>
          </cell>
          <cell r="H180">
            <v>74001.14</v>
          </cell>
          <cell r="I180">
            <v>92683.93</v>
          </cell>
          <cell r="J180">
            <v>101094.9</v>
          </cell>
          <cell r="K180">
            <v>106712.12000000001</v>
          </cell>
          <cell r="L180">
            <v>84715.063344172857</v>
          </cell>
          <cell r="M180">
            <v>86979.098541277475</v>
          </cell>
          <cell r="N180">
            <v>89155.522131365637</v>
          </cell>
          <cell r="O180">
            <v>90762.502157902272</v>
          </cell>
          <cell r="P180">
            <v>91922.714942459686</v>
          </cell>
          <cell r="Q180">
            <v>92061.661607921575</v>
          </cell>
          <cell r="R180">
            <v>91891.043023094069</v>
          </cell>
          <cell r="S180">
            <v>91991.349659870873</v>
          </cell>
          <cell r="T180">
            <v>91738.856504019437</v>
          </cell>
          <cell r="U180">
            <v>91664.837628064182</v>
          </cell>
        </row>
        <row r="181">
          <cell r="A181" t="str">
            <v>Net Current Assets</v>
          </cell>
          <cell r="B181">
            <v>56302.701576999993</v>
          </cell>
          <cell r="C181">
            <v>65431.884451899998</v>
          </cell>
          <cell r="D181">
            <v>67417.664477999992</v>
          </cell>
          <cell r="E181">
            <v>47122.927024000004</v>
          </cell>
          <cell r="F181">
            <v>46088.729999999996</v>
          </cell>
          <cell r="G181">
            <v>53857.590000000011</v>
          </cell>
          <cell r="H181">
            <v>57758.090000000011</v>
          </cell>
          <cell r="I181">
            <v>32644.680000000008</v>
          </cell>
          <cell r="J181">
            <v>38190.580000000016</v>
          </cell>
          <cell r="K181">
            <v>40246.819999999992</v>
          </cell>
          <cell r="L181">
            <v>38564.65567772233</v>
          </cell>
          <cell r="M181">
            <v>39007.678979031902</v>
          </cell>
          <cell r="N181">
            <v>43337.819063711184</v>
          </cell>
          <cell r="O181">
            <v>48689.05713716532</v>
          </cell>
          <cell r="P181">
            <v>54655.123665204999</v>
          </cell>
          <cell r="Q181">
            <v>61633.099413717355</v>
          </cell>
          <cell r="R181">
            <v>69523.795647287334</v>
          </cell>
          <cell r="S181">
            <v>78542.494415588561</v>
          </cell>
          <cell r="T181">
            <v>88613.816104946949</v>
          </cell>
          <cell r="U181">
            <v>99836.459098179737</v>
          </cell>
        </row>
        <row r="183">
          <cell r="A183" t="str">
            <v>Total Assets</v>
          </cell>
          <cell r="B183">
            <v>96849.868655999977</v>
          </cell>
          <cell r="C183">
            <v>111416.53395889999</v>
          </cell>
          <cell r="D183">
            <v>117110.97298199998</v>
          </cell>
          <cell r="E183">
            <v>100693.85898599998</v>
          </cell>
          <cell r="F183">
            <v>102105.74373599997</v>
          </cell>
          <cell r="G183">
            <v>112291.49373599999</v>
          </cell>
          <cell r="H183">
            <v>119880.89373599998</v>
          </cell>
          <cell r="I183">
            <v>99844.533735999954</v>
          </cell>
          <cell r="J183">
            <v>108918.343736</v>
          </cell>
          <cell r="K183">
            <v>115178.32373599995</v>
          </cell>
          <cell r="L183">
            <v>118041.46823599994</v>
          </cell>
          <cell r="M183">
            <v>124888.59287403047</v>
          </cell>
          <cell r="N183">
            <v>131851.8062362404</v>
          </cell>
          <cell r="O183">
            <v>138878.40130872934</v>
          </cell>
          <cell r="P183">
            <v>145918.37716508898</v>
          </cell>
          <cell r="Q183">
            <v>153718.03255931943</v>
          </cell>
          <cell r="R183">
            <v>162191.67727162302</v>
          </cell>
          <cell r="S183">
            <v>171444.78796520879</v>
          </cell>
          <cell r="T183">
            <v>181340.75693771814</v>
          </cell>
          <cell r="U183">
            <v>191934.66491635071</v>
          </cell>
        </row>
        <row r="184">
          <cell r="A184" t="str">
            <v>Diff</v>
          </cell>
          <cell r="B184">
            <v>0</v>
          </cell>
          <cell r="C184">
            <v>8.9999230112880468E-7</v>
          </cell>
          <cell r="D184">
            <v>0</v>
          </cell>
          <cell r="E184">
            <v>1.2499999720603228E-3</v>
          </cell>
          <cell r="F184">
            <v>-7.6264000017545186E-2</v>
          </cell>
          <cell r="G184">
            <v>3.7359999842010438E-3</v>
          </cell>
          <cell r="H184">
            <v>3.7359999842010438E-3</v>
          </cell>
          <cell r="I184">
            <v>3.7359999550972134E-3</v>
          </cell>
          <cell r="J184">
            <v>7.4937359999894397</v>
          </cell>
          <cell r="K184">
            <v>-6.2640000542160124E-3</v>
          </cell>
          <cell r="L184">
            <v>-6.2640000542160124E-3</v>
          </cell>
          <cell r="M184">
            <v>-6.2640000396640971E-3</v>
          </cell>
          <cell r="N184">
            <v>-6.2640000542160124E-3</v>
          </cell>
          <cell r="O184">
            <v>-6.2640000542160124E-3</v>
          </cell>
          <cell r="P184">
            <v>-6.2640000542160124E-3</v>
          </cell>
          <cell r="Q184">
            <v>-6.2640000251121819E-3</v>
          </cell>
          <cell r="R184">
            <v>-6.2640000251121819E-3</v>
          </cell>
          <cell r="S184">
            <v>-6.2640000833198428E-3</v>
          </cell>
          <cell r="T184">
            <v>-6.2640000251121819E-3</v>
          </cell>
          <cell r="U184">
            <v>-6.2639999960083514E-3</v>
          </cell>
        </row>
        <row r="191">
          <cell r="A191" t="str">
            <v>Funds Flow</v>
          </cell>
        </row>
        <row r="192">
          <cell r="A192" t="str">
            <v>(Rs Millions)</v>
          </cell>
          <cell r="B192" t="str">
            <v>F1997</v>
          </cell>
          <cell r="C192" t="str">
            <v>F1998</v>
          </cell>
          <cell r="D192" t="str">
            <v>F1999</v>
          </cell>
          <cell r="E192" t="str">
            <v>F2000</v>
          </cell>
          <cell r="F192" t="str">
            <v>F2001E</v>
          </cell>
          <cell r="G192" t="str">
            <v>F2002E</v>
          </cell>
          <cell r="H192" t="str">
            <v>F2003</v>
          </cell>
          <cell r="I192" t="str">
            <v>F2004</v>
          </cell>
          <cell r="J192" t="str">
            <v>F2005E</v>
          </cell>
          <cell r="K192" t="str">
            <v>F2006E</v>
          </cell>
          <cell r="L192" t="str">
            <v>F2007E</v>
          </cell>
          <cell r="M192" t="str">
            <v>F2008E</v>
          </cell>
          <cell r="N192" t="str">
            <v>F2009E</v>
          </cell>
          <cell r="O192" t="str">
            <v>F2010E</v>
          </cell>
          <cell r="P192" t="str">
            <v>F2011E</v>
          </cell>
          <cell r="Q192" t="str">
            <v>F2012E</v>
          </cell>
          <cell r="R192" t="str">
            <v>F2013E</v>
          </cell>
          <cell r="S192" t="str">
            <v>F2014E</v>
          </cell>
          <cell r="T192" t="str">
            <v>F2015E</v>
          </cell>
        </row>
        <row r="193">
          <cell r="A193" t="str">
            <v>Cash Flows from Operating Activities</v>
          </cell>
        </row>
        <row r="194">
          <cell r="A194" t="str">
            <v>Profit/(Loss) before tax</v>
          </cell>
          <cell r="B194">
            <v>14113.516000000007</v>
          </cell>
          <cell r="C194">
            <v>16719.79199999999</v>
          </cell>
          <cell r="D194">
            <v>18898.447000000004</v>
          </cell>
          <cell r="E194">
            <v>14938.667867647055</v>
          </cell>
          <cell r="F194">
            <v>17202.2</v>
          </cell>
          <cell r="G194">
            <v>18829.8</v>
          </cell>
          <cell r="H194">
            <v>13197.560000000003</v>
          </cell>
          <cell r="I194">
            <v>16881.980000000007</v>
          </cell>
          <cell r="J194">
            <v>12156.669999999993</v>
          </cell>
          <cell r="K194">
            <v>8316.5700000000033</v>
          </cell>
          <cell r="L194">
            <v>12057.924730480168</v>
          </cell>
          <cell r="M194">
            <v>12846.36545956866</v>
          </cell>
          <cell r="N194">
            <v>13639.641565416739</v>
          </cell>
          <cell r="O194">
            <v>14220.787133085281</v>
          </cell>
          <cell r="P194">
            <v>14595.296458576713</v>
          </cell>
          <cell r="Q194">
            <v>14715.18395357404</v>
          </cell>
          <cell r="R194">
            <v>15122.809657416354</v>
          </cell>
          <cell r="S194">
            <v>15227.823852166261</v>
          </cell>
          <cell r="T194">
            <v>15487.708434517528</v>
          </cell>
        </row>
        <row r="195">
          <cell r="A195" t="str">
            <v>Depreciation</v>
          </cell>
          <cell r="B195">
            <v>5150.375</v>
          </cell>
          <cell r="C195">
            <v>5856.1989999999996</v>
          </cell>
          <cell r="D195">
            <v>6570.5140000000001</v>
          </cell>
          <cell r="E195">
            <v>7092.81</v>
          </cell>
          <cell r="F195">
            <v>7692.46</v>
          </cell>
          <cell r="G195">
            <v>8164.56</v>
          </cell>
          <cell r="H195">
            <v>8670.42</v>
          </cell>
          <cell r="I195">
            <v>5437.95</v>
          </cell>
          <cell r="J195">
            <v>5880.07</v>
          </cell>
          <cell r="K195">
            <v>6377.07</v>
          </cell>
          <cell r="L195">
            <v>6957.4631537017476</v>
          </cell>
          <cell r="M195">
            <v>7474.2459928479757</v>
          </cell>
          <cell r="N195">
            <v>7913.8989374896264</v>
          </cell>
          <cell r="O195">
            <v>8326.0485201944284</v>
          </cell>
          <cell r="P195">
            <v>8732.0915696951179</v>
          </cell>
          <cell r="Q195">
            <v>9142.4701817419991</v>
          </cell>
          <cell r="R195">
            <v>9557.7867815985992</v>
          </cell>
          <cell r="S195">
            <v>9975.3645720585919</v>
          </cell>
          <cell r="T195">
            <v>10392.916234256127</v>
          </cell>
        </row>
        <row r="196">
          <cell r="A196" t="str">
            <v>Interest</v>
          </cell>
          <cell r="B196">
            <v>1476.16</v>
          </cell>
          <cell r="C196">
            <v>866.24199999999996</v>
          </cell>
          <cell r="D196">
            <v>729.21500000000003</v>
          </cell>
          <cell r="E196">
            <v>84.16</v>
          </cell>
          <cell r="F196">
            <v>83.03</v>
          </cell>
          <cell r="G196">
            <v>288.35000000000002</v>
          </cell>
          <cell r="H196">
            <v>328.19</v>
          </cell>
          <cell r="I196">
            <v>346.2</v>
          </cell>
          <cell r="J196">
            <v>358.12</v>
          </cell>
          <cell r="K196">
            <v>249.97</v>
          </cell>
          <cell r="L196">
            <v>0</v>
          </cell>
          <cell r="M196">
            <v>0</v>
          </cell>
          <cell r="N196">
            <v>0</v>
          </cell>
          <cell r="O196">
            <v>0</v>
          </cell>
          <cell r="P196">
            <v>0</v>
          </cell>
          <cell r="Q196">
            <v>0</v>
          </cell>
          <cell r="R196">
            <v>0</v>
          </cell>
          <cell r="S196">
            <v>0</v>
          </cell>
          <cell r="T196">
            <v>0</v>
          </cell>
        </row>
        <row r="197">
          <cell r="A197" t="str">
            <v>Direct Taxes Paid</v>
          </cell>
          <cell r="B197">
            <v>-5493.2</v>
          </cell>
          <cell r="C197">
            <v>-5246.6710000000003</v>
          </cell>
          <cell r="D197">
            <v>-6016</v>
          </cell>
          <cell r="E197">
            <v>-1630</v>
          </cell>
          <cell r="F197">
            <v>-1630</v>
          </cell>
          <cell r="G197">
            <v>-4900</v>
          </cell>
          <cell r="H197">
            <v>-3234.2</v>
          </cell>
          <cell r="I197">
            <v>-3753.71</v>
          </cell>
          <cell r="J197">
            <v>-2566.9</v>
          </cell>
          <cell r="K197">
            <v>-2518</v>
          </cell>
          <cell r="L197">
            <v>-2256.6085334820077</v>
          </cell>
          <cell r="M197">
            <v>-2735.7925597644053</v>
          </cell>
          <cell r="N197">
            <v>-3271.3343094006941</v>
          </cell>
          <cell r="O197">
            <v>-3696.7184291197495</v>
          </cell>
          <cell r="P197">
            <v>-3219.7934319950054</v>
          </cell>
          <cell r="Q197">
            <v>-2636.3191726447976</v>
          </cell>
          <cell r="R197">
            <v>-2164.610597763538</v>
          </cell>
          <cell r="S197">
            <v>-1601.0380358762063</v>
          </cell>
          <cell r="T197">
            <v>-1099.3118894281877</v>
          </cell>
        </row>
        <row r="198">
          <cell r="A198" t="str">
            <v>Dec / (Inc) in Inventory</v>
          </cell>
          <cell r="B198">
            <v>-217.62080999999989</v>
          </cell>
          <cell r="C198">
            <v>-28.917754999999943</v>
          </cell>
          <cell r="D198">
            <v>284.23254099999986</v>
          </cell>
          <cell r="E198">
            <v>-376.86776099999997</v>
          </cell>
          <cell r="F198">
            <v>-212.46000000000004</v>
          </cell>
          <cell r="G198">
            <v>90.540000000000418</v>
          </cell>
          <cell r="H198">
            <v>1275.1099999999997</v>
          </cell>
          <cell r="I198">
            <v>609.75000000000011</v>
          </cell>
          <cell r="J198">
            <v>-978.16</v>
          </cell>
          <cell r="K198">
            <v>544.33322271649331</v>
          </cell>
          <cell r="L198">
            <v>-69.734083287096155</v>
          </cell>
          <cell r="M198">
            <v>-65.024364823451833</v>
          </cell>
          <cell r="N198">
            <v>-35.065634023006851</v>
          </cell>
          <cell r="O198">
            <v>-21.247513109649162</v>
          </cell>
          <cell r="P198">
            <v>-24.743377029172734</v>
          </cell>
          <cell r="Q198">
            <v>-18.104111410092173</v>
          </cell>
          <cell r="R198">
            <v>-22.289892971474274</v>
          </cell>
          <cell r="S198">
            <v>-13.471318905396402</v>
          </cell>
          <cell r="T198">
            <v>-17.185992652536925</v>
          </cell>
        </row>
        <row r="199">
          <cell r="A199" t="str">
            <v>Dec / (Inc) in Debtors</v>
          </cell>
          <cell r="B199">
            <v>-813.26453600000059</v>
          </cell>
          <cell r="C199">
            <v>116.93255800000043</v>
          </cell>
          <cell r="D199">
            <v>-443.58174500000041</v>
          </cell>
          <cell r="E199">
            <v>47.047210000000632</v>
          </cell>
          <cell r="F199">
            <v>428.67999999999938</v>
          </cell>
          <cell r="G199">
            <v>-1287.9099999999999</v>
          </cell>
          <cell r="H199">
            <v>-5708.38</v>
          </cell>
          <cell r="I199">
            <v>-3432.2299999999996</v>
          </cell>
          <cell r="J199">
            <v>-1109.4099999999999</v>
          </cell>
          <cell r="K199">
            <v>6076.9246652303536</v>
          </cell>
          <cell r="L199">
            <v>-608.57041532890071</v>
          </cell>
          <cell r="M199">
            <v>-567.4686299981604</v>
          </cell>
          <cell r="N199">
            <v>-306.01832640856264</v>
          </cell>
          <cell r="O199">
            <v>-185.42737307680545</v>
          </cell>
          <cell r="P199">
            <v>-215.93583116722039</v>
          </cell>
          <cell r="Q199">
            <v>-157.99485819065922</v>
          </cell>
          <cell r="R199">
            <v>-194.52423813244422</v>
          </cell>
          <cell r="S199">
            <v>-117.56440688455041</v>
          </cell>
          <cell r="T199">
            <v>-149.98242169950572</v>
          </cell>
        </row>
        <row r="200">
          <cell r="A200" t="str">
            <v>Dec / (Inc) in Loans &amp; Advances</v>
          </cell>
          <cell r="B200">
            <v>-15900.599805999998</v>
          </cell>
          <cell r="C200">
            <v>7761.1548979999934</v>
          </cell>
          <cell r="D200">
            <v>21250.064085999998</v>
          </cell>
          <cell r="E200">
            <v>-6532.9399999999951</v>
          </cell>
          <cell r="F200">
            <v>-7962.3499999999985</v>
          </cell>
          <cell r="G200">
            <v>-21917.62000000001</v>
          </cell>
          <cell r="H200">
            <v>-606.98999999999069</v>
          </cell>
          <cell r="I200">
            <v>-3640.3000000000029</v>
          </cell>
          <cell r="J200">
            <v>-5777.8099999999977</v>
          </cell>
          <cell r="K200">
            <v>16478.317370920049</v>
          </cell>
          <cell r="L200">
            <v>22505.553212909595</v>
          </cell>
          <cell r="M200">
            <v>-4170.8714806014614</v>
          </cell>
          <cell r="N200">
            <v>-696.84844995671301</v>
          </cell>
          <cell r="O200">
            <v>-422.24522637118935</v>
          </cell>
          <cell r="P200">
            <v>-491.71744386998762</v>
          </cell>
          <cell r="Q200">
            <v>-359.7773810588842</v>
          </cell>
          <cell r="R200">
            <v>-442.96011749513855</v>
          </cell>
          <cell r="S200">
            <v>-267.71133503357123</v>
          </cell>
          <cell r="T200">
            <v>-341.53189225183451</v>
          </cell>
        </row>
        <row r="201">
          <cell r="A201" t="str">
            <v>Dec / (Inc) in Other Current Assets</v>
          </cell>
          <cell r="B201">
            <v>-177.62016099999983</v>
          </cell>
          <cell r="C201">
            <v>-1082.2805550000003</v>
          </cell>
          <cell r="D201">
            <v>-492.09947099999954</v>
          </cell>
          <cell r="E201">
            <v>-548.87834400000065</v>
          </cell>
          <cell r="F201">
            <v>-728.19999999999982</v>
          </cell>
          <cell r="G201">
            <v>1415.4300000000003</v>
          </cell>
          <cell r="H201">
            <v>5179.01</v>
          </cell>
          <cell r="I201">
            <v>-118.03999999999996</v>
          </cell>
          <cell r="J201">
            <v>-164.79000000000008</v>
          </cell>
          <cell r="K201">
            <v>-50.991000000000099</v>
          </cell>
          <cell r="L201">
            <v>-54.050460000000044</v>
          </cell>
          <cell r="M201">
            <v>-57.293487600000049</v>
          </cell>
          <cell r="N201">
            <v>-60.731096856000022</v>
          </cell>
          <cell r="O201">
            <v>-64.374962667360023</v>
          </cell>
          <cell r="P201">
            <v>0</v>
          </cell>
          <cell r="Q201">
            <v>0</v>
          </cell>
          <cell r="R201">
            <v>0</v>
          </cell>
          <cell r="S201">
            <v>0</v>
          </cell>
          <cell r="T201">
            <v>0</v>
          </cell>
        </row>
        <row r="202">
          <cell r="A202" t="str">
            <v>Inc / (Dec) in Current Liabilities</v>
          </cell>
          <cell r="B202">
            <v>8639.3724860000002</v>
          </cell>
          <cell r="C202">
            <v>811.05140100000426</v>
          </cell>
          <cell r="D202">
            <v>-24.605595000000903</v>
          </cell>
          <cell r="E202">
            <v>13232.435744000002</v>
          </cell>
          <cell r="F202">
            <v>7182.9999999999854</v>
          </cell>
          <cell r="G202">
            <v>17417.23000000001</v>
          </cell>
          <cell r="H202">
            <v>18682.789999999994</v>
          </cell>
          <cell r="I202">
            <v>8410.9700000000012</v>
          </cell>
          <cell r="J202">
            <v>5617.2200000000157</v>
          </cell>
          <cell r="K202">
            <v>-21997.056655827153</v>
          </cell>
          <cell r="L202">
            <v>2264.0351971046184</v>
          </cell>
          <cell r="M202">
            <v>2176.4235900881613</v>
          </cell>
          <cell r="N202">
            <v>1606.9800265366357</v>
          </cell>
          <cell r="O202">
            <v>1160.2127845574141</v>
          </cell>
          <cell r="P202">
            <v>138.94666546188819</v>
          </cell>
          <cell r="Q202">
            <v>-170.6185848275054</v>
          </cell>
          <cell r="R202">
            <v>100.30663677680423</v>
          </cell>
          <cell r="S202">
            <v>-252.49315585143631</v>
          </cell>
          <cell r="T202">
            <v>-74.018875955254771</v>
          </cell>
        </row>
        <row r="203">
          <cell r="A203" t="str">
            <v>Changes in Working Capital</v>
          </cell>
          <cell r="B203">
            <v>-8469.7328270000071</v>
          </cell>
          <cell r="C203">
            <v>7577.9405470000056</v>
          </cell>
          <cell r="D203">
            <v>20574.009815999991</v>
          </cell>
          <cell r="E203">
            <v>5820.7968490000094</v>
          </cell>
          <cell r="F203">
            <v>-1291.3300000000163</v>
          </cell>
          <cell r="G203">
            <v>-4282.3300000000054</v>
          </cell>
          <cell r="H203">
            <v>18821.540000000008</v>
          </cell>
          <cell r="I203">
            <v>1830.1499999999905</v>
          </cell>
          <cell r="J203">
            <v>-2412.9499999999753</v>
          </cell>
          <cell r="K203">
            <v>1051.5276030397545</v>
          </cell>
          <cell r="L203">
            <v>24037.233451398213</v>
          </cell>
          <cell r="M203">
            <v>-2684.2343729349159</v>
          </cell>
          <cell r="N203">
            <v>508.3165192923334</v>
          </cell>
          <cell r="O203">
            <v>466.91770933242515</v>
          </cell>
          <cell r="P203">
            <v>-593.44998660450074</v>
          </cell>
          <cell r="Q203">
            <v>-706.49493548713508</v>
          </cell>
          <cell r="R203">
            <v>-559.46761182224145</v>
          </cell>
          <cell r="S203">
            <v>-651.24021667496709</v>
          </cell>
          <cell r="T203">
            <v>-582.71918255914352</v>
          </cell>
        </row>
        <row r="204">
          <cell r="A204" t="str">
            <v>Prior period adjustments</v>
          </cell>
          <cell r="B204">
            <v>707.53499999999997</v>
          </cell>
          <cell r="C204">
            <v>-171.827</v>
          </cell>
          <cell r="D204">
            <v>89.781000000000006</v>
          </cell>
          <cell r="E204">
            <v>-2430.2078676470587</v>
          </cell>
          <cell r="F204">
            <v>-170.37</v>
          </cell>
          <cell r="G204">
            <v>-885.76</v>
          </cell>
          <cell r="H204">
            <v>-1192.19</v>
          </cell>
          <cell r="I204">
            <v>-841</v>
          </cell>
          <cell r="J204">
            <v>-94.47</v>
          </cell>
          <cell r="K204">
            <v>-910</v>
          </cell>
          <cell r="L204">
            <v>0</v>
          </cell>
          <cell r="M204">
            <v>0</v>
          </cell>
          <cell r="N204">
            <v>0</v>
          </cell>
          <cell r="O204">
            <v>0</v>
          </cell>
          <cell r="P204">
            <v>0</v>
          </cell>
          <cell r="Q204">
            <v>0</v>
          </cell>
          <cell r="R204">
            <v>0</v>
          </cell>
          <cell r="S204">
            <v>0</v>
          </cell>
          <cell r="T204">
            <v>0</v>
          </cell>
        </row>
        <row r="205">
          <cell r="A205" t="str">
            <v>Total CF from Operating Activities</v>
          </cell>
          <cell r="B205">
            <v>7484.6531729999988</v>
          </cell>
          <cell r="C205">
            <v>25601.675546999995</v>
          </cell>
          <cell r="D205">
            <v>40845.966816</v>
          </cell>
          <cell r="E205">
            <v>23876.226849000006</v>
          </cell>
          <cell r="F205">
            <v>21885.989999999983</v>
          </cell>
          <cell r="G205">
            <v>17214.619999999995</v>
          </cell>
          <cell r="H205">
            <v>36591.320000000007</v>
          </cell>
          <cell r="I205">
            <v>19901.57</v>
          </cell>
          <cell r="J205">
            <v>13320.540000000015</v>
          </cell>
          <cell r="K205">
            <v>12567.137603039757</v>
          </cell>
          <cell r="L205">
            <v>40796.012802098121</v>
          </cell>
          <cell r="M205">
            <v>14900.584519717315</v>
          </cell>
          <cell r="N205">
            <v>18790.522712798003</v>
          </cell>
          <cell r="O205">
            <v>19317.034933492389</v>
          </cell>
          <cell r="P205">
            <v>19514.144609672323</v>
          </cell>
          <cell r="Q205">
            <v>20514.840027184106</v>
          </cell>
          <cell r="R205">
            <v>21956.518229429174</v>
          </cell>
          <cell r="S205">
            <v>22950.91017167368</v>
          </cell>
          <cell r="T205">
            <v>24198.593596786326</v>
          </cell>
        </row>
        <row r="207">
          <cell r="A207" t="str">
            <v>Cash Flows from Investing Activities</v>
          </cell>
        </row>
        <row r="208">
          <cell r="A208" t="str">
            <v>Purchase of Fixed Assets</v>
          </cell>
          <cell r="B208">
            <v>-10587.85742800001</v>
          </cell>
          <cell r="C208">
            <v>-9564.8579969999919</v>
          </cell>
          <cell r="D208">
            <v>-10448.137457999987</v>
          </cell>
          <cell r="E208">
            <v>-9538.8917739999997</v>
          </cell>
          <cell r="F208">
            <v>-10109.330000000002</v>
          </cell>
          <cell r="G208">
            <v>-10826.709999999995</v>
          </cell>
          <cell r="H208">
            <v>-11064.119999999983</v>
          </cell>
          <cell r="I208">
            <v>-8869.0400000000191</v>
          </cell>
          <cell r="J208">
            <v>-9916.099999999984</v>
          </cell>
          <cell r="K208">
            <v>-10922.378822277657</v>
          </cell>
          <cell r="L208">
            <v>-13361.564490422701</v>
          </cell>
          <cell r="M208">
            <v>-10107.31927037863</v>
          </cell>
          <cell r="N208">
            <v>-9589.2559365244306</v>
          </cell>
          <cell r="O208">
            <v>-9399.9578485143902</v>
          </cell>
          <cell r="P208">
            <v>-9553.7712154131932</v>
          </cell>
          <cell r="Q208">
            <v>-9725.4186604756251</v>
          </cell>
          <cell r="R208">
            <v>-9792.198706883155</v>
          </cell>
          <cell r="S208">
            <v>-9800.0118552095373</v>
          </cell>
          <cell r="T208">
            <v>-9764.1812196558985</v>
          </cell>
        </row>
        <row r="209">
          <cell r="A209" t="str">
            <v>Chanige in Investments</v>
          </cell>
          <cell r="G209">
            <v>-1026.75</v>
          </cell>
          <cell r="H209">
            <v>-2683.35</v>
          </cell>
          <cell r="I209">
            <v>-96.820000000000164</v>
          </cell>
          <cell r="J209">
            <v>-167.71000000000004</v>
          </cell>
          <cell r="K209">
            <v>0</v>
          </cell>
          <cell r="L209">
            <v>0</v>
          </cell>
          <cell r="M209">
            <v>0</v>
          </cell>
          <cell r="N209">
            <v>0</v>
          </cell>
          <cell r="O209">
            <v>0</v>
          </cell>
          <cell r="P209">
            <v>0</v>
          </cell>
          <cell r="Q209">
            <v>0</v>
          </cell>
          <cell r="R209">
            <v>0</v>
          </cell>
          <cell r="S209">
            <v>0</v>
          </cell>
          <cell r="T209">
            <v>0</v>
          </cell>
        </row>
        <row r="210">
          <cell r="A210" t="str">
            <v>Total CF from Investing Activities</v>
          </cell>
          <cell r="B210">
            <v>-10587.85742800001</v>
          </cell>
          <cell r="C210">
            <v>-9564.8579969999919</v>
          </cell>
          <cell r="D210">
            <v>-10448.137457999987</v>
          </cell>
          <cell r="E210">
            <v>-9538.8917739999997</v>
          </cell>
          <cell r="F210">
            <v>-10109.330000000002</v>
          </cell>
          <cell r="G210">
            <v>-11853.459999999995</v>
          </cell>
          <cell r="H210">
            <v>-13747.469999999983</v>
          </cell>
          <cell r="I210">
            <v>-8965.8600000000188</v>
          </cell>
          <cell r="J210">
            <v>-10083.809999999983</v>
          </cell>
          <cell r="K210">
            <v>-10922.378822277657</v>
          </cell>
          <cell r="L210">
            <v>-13361.564490422701</v>
          </cell>
          <cell r="M210">
            <v>-10107.31927037863</v>
          </cell>
          <cell r="N210">
            <v>-9589.2559365244306</v>
          </cell>
          <cell r="O210">
            <v>-9399.9578485143902</v>
          </cell>
          <cell r="P210">
            <v>-9553.7712154131932</v>
          </cell>
          <cell r="Q210">
            <v>-9725.4186604756251</v>
          </cell>
          <cell r="R210">
            <v>-9792.198706883155</v>
          </cell>
          <cell r="S210">
            <v>-9800.0118552095373</v>
          </cell>
          <cell r="T210">
            <v>-9764.1812196558985</v>
          </cell>
        </row>
        <row r="212">
          <cell r="A212" t="str">
            <v>Cash flow from Operating+Investing activities</v>
          </cell>
          <cell r="B212">
            <v>-3103.2042550000115</v>
          </cell>
          <cell r="C212">
            <v>16036.817550000003</v>
          </cell>
          <cell r="D212">
            <v>30397.829358000014</v>
          </cell>
          <cell r="E212">
            <v>14337.335075000006</v>
          </cell>
          <cell r="F212">
            <v>11776.659999999982</v>
          </cell>
          <cell r="G212">
            <v>5361.16</v>
          </cell>
          <cell r="H212">
            <v>22843.850000000024</v>
          </cell>
          <cell r="I212">
            <v>10935.709999999981</v>
          </cell>
          <cell r="J212">
            <v>3236.7300000000323</v>
          </cell>
          <cell r="K212">
            <v>1644.7587807621003</v>
          </cell>
          <cell r="L212">
            <v>27434.44831167542</v>
          </cell>
          <cell r="M212">
            <v>4793.265249338685</v>
          </cell>
          <cell r="N212">
            <v>9201.2667762735728</v>
          </cell>
          <cell r="O212">
            <v>9917.0770849779983</v>
          </cell>
          <cell r="P212">
            <v>9960.3733942591298</v>
          </cell>
          <cell r="Q212">
            <v>10789.42136670848</v>
          </cell>
          <cell r="R212">
            <v>12164.319522546019</v>
          </cell>
          <cell r="S212">
            <v>13150.898316464143</v>
          </cell>
          <cell r="T212">
            <v>14434.412377130428</v>
          </cell>
        </row>
        <row r="213">
          <cell r="A213" t="str">
            <v>New Cash post dividend and Interest payment</v>
          </cell>
          <cell r="I213">
            <v>7391.2799999999806</v>
          </cell>
          <cell r="J213">
            <v>-349.20999999996758</v>
          </cell>
          <cell r="K213">
            <v>-630.63671923789866</v>
          </cell>
          <cell r="L213">
            <v>24480.256752707781</v>
          </cell>
          <cell r="M213">
            <v>1645.9057117443635</v>
          </cell>
          <cell r="N213">
            <v>5859.5545927464718</v>
          </cell>
          <cell r="O213">
            <v>6432.9842373721031</v>
          </cell>
          <cell r="P213">
            <v>6384.5257619078347</v>
          </cell>
          <cell r="Q213">
            <v>7184.201298082844</v>
          </cell>
          <cell r="R213">
            <v>8459.2311564790107</v>
          </cell>
          <cell r="S213">
            <v>9420.0814726834105</v>
          </cell>
          <cell r="T213">
            <v>10639.923810673637</v>
          </cell>
        </row>
        <row r="214">
          <cell r="A214" t="str">
            <v>Proceeds from Issue of Share Capital</v>
          </cell>
          <cell r="B214">
            <v>0</v>
          </cell>
          <cell r="C214">
            <v>6949.8866760000001</v>
          </cell>
          <cell r="D214">
            <v>0.1606179999998858</v>
          </cell>
          <cell r="E214">
            <v>2.705999999307096E-3</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row>
        <row r="215">
          <cell r="A215" t="str">
            <v>Increase in Deferred Tax Liability</v>
          </cell>
          <cell r="H215">
            <v>580.32000000000062</v>
          </cell>
        </row>
        <row r="216">
          <cell r="A216" t="str">
            <v>Repayment of Long Term Borrowings</v>
          </cell>
          <cell r="B216">
            <v>6558.8133959999977</v>
          </cell>
          <cell r="C216">
            <v>-10546.998728999999</v>
          </cell>
          <cell r="D216">
            <v>-27291.778981000003</v>
          </cell>
          <cell r="E216">
            <v>-7299.2999999999956</v>
          </cell>
          <cell r="F216">
            <v>-2092</v>
          </cell>
          <cell r="G216">
            <v>-2620</v>
          </cell>
          <cell r="H216">
            <v>-26190</v>
          </cell>
          <cell r="I216">
            <v>0</v>
          </cell>
          <cell r="J216">
            <v>0</v>
          </cell>
          <cell r="K216">
            <v>0</v>
          </cell>
          <cell r="L216">
            <v>0</v>
          </cell>
          <cell r="M216">
            <v>0</v>
          </cell>
          <cell r="N216">
            <v>0</v>
          </cell>
          <cell r="O216">
            <v>0</v>
          </cell>
          <cell r="P216">
            <v>0</v>
          </cell>
          <cell r="Q216">
            <v>0</v>
          </cell>
          <cell r="R216">
            <v>0</v>
          </cell>
          <cell r="S216">
            <v>0</v>
          </cell>
          <cell r="T216">
            <v>0</v>
          </cell>
        </row>
        <row r="217">
          <cell r="A217" t="str">
            <v>Interest on Long Term Loans</v>
          </cell>
          <cell r="B217">
            <v>-1476.16</v>
          </cell>
          <cell r="C217">
            <v>-866.24199999999996</v>
          </cell>
          <cell r="D217">
            <v>-729.21500000000003</v>
          </cell>
          <cell r="E217">
            <v>-84.16</v>
          </cell>
          <cell r="F217">
            <v>-83.03</v>
          </cell>
          <cell r="G217">
            <v>-288.35000000000002</v>
          </cell>
          <cell r="H217">
            <v>-328.19</v>
          </cell>
          <cell r="I217">
            <v>-346.2</v>
          </cell>
          <cell r="J217">
            <v>-358.12</v>
          </cell>
          <cell r="K217">
            <v>-249.97</v>
          </cell>
          <cell r="L217">
            <v>0</v>
          </cell>
          <cell r="M217">
            <v>0</v>
          </cell>
          <cell r="N217">
            <v>0</v>
          </cell>
          <cell r="O217">
            <v>0</v>
          </cell>
          <cell r="P217">
            <v>0</v>
          </cell>
          <cell r="Q217">
            <v>0</v>
          </cell>
          <cell r="R217">
            <v>0</v>
          </cell>
          <cell r="S217">
            <v>0</v>
          </cell>
          <cell r="T217">
            <v>0</v>
          </cell>
        </row>
        <row r="218">
          <cell r="A218" t="str">
            <v>Dividends Paid</v>
          </cell>
          <cell r="B218">
            <v>-1200</v>
          </cell>
          <cell r="C218">
            <v>-1827.0409999999999</v>
          </cell>
          <cell r="D218">
            <v>-1890</v>
          </cell>
          <cell r="E218">
            <v>-1890</v>
          </cell>
          <cell r="F218">
            <v>-2835</v>
          </cell>
          <cell r="G218">
            <v>-2835</v>
          </cell>
          <cell r="H218">
            <v>-2835</v>
          </cell>
          <cell r="I218">
            <v>-2835</v>
          </cell>
          <cell r="J218">
            <v>-2835</v>
          </cell>
          <cell r="K218">
            <v>-1800.3782222222212</v>
          </cell>
          <cell r="L218">
            <v>-2625.9480524156797</v>
          </cell>
          <cell r="M218">
            <v>-2797.6529223060634</v>
          </cell>
          <cell r="N218">
            <v>-2970.4108298018673</v>
          </cell>
          <cell r="O218">
            <v>-3096.9714200941294</v>
          </cell>
          <cell r="P218">
            <v>-3178.5312287567067</v>
          </cell>
          <cell r="Q218">
            <v>-3204.6400610005653</v>
          </cell>
          <cell r="R218">
            <v>-3293.4118809484517</v>
          </cell>
          <cell r="S218">
            <v>-3316.2816389162076</v>
          </cell>
          <cell r="T218">
            <v>-3372.8787257393687</v>
          </cell>
        </row>
        <row r="219">
          <cell r="A219" t="str">
            <v>Dividend Tax</v>
          </cell>
          <cell r="B219">
            <v>-120</v>
          </cell>
          <cell r="C219">
            <v>-182.70410000000001</v>
          </cell>
          <cell r="D219">
            <v>-207.9</v>
          </cell>
          <cell r="E219">
            <v>-277.2</v>
          </cell>
          <cell r="F219">
            <v>-289.17</v>
          </cell>
          <cell r="G219">
            <v>0</v>
          </cell>
          <cell r="H219">
            <v>-363.23</v>
          </cell>
          <cell r="I219">
            <v>-363.23</v>
          </cell>
          <cell r="J219">
            <v>-392.82</v>
          </cell>
          <cell r="K219">
            <v>-225.04727777777771</v>
          </cell>
          <cell r="L219">
            <v>-328.24350655195985</v>
          </cell>
          <cell r="M219">
            <v>-349.70661528825804</v>
          </cell>
          <cell r="N219">
            <v>-371.30135372523364</v>
          </cell>
          <cell r="O219">
            <v>-387.12142751176634</v>
          </cell>
          <cell r="P219">
            <v>-397.31640359458834</v>
          </cell>
          <cell r="Q219">
            <v>-400.58000762507072</v>
          </cell>
          <cell r="R219">
            <v>-411.67648511855668</v>
          </cell>
          <cell r="S219">
            <v>-414.53520486452589</v>
          </cell>
          <cell r="T219">
            <v>-421.60984071742132</v>
          </cell>
        </row>
        <row r="220">
          <cell r="A220" t="str">
            <v>Total Cash from Financing Activities</v>
          </cell>
          <cell r="B220">
            <v>3762.6533959999979</v>
          </cell>
          <cell r="C220">
            <v>-6473.0991529999992</v>
          </cell>
          <cell r="D220">
            <v>-30118.733363000003</v>
          </cell>
          <cell r="E220">
            <v>-9550.6572939999969</v>
          </cell>
          <cell r="F220">
            <v>-5299.2000000000007</v>
          </cell>
          <cell r="G220">
            <v>-5743.35</v>
          </cell>
          <cell r="H220">
            <v>-29136.1</v>
          </cell>
          <cell r="I220">
            <v>-3544.43</v>
          </cell>
          <cell r="J220">
            <v>-3585.94</v>
          </cell>
          <cell r="K220">
            <v>-2275.3954999999987</v>
          </cell>
          <cell r="L220">
            <v>-2954.1915589676396</v>
          </cell>
          <cell r="M220">
            <v>-3147.3595375943214</v>
          </cell>
          <cell r="N220">
            <v>-3341.7121835271009</v>
          </cell>
          <cell r="O220">
            <v>-3484.0928476058957</v>
          </cell>
          <cell r="P220">
            <v>-3575.847632351295</v>
          </cell>
          <cell r="Q220">
            <v>-3605.220068625636</v>
          </cell>
          <cell r="R220">
            <v>-3705.0883660670083</v>
          </cell>
          <cell r="S220">
            <v>-3730.8168437807335</v>
          </cell>
          <cell r="T220">
            <v>-3794.4885664567901</v>
          </cell>
        </row>
        <row r="222">
          <cell r="A222" t="str">
            <v>Net change in cash &amp; cash equivalents</v>
          </cell>
          <cell r="B222">
            <v>659.44914099998641</v>
          </cell>
          <cell r="C222">
            <v>9563.7183970000042</v>
          </cell>
          <cell r="D222">
            <v>279.09599500001059</v>
          </cell>
          <cell r="E222">
            <v>4786.6777810000094</v>
          </cell>
          <cell r="F222">
            <v>6477.4599999999809</v>
          </cell>
          <cell r="G222">
            <v>-382.19000000000051</v>
          </cell>
          <cell r="H222">
            <v>-6292.2499999999745</v>
          </cell>
          <cell r="I222">
            <v>7391.2799999999806</v>
          </cell>
          <cell r="J222">
            <v>-349.20999999996775</v>
          </cell>
          <cell r="K222">
            <v>-630.63671923789843</v>
          </cell>
          <cell r="L222">
            <v>24480.256752707781</v>
          </cell>
          <cell r="M222">
            <v>1645.9057117443635</v>
          </cell>
          <cell r="N222">
            <v>5859.5545927464718</v>
          </cell>
          <cell r="O222">
            <v>6432.9842373721021</v>
          </cell>
          <cell r="P222">
            <v>6384.5257619078347</v>
          </cell>
          <cell r="Q222">
            <v>7184.201298082844</v>
          </cell>
          <cell r="R222">
            <v>8459.2311564790107</v>
          </cell>
          <cell r="S222">
            <v>9420.0814726834105</v>
          </cell>
          <cell r="T222">
            <v>10639.923810673637</v>
          </cell>
        </row>
        <row r="223">
          <cell r="A223" t="str">
            <v>Check</v>
          </cell>
          <cell r="B223">
            <v>659.4500479000003</v>
          </cell>
          <cell r="C223">
            <v>9563.7205730999995</v>
          </cell>
          <cell r="D223">
            <v>279.2723619999997</v>
          </cell>
          <cell r="E223">
            <v>4786.5998250000011</v>
          </cell>
          <cell r="F223">
            <v>6477.5299999999988</v>
          </cell>
          <cell r="G223">
            <v>-381.83000000000175</v>
          </cell>
          <cell r="H223">
            <v>-6291.869999999999</v>
          </cell>
          <cell r="I223">
            <v>7376.0499999999993</v>
          </cell>
          <cell r="J223">
            <v>-356.70999999999913</v>
          </cell>
          <cell r="K223">
            <v>-630.63671923790025</v>
          </cell>
          <cell r="L223">
            <v>24480.256752707777</v>
          </cell>
          <cell r="M223">
            <v>1645.9057117443663</v>
          </cell>
          <cell r="N223">
            <v>5859.55459274647</v>
          </cell>
          <cell r="O223">
            <v>6432.984237372104</v>
          </cell>
          <cell r="P223">
            <v>6384.5257619078402</v>
          </cell>
          <cell r="Q223">
            <v>7184.201298082844</v>
          </cell>
          <cell r="R223">
            <v>8459.2311564790143</v>
          </cell>
          <cell r="S223">
            <v>9420.0814726834069</v>
          </cell>
          <cell r="T223">
            <v>10639.923810673645</v>
          </cell>
        </row>
        <row r="224">
          <cell r="A224" t="str">
            <v>Net Change in Cash</v>
          </cell>
        </row>
        <row r="225">
          <cell r="A225" t="str">
            <v>Beginning balance</v>
          </cell>
          <cell r="B225">
            <v>3061.7671919999998</v>
          </cell>
          <cell r="C225">
            <v>3721.2172399000001</v>
          </cell>
          <cell r="D225">
            <v>13284.937813</v>
          </cell>
          <cell r="E225">
            <v>13564.210175</v>
          </cell>
          <cell r="F225">
            <v>18350.810000000001</v>
          </cell>
          <cell r="G225">
            <v>24828.34</v>
          </cell>
          <cell r="H225">
            <v>24446.51</v>
          </cell>
          <cell r="I225">
            <v>18154.64</v>
          </cell>
          <cell r="J225">
            <v>25530.69</v>
          </cell>
          <cell r="K225">
            <v>25173.98</v>
          </cell>
          <cell r="L225">
            <v>24543.343280762092</v>
          </cell>
          <cell r="M225">
            <v>49023.600033469877</v>
          </cell>
          <cell r="N225">
            <v>50669.505745214243</v>
          </cell>
          <cell r="O225">
            <v>56529.060337960713</v>
          </cell>
          <cell r="P225">
            <v>62962.044575332817</v>
          </cell>
          <cell r="Q225">
            <v>69346.570337240672</v>
          </cell>
          <cell r="R225">
            <v>76530.771635323516</v>
          </cell>
          <cell r="S225">
            <v>84990.002791802501</v>
          </cell>
          <cell r="T225">
            <v>94410.084264485922</v>
          </cell>
        </row>
        <row r="226">
          <cell r="A226" t="str">
            <v>Ending Balance</v>
          </cell>
          <cell r="B226">
            <v>3721.2172399000001</v>
          </cell>
          <cell r="C226">
            <v>13284.937813</v>
          </cell>
          <cell r="D226">
            <v>13564.210175</v>
          </cell>
          <cell r="E226">
            <v>18350.810000000001</v>
          </cell>
          <cell r="F226">
            <v>24828.34</v>
          </cell>
          <cell r="G226">
            <v>24446.51</v>
          </cell>
          <cell r="H226">
            <v>18154.64</v>
          </cell>
          <cell r="I226">
            <v>25530.69</v>
          </cell>
          <cell r="J226">
            <v>25173.98</v>
          </cell>
          <cell r="K226">
            <v>24543.343280762092</v>
          </cell>
          <cell r="L226">
            <v>49023.600033469877</v>
          </cell>
          <cell r="M226">
            <v>50669.505745214243</v>
          </cell>
          <cell r="N226">
            <v>56529.060337960713</v>
          </cell>
          <cell r="O226">
            <v>62962.044575332817</v>
          </cell>
          <cell r="P226">
            <v>69346.570337240672</v>
          </cell>
          <cell r="Q226">
            <v>76530.771635323516</v>
          </cell>
          <cell r="R226">
            <v>84990.002791802501</v>
          </cell>
          <cell r="S226">
            <v>94410.084264485922</v>
          </cell>
          <cell r="T226">
            <v>105050.00807515957</v>
          </cell>
        </row>
        <row r="229">
          <cell r="A229" t="str">
            <v>Free cash Flow pre dividend</v>
          </cell>
          <cell r="J229">
            <v>3236.7300000000323</v>
          </cell>
          <cell r="K229">
            <v>1644.7587807621003</v>
          </cell>
          <cell r="L229">
            <v>27434.44831167542</v>
          </cell>
          <cell r="M229">
            <v>4793.265249338685</v>
          </cell>
          <cell r="N229">
            <v>9201.2667762735728</v>
          </cell>
          <cell r="O229">
            <v>9917.0770849779983</v>
          </cell>
          <cell r="P229">
            <v>9960.3733942591298</v>
          </cell>
          <cell r="Q229">
            <v>10789.42136670848</v>
          </cell>
          <cell r="R229">
            <v>12164.319522546019</v>
          </cell>
          <cell r="S229">
            <v>13150.898316464143</v>
          </cell>
          <cell r="T229">
            <v>14434.412377130428</v>
          </cell>
        </row>
        <row r="230">
          <cell r="A230" t="str">
            <v>FCF yield</v>
          </cell>
          <cell r="J230">
            <v>3.3178344634592946E-2</v>
          </cell>
          <cell r="K230">
            <v>1.6859723754807265E-2</v>
          </cell>
          <cell r="L230">
            <v>0.28121887860423472</v>
          </cell>
          <cell r="M230">
            <v>4.9133726436117749E-2</v>
          </cell>
          <cell r="N230">
            <v>9.4318278070160813E-2</v>
          </cell>
          <cell r="O230">
            <v>0.10165574554974346</v>
          </cell>
          <cell r="P230">
            <v>0.102099557628828</v>
          </cell>
          <cell r="Q230">
            <v>0.11059777630895727</v>
          </cell>
          <cell r="R230">
            <v>0.12469127340381649</v>
          </cell>
          <cell r="S230">
            <v>0.13480427363361516</v>
          </cell>
          <cell r="T230">
            <v>0.14796103117846177</v>
          </cell>
        </row>
        <row r="231">
          <cell r="A231" t="str">
            <v>FCF pre dividend core</v>
          </cell>
          <cell r="J231">
            <v>-215.87932707062055</v>
          </cell>
          <cell r="K231">
            <v>-834.85601640187497</v>
          </cell>
          <cell r="L231">
            <v>24706.423033427669</v>
          </cell>
          <cell r="M231">
            <v>2309.8781618440203</v>
          </cell>
          <cell r="N231">
            <v>6583.6373364795609</v>
          </cell>
          <cell r="O231">
            <v>7159.0868219138429</v>
          </cell>
          <cell r="P231">
            <v>7061.5920515566731</v>
          </cell>
          <cell r="Q231">
            <v>7736.1770605505953</v>
          </cell>
          <cell r="R231">
            <v>8928.8028500535147</v>
          </cell>
          <cell r="S231">
            <v>9717.0240862336341</v>
          </cell>
          <cell r="T231">
            <v>10775.692841382515</v>
          </cell>
        </row>
        <row r="232">
          <cell r="A232" t="str">
            <v>FCF yield on EV</v>
          </cell>
          <cell r="J232">
            <v>-3.1558135472448973E-3</v>
          </cell>
          <cell r="K232">
            <v>-1.2092789210900559E-2</v>
          </cell>
          <cell r="L232">
            <v>0.5544871609443196</v>
          </cell>
          <cell r="M232">
            <v>5.3829079511681983E-2</v>
          </cell>
          <cell r="N232">
            <v>0.17768743147175703</v>
          </cell>
          <cell r="O232">
            <v>0.23381339417462463</v>
          </cell>
          <cell r="P232">
            <v>0.29138856816974745</v>
          </cell>
          <cell r="Q232">
            <v>0.45373263952721909</v>
          </cell>
          <cell r="R232">
            <v>1.0393390353321064</v>
          </cell>
          <cell r="S232">
            <v>-11.718068707951549</v>
          </cell>
          <cell r="T232">
            <v>-0.93953651791765036</v>
          </cell>
        </row>
        <row r="233">
          <cell r="A233" t="str">
            <v>Operating Ratios</v>
          </cell>
        </row>
        <row r="234">
          <cell r="B234" t="str">
            <v>F1996</v>
          </cell>
          <cell r="C234" t="str">
            <v>F1997</v>
          </cell>
          <cell r="D234" t="str">
            <v>F1998</v>
          </cell>
          <cell r="E234" t="str">
            <v>F1999</v>
          </cell>
          <cell r="F234" t="str">
            <v>F2000</v>
          </cell>
          <cell r="G234" t="str">
            <v>F2001</v>
          </cell>
          <cell r="H234" t="str">
            <v>F2002</v>
          </cell>
          <cell r="I234" t="str">
            <v>F2003</v>
          </cell>
          <cell r="J234" t="str">
            <v>F2004</v>
          </cell>
          <cell r="K234" t="str">
            <v>F2005E</v>
          </cell>
          <cell r="L234" t="str">
            <v>F2006E</v>
          </cell>
          <cell r="M234" t="str">
            <v>F2007E</v>
          </cell>
          <cell r="N234" t="str">
            <v>F2008E</v>
          </cell>
          <cell r="O234" t="str">
            <v>F2009E</v>
          </cell>
          <cell r="P234" t="str">
            <v>F2010E</v>
          </cell>
          <cell r="Q234" t="str">
            <v>F2011E</v>
          </cell>
          <cell r="R234" t="str">
            <v>F2012E</v>
          </cell>
          <cell r="S234" t="str">
            <v>F2013E</v>
          </cell>
          <cell r="T234" t="str">
            <v>F2014E</v>
          </cell>
        </row>
        <row r="235">
          <cell r="A235" t="str">
            <v>Valuations</v>
          </cell>
        </row>
        <row r="236">
          <cell r="A236" t="str">
            <v>EPS (Rs)</v>
          </cell>
          <cell r="B236">
            <v>11.681345000000004</v>
          </cell>
          <cell r="C236">
            <v>14.367193333333343</v>
          </cell>
          <cell r="D236">
            <v>18.21130317460316</v>
          </cell>
          <cell r="E236">
            <v>20.448328571428576</v>
          </cell>
          <cell r="F236">
            <v>21.124869631185803</v>
          </cell>
          <cell r="G236">
            <v>24.71777777777778</v>
          </cell>
          <cell r="H236">
            <v>22.051047619047619</v>
          </cell>
          <cell r="I236">
            <v>14.893714285714291</v>
          </cell>
          <cell r="J236">
            <v>19.632539682539694</v>
          </cell>
          <cell r="K236">
            <v>15.05438095238094</v>
          </cell>
          <cell r="L236">
            <v>10.630047619047625</v>
          </cell>
          <cell r="M236">
            <v>13.397694144977969</v>
          </cell>
          <cell r="N236">
            <v>14.273739399520734</v>
          </cell>
          <cell r="O236">
            <v>15.15515729490749</v>
          </cell>
          <cell r="P236">
            <v>15.800874592316974</v>
          </cell>
          <cell r="Q236">
            <v>16.216996065085237</v>
          </cell>
          <cell r="R236">
            <v>16.35020439286005</v>
          </cell>
          <cell r="S236">
            <v>16.803121841573724</v>
          </cell>
          <cell r="T236">
            <v>16.919804280184735</v>
          </cell>
        </row>
        <row r="237">
          <cell r="A237" t="str">
            <v>EPS Growth</v>
          </cell>
          <cell r="C237">
            <v>0.22992629130749398</v>
          </cell>
          <cell r="D237">
            <v>0.2675616421441962</v>
          </cell>
          <cell r="E237">
            <v>0.12283719486615841</v>
          </cell>
          <cell r="F237">
            <v>3.3085396559136004E-2</v>
          </cell>
          <cell r="G237">
            <v>0.17007954175906059</v>
          </cell>
          <cell r="H237">
            <v>-0.10788713219712054</v>
          </cell>
          <cell r="I237">
            <v>-0.32458019487250345</v>
          </cell>
          <cell r="J237">
            <v>0.31817619875861158</v>
          </cell>
          <cell r="K237">
            <v>-0.2331923838784018</v>
          </cell>
          <cell r="L237">
            <v>-0.29389008736580302</v>
          </cell>
          <cell r="M237">
            <v>0.2603606893511079</v>
          </cell>
          <cell r="N237">
            <v>6.5387763376516972E-2</v>
          </cell>
          <cell r="O237">
            <v>6.1751014973437934E-2</v>
          </cell>
          <cell r="P237">
            <v>4.2607099672034465E-2</v>
          </cell>
          <cell r="Q237">
            <v>2.6335344308763498E-2</v>
          </cell>
          <cell r="R237">
            <v>8.2141185235660163E-3</v>
          </cell>
          <cell r="S237">
            <v>2.7701026716917321E-2</v>
          </cell>
          <cell r="T237">
            <v>6.9440928722137585E-3</v>
          </cell>
        </row>
        <row r="238">
          <cell r="A238" t="str">
            <v>P/E</v>
          </cell>
          <cell r="B238">
            <v>13.25617897596552</v>
          </cell>
          <cell r="C238">
            <v>10.778027162809337</v>
          </cell>
          <cell r="D238">
            <v>8.5029609641526562</v>
          </cell>
          <cell r="E238">
            <v>7.5727460784430143</v>
          </cell>
          <cell r="F238">
            <v>7.3302227518318555</v>
          </cell>
          <cell r="G238">
            <v>6.2647217477299284</v>
          </cell>
          <cell r="H238">
            <v>7.0223420979890809</v>
          </cell>
          <cell r="I238">
            <v>10.397003529772864</v>
          </cell>
          <cell r="J238">
            <v>7.8874156122407681</v>
          </cell>
          <cell r="K238">
            <v>10.286042348058791</v>
          </cell>
          <cell r="L238">
            <v>14.567197208273036</v>
          </cell>
          <cell r="M238">
            <v>11.557959028199225</v>
          </cell>
          <cell r="N238">
            <v>10.848593747283866</v>
          </cell>
          <cell r="O238">
            <v>10.217643867809505</v>
          </cell>
          <cell r="P238">
            <v>9.8000904377340188</v>
          </cell>
          <cell r="Q238">
            <v>9.5486241335032407</v>
          </cell>
          <cell r="R238">
            <v>9.4708296165166743</v>
          </cell>
          <cell r="S238">
            <v>9.2155494353957064</v>
          </cell>
          <cell r="T238">
            <v>9.15199711744593</v>
          </cell>
        </row>
        <row r="239">
          <cell r="A239" t="str">
            <v>CEPS (Rs)</v>
          </cell>
          <cell r="B239">
            <v>19.43870166666667</v>
          </cell>
          <cell r="C239">
            <v>22.951151666666679</v>
          </cell>
          <cell r="D239">
            <v>27.506857142857125</v>
          </cell>
          <cell r="E239">
            <v>30.877715873015877</v>
          </cell>
          <cell r="F239">
            <v>32.383298202614377</v>
          </cell>
          <cell r="G239">
            <v>36.928031746031749</v>
          </cell>
          <cell r="H239">
            <v>35.070412698412696</v>
          </cell>
          <cell r="I239">
            <v>29.577428571428577</v>
          </cell>
          <cell r="J239">
            <v>29.470190476190488</v>
          </cell>
          <cell r="K239">
            <v>24.555301587301575</v>
          </cell>
          <cell r="L239">
            <v>19.326412698412703</v>
          </cell>
          <cell r="M239">
            <v>26.60123706460303</v>
          </cell>
          <cell r="N239">
            <v>27.912410940717827</v>
          </cell>
          <cell r="O239">
            <v>29.019374910326459</v>
          </cell>
          <cell r="P239">
            <v>29.920820990730096</v>
          </cell>
          <cell r="Q239">
            <v>31.916816819487028</v>
          </cell>
          <cell r="R239">
            <v>33.684658670906728</v>
          </cell>
          <cell r="S239">
            <v>35.739660065478439</v>
          </cell>
          <cell r="T239">
            <v>37.463730775156584</v>
          </cell>
        </row>
        <row r="240">
          <cell r="A240" t="str">
            <v>P/CE</v>
          </cell>
          <cell r="B240">
            <v>7.9660670067042352</v>
          </cell>
          <cell r="C240">
            <v>6.746938116613026</v>
          </cell>
          <cell r="D240">
            <v>5.6295053700895394</v>
          </cell>
          <cell r="E240">
            <v>5.0149434834110851</v>
          </cell>
          <cell r="F240">
            <v>4.7817859388855766</v>
          </cell>
          <cell r="G240">
            <v>4.1932914557960439</v>
          </cell>
          <cell r="H240">
            <v>4.4154028448889218</v>
          </cell>
          <cell r="I240">
            <v>5.2354111726123191</v>
          </cell>
          <cell r="J240">
            <v>5.25446213607293</v>
          </cell>
          <cell r="K240">
            <v>6.3061738195094481</v>
          </cell>
          <cell r="L240">
            <v>8.0123508907950605</v>
          </cell>
          <cell r="M240">
            <v>5.8211578515666602</v>
          </cell>
          <cell r="N240">
            <v>5.5477113864825354</v>
          </cell>
          <cell r="O240">
            <v>5.336090128698709</v>
          </cell>
          <cell r="P240">
            <v>5.1753259059293448</v>
          </cell>
          <cell r="Q240">
            <v>4.8516743031045397</v>
          </cell>
          <cell r="R240">
            <v>4.5970482145257172</v>
          </cell>
          <cell r="S240">
            <v>4.3327216799572277</v>
          </cell>
          <cell r="T240">
            <v>4.1333310056425576</v>
          </cell>
        </row>
        <row r="241">
          <cell r="A241" t="str">
            <v>Book Value (Rs)</v>
          </cell>
          <cell r="B241">
            <v>45.614340569999996</v>
          </cell>
          <cell r="C241">
            <v>58.96076041333334</v>
          </cell>
          <cell r="D241">
            <v>81.933165080952378</v>
          </cell>
          <cell r="E241">
            <v>99.194536088888896</v>
          </cell>
          <cell r="F241">
            <v>113.0219365079365</v>
          </cell>
          <cell r="G241">
            <v>132.5103015873016</v>
          </cell>
          <cell r="H241">
            <v>141.8990634920635</v>
          </cell>
          <cell r="I241">
            <v>150.74560317460316</v>
          </cell>
          <cell r="J241">
            <v>163.93060317460316</v>
          </cell>
          <cell r="K241">
            <v>173.71150793650793</v>
          </cell>
          <cell r="L241">
            <v>179.68214999999998</v>
          </cell>
          <cell r="M241">
            <v>188.39065119423566</v>
          </cell>
          <cell r="N241">
            <v>197.66858180392413</v>
          </cell>
          <cell r="O241">
            <v>207.51943404561402</v>
          </cell>
          <cell r="P241">
            <v>217.79000253062006</v>
          </cell>
          <cell r="Q241">
            <v>228.33104997292546</v>
          </cell>
          <cell r="R241">
            <v>238.95868282828448</v>
          </cell>
          <cell r="S241">
            <v>249.88071202530742</v>
          </cell>
          <cell r="T241">
            <v>260.8785848074275</v>
          </cell>
        </row>
        <row r="242">
          <cell r="A242" t="str">
            <v>P/BV</v>
          </cell>
          <cell r="B242">
            <v>3.3947657264137452</v>
          </cell>
          <cell r="C242">
            <v>2.6263229801388781</v>
          </cell>
          <cell r="D242">
            <v>1.8899550608963249</v>
          </cell>
          <cell r="E242">
            <v>1.561073886783823</v>
          </cell>
          <cell r="F242">
            <v>1.3700880093230954</v>
          </cell>
          <cell r="G242">
            <v>1.1685883900730567</v>
          </cell>
          <cell r="H242">
            <v>1.091268653853102</v>
          </cell>
          <cell r="I242">
            <v>1.0272273070587861</v>
          </cell>
          <cell r="J242">
            <v>0.94460702883566294</v>
          </cell>
          <cell r="K242">
            <v>0.89142050425696684</v>
          </cell>
          <cell r="L242">
            <v>0.86179957218900161</v>
          </cell>
          <cell r="M242">
            <v>0.82196223123803325</v>
          </cell>
          <cell r="N242">
            <v>0.78338195471854144</v>
          </cell>
          <cell r="O242">
            <v>0.74619517305527649</v>
          </cell>
          <cell r="P242">
            <v>0.71100600670698344</v>
          </cell>
          <cell r="Q242">
            <v>0.67818196438181078</v>
          </cell>
          <cell r="R242">
            <v>0.64801997637087361</v>
          </cell>
          <cell r="S242">
            <v>0.61969568897465399</v>
          </cell>
          <cell r="T242">
            <v>0.59357114388789511</v>
          </cell>
        </row>
        <row r="243">
          <cell r="A243" t="str">
            <v>DPS (Rs)</v>
          </cell>
          <cell r="B243">
            <v>2</v>
          </cell>
          <cell r="C243">
            <v>2</v>
          </cell>
          <cell r="D243">
            <v>2.9000650793650791</v>
          </cell>
          <cell r="E243">
            <v>3</v>
          </cell>
          <cell r="F243">
            <v>3</v>
          </cell>
          <cell r="G243">
            <v>4.5</v>
          </cell>
          <cell r="H243">
            <v>4.5</v>
          </cell>
          <cell r="I243">
            <v>4.5</v>
          </cell>
          <cell r="J243">
            <v>4.5</v>
          </cell>
          <cell r="K243">
            <v>4.5</v>
          </cell>
          <cell r="L243">
            <v>2.8577432098765416</v>
          </cell>
          <cell r="M243">
            <v>4.1681715117709199</v>
          </cell>
          <cell r="N243">
            <v>4.4407189242953384</v>
          </cell>
          <cell r="O243">
            <v>4.7149378250823286</v>
          </cell>
          <cell r="P243">
            <v>4.9158276509430623</v>
          </cell>
          <cell r="Q243">
            <v>5.045287664693185</v>
          </cell>
          <cell r="R243">
            <v>5.0867302555564526</v>
          </cell>
          <cell r="S243">
            <v>5.2276379062673834</v>
          </cell>
          <cell r="T243">
            <v>5.2639391093908054</v>
          </cell>
        </row>
        <row r="244">
          <cell r="A244" t="str">
            <v>Yield (%)</v>
          </cell>
          <cell r="B244">
            <v>1.2915724895059736E-2</v>
          </cell>
          <cell r="C244">
            <v>1.2915724895059736E-2</v>
          </cell>
          <cell r="D244">
            <v>1.8728221371424471E-2</v>
          </cell>
          <cell r="E244">
            <v>1.9373587342589604E-2</v>
          </cell>
          <cell r="F244">
            <v>1.9373587342589604E-2</v>
          </cell>
          <cell r="G244">
            <v>2.9060381013884404E-2</v>
          </cell>
          <cell r="H244">
            <v>2.9060381013884404E-2</v>
          </cell>
          <cell r="I244">
            <v>2.9060381013884404E-2</v>
          </cell>
          <cell r="J244">
            <v>2.9060381013884404E-2</v>
          </cell>
          <cell r="K244">
            <v>2.9060381013884404E-2</v>
          </cell>
          <cell r="L244">
            <v>1.8454912559745185E-2</v>
          </cell>
          <cell r="M244">
            <v>2.6917478280729223E-2</v>
          </cell>
          <cell r="N244">
            <v>2.8677551981242097E-2</v>
          </cell>
          <cell r="O244">
            <v>3.0448419923037318E-2</v>
          </cell>
          <cell r="P244">
            <v>3.1745738785554166E-2</v>
          </cell>
          <cell r="Q244">
            <v>3.2581773746807784E-2</v>
          </cell>
          <cell r="R244">
            <v>3.2849404298072024E-2</v>
          </cell>
          <cell r="S244">
            <v>3.3759366524167798E-2</v>
          </cell>
          <cell r="T244">
            <v>3.3993794700618703E-2</v>
          </cell>
        </row>
        <row r="245">
          <cell r="A245" t="str">
            <v>EV/EBITDA</v>
          </cell>
          <cell r="B245">
            <v>5.9646667551934005</v>
          </cell>
          <cell r="C245">
            <v>4.9258655085428371</v>
          </cell>
          <cell r="D245">
            <v>3.9216695867750881</v>
          </cell>
          <cell r="E245">
            <v>3.5199931226048466</v>
          </cell>
          <cell r="F245">
            <v>3.8979872152428694</v>
          </cell>
          <cell r="G245">
            <v>3.4566944955971937</v>
          </cell>
          <cell r="H245">
            <v>2.9480334881230235</v>
          </cell>
          <cell r="I245">
            <v>3.9781464843886996</v>
          </cell>
          <cell r="J245">
            <v>3.6892626167736</v>
          </cell>
          <cell r="K245">
            <v>5.0755671599266368</v>
          </cell>
          <cell r="L245">
            <v>5.9917156782441738</v>
          </cell>
          <cell r="M245">
            <v>3.0341625072751977</v>
          </cell>
          <cell r="N245">
            <v>2.6199437701128891</v>
          </cell>
          <cell r="O245">
            <v>2.1295878327394022</v>
          </cell>
          <cell r="P245">
            <v>1.6852155785237672</v>
          </cell>
          <cell r="Q245">
            <v>1.2941412146966849</v>
          </cell>
          <cell r="R245">
            <v>0.89684224732690809</v>
          </cell>
          <cell r="S245">
            <v>0.43954518492662492</v>
          </cell>
          <cell r="T245">
            <v>-4.198103030712047E-2</v>
          </cell>
        </row>
        <row r="247">
          <cell r="A247" t="str">
            <v>Profitability Ratios</v>
          </cell>
        </row>
        <row r="248">
          <cell r="A248" t="str">
            <v>OPM (%)</v>
          </cell>
          <cell r="B248">
            <v>0.51542356172163872</v>
          </cell>
          <cell r="C248">
            <v>0.49832857613580944</v>
          </cell>
          <cell r="D248">
            <v>0.47683776161547231</v>
          </cell>
          <cell r="E248">
            <v>0.47551140161718647</v>
          </cell>
          <cell r="F248">
            <v>0.39305024235178737</v>
          </cell>
          <cell r="G248">
            <v>0.37681996728544948</v>
          </cell>
          <cell r="H248">
            <v>0.40365402729663802</v>
          </cell>
          <cell r="I248">
            <v>0.34373817064580742</v>
          </cell>
          <cell r="J248">
            <v>0.30649839739564239</v>
          </cell>
          <cell r="K248">
            <v>0.24100057488888896</v>
          </cell>
          <cell r="L248">
            <v>0.22484676404297052</v>
          </cell>
          <cell r="M248">
            <v>0.27220910369897555</v>
          </cell>
          <cell r="N248">
            <v>0.29004667162211784</v>
          </cell>
          <cell r="O248">
            <v>0.30086332222042717</v>
          </cell>
          <cell r="P248">
            <v>0.3097742596336488</v>
          </cell>
          <cell r="Q248">
            <v>0.3141340661238935</v>
          </cell>
          <cell r="R248">
            <v>0.31520494613760636</v>
          </cell>
          <cell r="S248">
            <v>0.31947473079095623</v>
          </cell>
          <cell r="T248">
            <v>0.32013722584003806</v>
          </cell>
        </row>
        <row r="249">
          <cell r="A249" t="str">
            <v>NPM (%)</v>
          </cell>
          <cell r="B249">
            <v>0.20326474972298658</v>
          </cell>
          <cell r="C249">
            <v>0.21385721103802149</v>
          </cell>
          <cell r="D249">
            <v>0.24649052794994342</v>
          </cell>
          <cell r="E249">
            <v>0.25598788580657833</v>
          </cell>
          <cell r="F249">
            <v>0.25681516676512017</v>
          </cell>
          <cell r="G249">
            <v>0.26920181959560779</v>
          </cell>
          <cell r="H249">
            <v>0.22612089450520512</v>
          </cell>
          <cell r="I249">
            <v>0.16159461847265066</v>
          </cell>
          <cell r="J249">
            <v>0.19417919276969228</v>
          </cell>
          <cell r="K249">
            <v>0.16959240109541801</v>
          </cell>
          <cell r="L249">
            <v>0.13068582969879702</v>
          </cell>
          <cell r="M249">
            <v>0.15645653683326821</v>
          </cell>
          <cell r="N249">
            <v>0.1592450897487305</v>
          </cell>
          <cell r="O249">
            <v>0.16510362602020609</v>
          </cell>
          <cell r="P249">
            <v>0.16972046992829512</v>
          </cell>
          <cell r="Q249">
            <v>0.17138687091158258</v>
          </cell>
          <cell r="R249">
            <v>0.17078370783705335</v>
          </cell>
          <cell r="S249">
            <v>0.17303524439798829</v>
          </cell>
          <cell r="T249">
            <v>0.17276187765742917</v>
          </cell>
        </row>
        <row r="250">
          <cell r="A250" t="str">
            <v>ROCE (%)</v>
          </cell>
          <cell r="B250">
            <v>0.14208748231634774</v>
          </cell>
          <cell r="C250">
            <v>0.1493485632324891</v>
          </cell>
          <cell r="D250">
            <v>0.15341562365708963</v>
          </cell>
          <cell r="E250">
            <v>0.18015416770440451</v>
          </cell>
          <cell r="F250">
            <v>0.14792526334458175</v>
          </cell>
          <cell r="G250">
            <v>0.16124484024543032</v>
          </cell>
          <cell r="H250">
            <v>0.1646892709632386</v>
          </cell>
          <cell r="I250">
            <v>0.12311502237656438</v>
          </cell>
          <cell r="J250">
            <v>0.16505615328333101</v>
          </cell>
          <cell r="K250">
            <v>0.11169472796500031</v>
          </cell>
          <cell r="L250">
            <v>7.346322940597444E-2</v>
          </cell>
          <cell r="M250">
            <v>9.927074527994964E-2</v>
          </cell>
          <cell r="N250">
            <v>0.10007279631278522</v>
          </cell>
          <cell r="O250">
            <v>0.10076186959653377</v>
          </cell>
          <cell r="P250">
            <v>9.9866203429198622E-2</v>
          </cell>
          <cell r="Q250">
            <v>9.7420042255623326E-2</v>
          </cell>
          <cell r="R250">
            <v>9.3160690615620712E-2</v>
          </cell>
          <cell r="S250">
            <v>9.0654413802293318E-2</v>
          </cell>
          <cell r="T250">
            <v>8.6329066093629767E-2</v>
          </cell>
        </row>
        <row r="251">
          <cell r="A251" t="str">
            <v>RONW (%)</v>
          </cell>